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https://notified-my.sharepoint.com/personal/heather_sinclair_notified_com/Documents/Documents/"/>
    </mc:Choice>
  </mc:AlternateContent>
  <xr:revisionPtr revIDLastSave="0" documentId="8_{005E60A6-20D7-48DD-BBFA-B0FBD6206337}" xr6:coauthVersionLast="47" xr6:coauthVersionMax="47" xr10:uidLastSave="{00000000-0000-0000-0000-000000000000}"/>
  <bookViews>
    <workbookView xWindow="28680" yWindow="-120" windowWidth="29040" windowHeight="15720" xr2:uid="{48F030F9-58F5-4EA9-AA1D-653DF02694E3}"/>
  </bookViews>
  <sheets>
    <sheet name="Cover" sheetId="1" r:id="rId1"/>
    <sheet name="Disclaimer" sheetId="2" r:id="rId2"/>
    <sheet name="Operating Metrics" sheetId="3" r:id="rId3"/>
    <sheet name="Statements of Operations" sheetId="4" r:id="rId4"/>
  </sheets>
  <definedNames>
    <definedName name="\" hidden="1">{"kricash",#N/A,FALSE,"INC";"kriinc",#N/A,FALSE,"INC";"krimiami",#N/A,FALSE,"INC";"kriother",#N/A,FALSE,"INC";"kripapers",#N/A,FALSE,"INC"}</definedName>
    <definedName name="\\" hidden="1">{#N/A,#N/A,FALSE,"Summary";#N/A,#N/A,FALSE,"Details";#N/A,#N/A,FALSE,"Month-Hd";#N/A,#N/A,FALSE,"YTD-Hd";#N/A,#N/A,FALSE,"Capital"}</definedName>
    <definedName name="\\\" hidden="1">{#N/A,#N/A,FALSE,"Summary";#N/A,#N/A,FALSE,"Details";#N/A,#N/A,FALSE,"Month-Hd";#N/A,#N/A,FALSE,"YTD-Hd";#N/A,#N/A,FALSE,"Capital"}</definedName>
    <definedName name="\0">#REF!</definedName>
    <definedName name="\11" hidden="1">#REF!</definedName>
    <definedName name="\a">#N/A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sum" hidden="1">{"Input A",#N/A,FALSE,"Inputs";"Input B",#N/A,FALSE,"Inputs";"Equity A",#N/A,FALSE,"Equity";"Equity B",#N/A,FALSE,"Equity"}</definedName>
    <definedName name="\t">#REF!</definedName>
    <definedName name="\u">#REF!</definedName>
    <definedName name="\w">#REF!</definedName>
    <definedName name="\z">#REF!</definedName>
    <definedName name="_" hidden="1">#REF!</definedName>
    <definedName name="_??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1" hidden="1">{#NULL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_????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" hidden="1">#REF!</definedName>
    <definedName name="__??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_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????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????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_??1???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_??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??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" hidden="1">#REF!</definedName>
    <definedName name="____" hidden="1">#REF!</definedName>
    <definedName name="_____" hidden="1">#REF!</definedName>
    <definedName name="_______" hidden="1">#REF!</definedName>
    <definedName name="_________" hidden="1">#REF!</definedName>
    <definedName name="__________" hidden="1">#REF!</definedName>
    <definedName name="____________" hidden="1">#REF!</definedName>
    <definedName name="_____________" hidden="1">#REF!</definedName>
    <definedName name="______________" hidden="1">#REF!</definedName>
    <definedName name="_______________" hidden="1">#REF!</definedName>
    <definedName name="________________" hidden="1">#REF!</definedName>
    <definedName name="_________________" hidden="1">#REF!</definedName>
    <definedName name="____________________________________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___KEY2" hidden="1">#REF!</definedName>
    <definedName name="_____________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__KEY2" hidden="1">#REF!</definedName>
    <definedName name="____________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_KEY2" hidden="1">#REF!</definedName>
    <definedName name="___________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KEY2" hidden="1">#REF!</definedName>
    <definedName name="___________________________________________________KEY2" hidden="1">#REF!</definedName>
    <definedName name="__________________________________________________KEY2" hidden="1">#REF!</definedName>
    <definedName name="________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KEY2" hidden="1">#REF!</definedName>
    <definedName name="_______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KEY2" hidden="1">#REF!</definedName>
    <definedName name="______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KEY2" hidden="1">#REF!</definedName>
    <definedName name="______________________________________________KEY2" hidden="1">#REF!</definedName>
    <definedName name="_____________________________________________KEY2" hidden="1">#REF!</definedName>
    <definedName name="___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KEY2" hidden="1">#REF!</definedName>
    <definedName name="__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KEY2" hidden="1">#REF!</definedName>
    <definedName name="_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KEY2" hidden="1">#REF!</definedName>
    <definedName name="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KEY2" hidden="1">#REF!</definedName>
    <definedName name="____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KEY2" hidden="1">#REF!</definedName>
    <definedName name="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KEY2" hidden="1">#REF!</definedName>
    <definedName name="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KEY2" hidden="1">#REF!</definedName>
    <definedName name="_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KEY2" hidden="1">#REF!</definedName>
    <definedName name="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KEY2" hidden="1">#REF!</definedName>
    <definedName name="_____________________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KEY2" hidden="1">#REF!</definedName>
    <definedName name="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KEY2" hidden="1">#REF!</definedName>
    <definedName name="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KEY2" hidden="1">#REF!</definedName>
    <definedName name="__________________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KEY2" hidden="1">#REF!</definedName>
    <definedName name="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KEY2" hidden="1">#REF!</definedName>
    <definedName name="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KEY2" hidden="1">#REF!</definedName>
    <definedName name="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KEY2" hidden="1">#REF!</definedName>
    <definedName name="_____________________________Key3" hidden="1">#REF!</definedName>
    <definedName name="_____________________________key4" hidden="1">#REF!</definedName>
    <definedName name="_____________________________key6" hidden="1">#REF!</definedName>
    <definedName name="_____________________________key7" hidden="1">#REF!</definedName>
    <definedName name="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KEY2" hidden="1">#REF!</definedName>
    <definedName name="____________________________Key3" hidden="1">#REF!</definedName>
    <definedName name="____________________________key4" hidden="1">#REF!</definedName>
    <definedName name="____________________________key6" hidden="1">#REF!</definedName>
    <definedName name="____________________________key7" hidden="1">#REF!</definedName>
    <definedName name="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_____KEY2" hidden="1">#REF!</definedName>
    <definedName name="___________________________Key3" hidden="1">#REF!</definedName>
    <definedName name="___________________________key4" hidden="1">#REF!</definedName>
    <definedName name="___________________________key6" hidden="1">#REF!</definedName>
    <definedName name="___________________________key7" hidden="1">#REF!</definedName>
    <definedName name="________________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_____u2" hidden="1">{"TRAD_SALES",#N/A,FALSE,"TRAD"}</definedName>
    <definedName name="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KEY2" hidden="1">#REF!</definedName>
    <definedName name="__________________________Key3" hidden="1">#REF!</definedName>
    <definedName name="__________________________key4" hidden="1">#REF!</definedName>
    <definedName name="__________________________key6" hidden="1">#REF!</definedName>
    <definedName name="__________________________key7" hidden="1">#REF!</definedName>
    <definedName name="___________________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___KEY2" hidden="1">#REF!</definedName>
    <definedName name="_________________________Key3" hidden="1">#REF!</definedName>
    <definedName name="_________________________key4" hidden="1">#REF!</definedName>
    <definedName name="_________________________key6" hidden="1">#REF!</definedName>
    <definedName name="_________________________key7" hidden="1">#REF!</definedName>
    <definedName name="______________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___u2" hidden="1">{"TRAD_SALES",#N/A,FALSE,"TRAD"}</definedName>
    <definedName name="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KEY2" hidden="1">#REF!</definedName>
    <definedName name="________________________Key3" hidden="1">#REF!</definedName>
    <definedName name="________________________key4" hidden="1">#REF!</definedName>
    <definedName name="________________________key6" hidden="1">#REF!</definedName>
    <definedName name="________________________key7" hidden="1">#REF!</definedName>
    <definedName name="_________________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_KEY2" hidden="1">#REF!</definedName>
    <definedName name="_______________________Key3" hidden="1">#REF!</definedName>
    <definedName name="_______________________key4" hidden="1">#REF!</definedName>
    <definedName name="_______________________key6" hidden="1">#REF!</definedName>
    <definedName name="_______________________key7" hidden="1">#REF!</definedName>
    <definedName name="____________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_u2" hidden="1">{"TRAD_SALES",#N/A,FALSE,"TRAD"}</definedName>
    <definedName name="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KEY2" hidden="1">#REF!</definedName>
    <definedName name="______________________Key3" hidden="1">#REF!</definedName>
    <definedName name="______________________key4" hidden="1">#REF!</definedName>
    <definedName name="______________________key6" hidden="1">#REF!</definedName>
    <definedName name="______________________key7" hidden="1">#REF!</definedName>
    <definedName name="___________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u2" hidden="1">{"TRAD_SALES",#N/A,FALSE,"TRAD"}</definedName>
    <definedName name="_______________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______________A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KEY2" hidden="1">#REF!</definedName>
    <definedName name="_____________________Key3" hidden="1">#REF!</definedName>
    <definedName name="_____________________key4" hidden="1">#REF!</definedName>
    <definedName name="_____________________key6" hidden="1">#REF!</definedName>
    <definedName name="_____________________key7" hidden="1">#REF!</definedName>
    <definedName name="__________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T123456" hidden="1">{"COUNT",#N/A,FALSE,"AB"}</definedName>
    <definedName name="_____________________T12347" hidden="1">{"COUNT",#N/A,FALSE,"AB"}</definedName>
    <definedName name="_____________________u2" hidden="1">{"TRAD_SALES",#N/A,FALSE,"TRAD"}</definedName>
    <definedName name="______________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_____________A1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KEY2" hidden="1">#REF!</definedName>
    <definedName name="____________________Key3" hidden="1">#REF!</definedName>
    <definedName name="____________________key4" hidden="1">#REF!</definedName>
    <definedName name="____________________key6" hidden="1">#REF!</definedName>
    <definedName name="____________________key7" hidden="1">#REF!</definedName>
    <definedName name="____________________m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_______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____________A1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_____________A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KEY2" hidden="1">#REF!</definedName>
    <definedName name="___________________Key3" hidden="1">#REF!</definedName>
    <definedName name="___________________key4" hidden="1">#REF!</definedName>
    <definedName name="___________________key6" hidden="1">#REF!</definedName>
    <definedName name="___________________key7" hidden="1">#REF!</definedName>
    <definedName name="________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m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_____________u2" hidden="1">{"TRAD_SALES",#N/A,FALSE,"TRAD"}</definedName>
    <definedName name="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KEY2" hidden="1">#REF!</definedName>
    <definedName name="__________________Key3" hidden="1">#REF!</definedName>
    <definedName name="__________________key4" hidden="1">#REF!</definedName>
    <definedName name="__________________key6" hidden="1">#REF!</definedName>
    <definedName name="__________________key7" hidden="1">#REF!</definedName>
    <definedName name="_______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T123456" hidden="1">{"COUNT",#N/A,FALSE,"AB"}</definedName>
    <definedName name="__________________T12347" hidden="1">{"COUNT",#N/A,FALSE,"AB"}</definedName>
    <definedName name="__________________u2" hidden="1">{"TRAD_SALES",#N/A,FALSE,"TRAD"}</definedName>
    <definedName name="___________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__________aa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DAT1">#REF!</definedName>
    <definedName name="_________________DAT10">#REF!</definedName>
    <definedName name="_________________DAT19">#REF!</definedName>
    <definedName name="_________________DAT20">#REF!</definedName>
    <definedName name="______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KEY2" hidden="1">#REF!</definedName>
    <definedName name="_________________Key3" hidden="1">#REF!</definedName>
    <definedName name="_________________key4" hidden="1">#REF!</definedName>
    <definedName name="_________________key6" hidden="1">#REF!</definedName>
    <definedName name="_________________key7" hidden="1">#REF!</definedName>
    <definedName name="______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u2" hidden="1">{"TRAD_SALES",#N/A,FALSE,"TRAD"}</definedName>
    <definedName name="________________a3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br1" hidden="1">{"Quarter1",#N/A,FALSE,"Sheet1";"Quarter2",#N/A,FALSE,"Sheet1";"Quarter3",#N/A,FALSE,"Sheet1";"Quarter4",#N/A,FALSE,"Sheet1"}</definedName>
    <definedName name="________________DAT11">#REF!</definedName>
    <definedName name="________________DAT12">#REF!</definedName>
    <definedName name="________________DAT13">#REF!</definedName>
    <definedName name="________________DAT14">#REF!</definedName>
    <definedName name="________________DAT15">#REF!</definedName>
    <definedName name="________________DAT16">#REF!</definedName>
    <definedName name="________________DAT17">#REF!</definedName>
    <definedName name="________________DAT18">#REF!</definedName>
    <definedName name="________________DAT2">#REF!</definedName>
    <definedName name="________________DAT21">#REF!</definedName>
    <definedName name="________________DAT22">#REF!</definedName>
    <definedName name="________________DAT23">#REF!</definedName>
    <definedName name="________________DAT3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KEY2" hidden="1">#REF!</definedName>
    <definedName name="________________Key3" hidden="1">#REF!</definedName>
    <definedName name="________________key4" hidden="1">#REF!</definedName>
    <definedName name="________________key6" hidden="1">#REF!</definedName>
    <definedName name="________________key7" hidden="1">#REF!</definedName>
    <definedName name="_____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____u2" hidden="1">{"TRAD_SALES",#N/A,FALSE,"TRAD"}</definedName>
    <definedName name="_________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________a3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_________aa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br1" hidden="1">{"Quarter1",#N/A,FALSE,"Sheet1";"Quarter2",#N/A,FALSE,"Sheet1";"Quarter3",#N/A,FALSE,"Sheet1";"Quarter4",#N/A,FALSE,"Sheet1"}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15">#REF!</definedName>
    <definedName name="_______________DAT16">#REF!</definedName>
    <definedName name="_______________DAT17">#REF!</definedName>
    <definedName name="_______________DAT18">#REF!</definedName>
    <definedName name="_______________DAT19">#REF!</definedName>
    <definedName name="_______________DAT2">#REF!</definedName>
    <definedName name="_______________DAT20">#REF!</definedName>
    <definedName name="_______________DAT21">#REF!</definedName>
    <definedName name="_______________DAT22">#REF!</definedName>
    <definedName name="_______________DAT23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KEY2" hidden="1">#REF!</definedName>
    <definedName name="_______________Key3" hidden="1">#REF!</definedName>
    <definedName name="_______________key4" hidden="1">#REF!</definedName>
    <definedName name="_______________key6" hidden="1">#REF!</definedName>
    <definedName name="_______________key7" hidden="1">#REF!</definedName>
    <definedName name="____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___u2" hidden="1">{"TRAD_SALES",#N/A,FALSE,"TRAD"}</definedName>
    <definedName name="________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br1" hidden="1">{"Quarter1",#N/A,FALSE,"Sheet1";"Quarter2",#N/A,FALSE,"Sheet1";"Quarter3",#N/A,FALSE,"Sheet1";"Quarter4",#N/A,FALSE,"Sheet1"}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13">#REF!</definedName>
    <definedName name="______________DAT14">#REF!</definedName>
    <definedName name="______________DAT15">#REF!</definedName>
    <definedName name="______________DAT16">#REF!</definedName>
    <definedName name="______________DAT17">#REF!</definedName>
    <definedName name="______________DAT18">#REF!</definedName>
    <definedName name="______________DAT19">#REF!</definedName>
    <definedName name="______________DAT2">#REF!</definedName>
    <definedName name="______________DAT20">#REF!</definedName>
    <definedName name="______________DAT21">#REF!</definedName>
    <definedName name="______________DAT22">#REF!</definedName>
    <definedName name="______________DAT23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DP6434" hidden="1">{"TOTALDPAK",#N/A,FALSE,"DPAK PRODUCTION";"HADPAK",#N/A,FALSE,"DPAK PRODUCTION";"PSIDPAK",#N/A,FALSE,"DPAK PRODUCTION"}</definedName>
    <definedName name="______________FA16434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_____________FA2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KEY2" hidden="1">#REF!</definedName>
    <definedName name="______________Key3" hidden="1">#REF!</definedName>
    <definedName name="______________key4" hidden="1">#REF!</definedName>
    <definedName name="______________key6" hidden="1">#REF!</definedName>
    <definedName name="______________key7" hidden="1">#REF!</definedName>
    <definedName name="___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MUM1" hidden="1">#REF!</definedName>
    <definedName name="______________MUM10" hidden="1">#REF!</definedName>
    <definedName name="______________MUM11" hidden="1">#REF!</definedName>
    <definedName name="______________MUM12" hidden="1">#REF!</definedName>
    <definedName name="______________MUM13" hidden="1">#REF!</definedName>
    <definedName name="______________MUM14" hidden="1">#REF!</definedName>
    <definedName name="______________MUM15" hidden="1">#REF!</definedName>
    <definedName name="______________MUM16" hidden="1">#REF!</definedName>
    <definedName name="______________MUM17" hidden="1">#REF!</definedName>
    <definedName name="______________MUM18" hidden="1">#REF!</definedName>
    <definedName name="______________MUM19" hidden="1">#REF!</definedName>
    <definedName name="______________MUM2" hidden="1">#REF!</definedName>
    <definedName name="______________MUM20" hidden="1">#REF!</definedName>
    <definedName name="______________MUM21" hidden="1">#REF!</definedName>
    <definedName name="______________MUM22" hidden="1">#REF!</definedName>
    <definedName name="______________MUM23" hidden="1">#REF!</definedName>
    <definedName name="______________MUM24" hidden="1">#REF!</definedName>
    <definedName name="______________MUM25" hidden="1">#REF!</definedName>
    <definedName name="______________MUM26" hidden="1">#REF!</definedName>
    <definedName name="______________MUM27" hidden="1">#REF!</definedName>
    <definedName name="______________MUM28" hidden="1">#REF!</definedName>
    <definedName name="______________MUM29" hidden="1">#REF!</definedName>
    <definedName name="______________MUM3" hidden="1">#REF!</definedName>
    <definedName name="______________MUM30" hidden="1">#REF!</definedName>
    <definedName name="______________MUM31" hidden="1">#REF!</definedName>
    <definedName name="______________MUM32" hidden="1">#REF!</definedName>
    <definedName name="______________MUM4" hidden="1">#REF!</definedName>
    <definedName name="______________MUM5" hidden="1">#REF!</definedName>
    <definedName name="______________MUM6" hidden="1">#REF!</definedName>
    <definedName name="______________MUM7" hidden="1">#REF!</definedName>
    <definedName name="______________MUM8" hidden="1">#REF!</definedName>
    <definedName name="______________MUM9" hidden="1">#REF!</definedName>
    <definedName name="______________na2_1_1">{"'SIVA Pricing Model'!$A$1:$F$39"}</definedName>
    <definedName name="______________na3">{"'SIVA Pricing Model'!$A$1:$F$39"}</definedName>
    <definedName name="______________na3_1_1">{"'SIVA Pricing Model'!$A$1:$F$39"}</definedName>
    <definedName name="______________T123456" hidden="1">{"COUNT",#N/A,FALSE,"AB"}</definedName>
    <definedName name="______________T12347" hidden="1">{"COUNT",#N/A,FALSE,"AB"}</definedName>
    <definedName name="______________Tes6">{"'SIVA Pricing Model'!$A$1:$F$39"}</definedName>
    <definedName name="______________Tes6_1_1">{"'SIVA Pricing Model'!$A$1:$F$39"}</definedName>
    <definedName name="______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__u2" hidden="1">{"TRAD_SALES",#N/A,FALSE,"TRAD"}</definedName>
    <definedName name="_______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bob5" hidden="1">#REF!</definedName>
    <definedName name="_____________br1" hidden="1">{"Quarter1",#N/A,FALSE,"Sheet1";"Quarter2",#N/A,FALSE,"Sheet1";"Quarter3",#N/A,FALSE,"Sheet1";"Quarter4",#N/A,FALSE,"Sheet1"}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19">#REF!</definedName>
    <definedName name="_____________DAT2">#REF!</definedName>
    <definedName name="_____________DAT20">#REF!</definedName>
    <definedName name="_____________DAT21">#REF!</definedName>
    <definedName name="_____________DAT22">#REF!</definedName>
    <definedName name="_____________DAT23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FA16434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_____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__KEY2" hidden="1">#REF!</definedName>
    <definedName name="_____________Key3" hidden="1">#REF!</definedName>
    <definedName name="_____________key4" hidden="1">#REF!</definedName>
    <definedName name="_____________key6" hidden="1">#REF!</definedName>
    <definedName name="_____________key7" hidden="1">#REF!</definedName>
    <definedName name="_____________MUM1" hidden="1">#REF!</definedName>
    <definedName name="_____________MUM10" hidden="1">#REF!</definedName>
    <definedName name="_____________MUM11" hidden="1">#REF!</definedName>
    <definedName name="_____________MUM12" hidden="1">#REF!</definedName>
    <definedName name="_____________MUM13" hidden="1">#REF!</definedName>
    <definedName name="_____________MUM14" hidden="1">#REF!</definedName>
    <definedName name="_____________MUM15" hidden="1">#REF!</definedName>
    <definedName name="_____________MUM16" hidden="1">#REF!</definedName>
    <definedName name="_____________MUM17" hidden="1">#REF!</definedName>
    <definedName name="_____________MUM18" hidden="1">#REF!</definedName>
    <definedName name="_____________MUM19" hidden="1">#REF!</definedName>
    <definedName name="_____________MUM2" hidden="1">#REF!</definedName>
    <definedName name="_____________MUM20" hidden="1">#REF!</definedName>
    <definedName name="_____________MUM21" hidden="1">#REF!</definedName>
    <definedName name="_____________MUM22" hidden="1">#REF!</definedName>
    <definedName name="_____________MUM23" hidden="1">#REF!</definedName>
    <definedName name="_____________MUM24" hidden="1">#REF!</definedName>
    <definedName name="_____________MUM25" hidden="1">#REF!</definedName>
    <definedName name="_____________MUM26" hidden="1">#REF!</definedName>
    <definedName name="_____________MUM27" hidden="1">#REF!</definedName>
    <definedName name="_____________MUM28" hidden="1">#REF!</definedName>
    <definedName name="_____________MUM29" hidden="1">#REF!</definedName>
    <definedName name="_____________MUM3" hidden="1">#REF!</definedName>
    <definedName name="_____________MUM30" hidden="1">#REF!</definedName>
    <definedName name="_____________MUM31" hidden="1">#REF!</definedName>
    <definedName name="_____________MUM32" hidden="1">#REF!</definedName>
    <definedName name="_____________MUM4" hidden="1">#REF!</definedName>
    <definedName name="_____________MUM5" hidden="1">#REF!</definedName>
    <definedName name="_____________MUM6" hidden="1">#REF!</definedName>
    <definedName name="_____________MUM7" hidden="1">#REF!</definedName>
    <definedName name="_____________MUM8" hidden="1">#REF!</definedName>
    <definedName name="_____________MUM9" hidden="1">#REF!</definedName>
    <definedName name="______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__t2" hidden="1">{"'Sheet1'!$A$5:$G$42"}</definedName>
    <definedName name="______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______wrn2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______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bob5" hidden="1">#REF!</definedName>
    <definedName name="____________br1" hidden="1">{"Quarter1",#N/A,FALSE,"Sheet1";"Quarter2",#N/A,FALSE,"Sheet1";"Quarter3",#N/A,FALSE,"Sheet1";"Quarter4",#N/A,FALSE,"Sheet1"}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15">#REF!</definedName>
    <definedName name="____________DAT16">#REF!</definedName>
    <definedName name="____________DAT17">#REF!</definedName>
    <definedName name="____________DAT18">#REF!</definedName>
    <definedName name="____________DAT19">#REF!</definedName>
    <definedName name="____________DAT2">#REF!</definedName>
    <definedName name="____________DAT20">#REF!</definedName>
    <definedName name="____________DAT21">#REF!</definedName>
    <definedName name="____________DAT22">#REF!</definedName>
    <definedName name="____________DAT23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DP6434" hidden="1">{"TOTALDPAK",#N/A,FALSE,"DPAK PRODUCTION";"HADPAK",#N/A,FALSE,"DPAK PRODUCTION";"PSIDPAK",#N/A,FALSE,"DPAK PRODUCTION"}</definedName>
    <definedName name="____________FA16434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____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FA2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KEY2" hidden="1">#REF!</definedName>
    <definedName name="____________Key3" hidden="1">#REF!</definedName>
    <definedName name="____________key4" hidden="1">#REF!</definedName>
    <definedName name="____________key6" hidden="1">#REF!</definedName>
    <definedName name="____________key7" hidden="1">#REF!</definedName>
    <definedName name="_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MUM1" hidden="1">#REF!</definedName>
    <definedName name="____________MUM10" hidden="1">#REF!</definedName>
    <definedName name="____________MUM11" hidden="1">#REF!</definedName>
    <definedName name="____________MUM12" hidden="1">#REF!</definedName>
    <definedName name="____________MUM13" hidden="1">#REF!</definedName>
    <definedName name="____________MUM14" hidden="1">#REF!</definedName>
    <definedName name="____________MUM15" hidden="1">#REF!</definedName>
    <definedName name="____________MUM16" hidden="1">#REF!</definedName>
    <definedName name="____________MUM17" hidden="1">#REF!</definedName>
    <definedName name="____________MUM18" hidden="1">#REF!</definedName>
    <definedName name="____________MUM19" hidden="1">#REF!</definedName>
    <definedName name="____________MUM2" hidden="1">#REF!</definedName>
    <definedName name="____________MUM20" hidden="1">#REF!</definedName>
    <definedName name="____________MUM21" hidden="1">#REF!</definedName>
    <definedName name="____________MUM22" hidden="1">#REF!</definedName>
    <definedName name="____________MUM23" hidden="1">#REF!</definedName>
    <definedName name="____________MUM24" hidden="1">#REF!</definedName>
    <definedName name="____________MUM25" hidden="1">#REF!</definedName>
    <definedName name="____________MUM26" hidden="1">#REF!</definedName>
    <definedName name="____________MUM27" hidden="1">#REF!</definedName>
    <definedName name="____________MUM28" hidden="1">#REF!</definedName>
    <definedName name="____________MUM29" hidden="1">#REF!</definedName>
    <definedName name="____________MUM3" hidden="1">#REF!</definedName>
    <definedName name="____________MUM30" hidden="1">#REF!</definedName>
    <definedName name="____________MUM31" hidden="1">#REF!</definedName>
    <definedName name="____________MUM32" hidden="1">#REF!</definedName>
    <definedName name="____________MUM4" hidden="1">#REF!</definedName>
    <definedName name="____________MUM5" hidden="1">#REF!</definedName>
    <definedName name="____________MUM6" hidden="1">#REF!</definedName>
    <definedName name="____________MUM7" hidden="1">#REF!</definedName>
    <definedName name="____________MUM8" hidden="1">#REF!</definedName>
    <definedName name="____________MUM9" hidden="1">#REF!</definedName>
    <definedName name="_____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_t2" hidden="1">{"'Sheet1'!$A$5:$G$42"}</definedName>
    <definedName name="____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u2" hidden="1">{"TRAD_SALES",#N/A,FALSE,"TRAD"}</definedName>
    <definedName name="_____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_____wrn2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_____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_z2" hidden="1">{"Sch00",#N/A,FALSE,"1";"Contents",#N/A,FALSE,"1"}</definedName>
    <definedName name="_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A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ben2" hidden="1">{#N/A,#N/A,FALSE,"Australis";#N/A,#N/A,FALSE,"Australis - subscribers";#N/A,#N/A,FALSE,"Australis - Revenue";#N/A,#N/A,FALSE,"Australis - Expenses";#N/A,#N/A,FALSE,"Joint Ventures";#N/A,#N/A,FALSE,"Programming Margin"}</definedName>
    <definedName name="___________bob5" hidden="1">#REF!</definedName>
    <definedName name="___________br1" hidden="1">{"Quarter1",#N/A,FALSE,"Sheet1";"Quarter2",#N/A,FALSE,"Sheet1";"Quarter3",#N/A,FALSE,"Sheet1";"Quarter4",#N/A,FALSE,"Sheet1"}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#REF!</definedName>
    <definedName name="___________DAT18">#REF!</definedName>
    <definedName name="___________DAT19">#REF!</definedName>
    <definedName name="___________DAT2">#REF!</definedName>
    <definedName name="___________DAT20">#REF!</definedName>
    <definedName name="___________DAT21">#REF!</definedName>
    <definedName name="___________DAT22">#REF!</definedName>
    <definedName name="___________DAT23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DP6434" hidden="1">{"TOTALDPAK",#N/A,FALSE,"DPAK PRODUCTION";"HADPAK",#N/A,FALSE,"DPAK PRODUCTION";"PSIDPAK",#N/A,FALSE,"DPAK PRODUCTION"}</definedName>
    <definedName name="___________FA16434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___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FA2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KEY2" hidden="1">#REF!</definedName>
    <definedName name="___________Key3" hidden="1">#REF!</definedName>
    <definedName name="___________key4" hidden="1">#REF!</definedName>
    <definedName name="___________key6" hidden="1">#REF!</definedName>
    <definedName name="___________key7" hidden="1">#REF!</definedName>
    <definedName name="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MUM1" hidden="1">#REF!</definedName>
    <definedName name="___________MUM10" hidden="1">#REF!</definedName>
    <definedName name="___________MUM11" hidden="1">#REF!</definedName>
    <definedName name="___________MUM12" hidden="1">#REF!</definedName>
    <definedName name="___________MUM13" hidden="1">#REF!</definedName>
    <definedName name="___________MUM14" hidden="1">#REF!</definedName>
    <definedName name="___________MUM15" hidden="1">#REF!</definedName>
    <definedName name="___________MUM16" hidden="1">#REF!</definedName>
    <definedName name="___________MUM17" hidden="1">#REF!</definedName>
    <definedName name="___________MUM18" hidden="1">#REF!</definedName>
    <definedName name="___________MUM19" hidden="1">#REF!</definedName>
    <definedName name="___________MUM2" hidden="1">#REF!</definedName>
    <definedName name="___________MUM20" hidden="1">#REF!</definedName>
    <definedName name="___________MUM21" hidden="1">#REF!</definedName>
    <definedName name="___________MUM22" hidden="1">#REF!</definedName>
    <definedName name="___________MUM23" hidden="1">#REF!</definedName>
    <definedName name="___________MUM24" hidden="1">#REF!</definedName>
    <definedName name="___________MUM25" hidden="1">#REF!</definedName>
    <definedName name="___________MUM26" hidden="1">#REF!</definedName>
    <definedName name="___________MUM27" hidden="1">#REF!</definedName>
    <definedName name="___________MUM28" hidden="1">#REF!</definedName>
    <definedName name="___________MUM29" hidden="1">#REF!</definedName>
    <definedName name="___________MUM3" hidden="1">#REF!</definedName>
    <definedName name="___________MUM30" hidden="1">#REF!</definedName>
    <definedName name="___________MUM31" hidden="1">#REF!</definedName>
    <definedName name="___________MUM32" hidden="1">#REF!</definedName>
    <definedName name="___________MUM4" hidden="1">#REF!</definedName>
    <definedName name="___________MUM5" hidden="1">#REF!</definedName>
    <definedName name="___________MUM6" hidden="1">#REF!</definedName>
    <definedName name="___________MUM7" hidden="1">#REF!</definedName>
    <definedName name="___________MUM8" hidden="1">#REF!</definedName>
    <definedName name="___________MUM9" hidden="1">#REF!</definedName>
    <definedName name="____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T1" hidden="1">#REF!</definedName>
    <definedName name="___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u2" hidden="1">{"TRAD_SALES",#N/A,FALSE,"TRAD"}</definedName>
    <definedName name="____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z2" hidden="1">{"Sch00",#N/A,FALSE,"1";"Contents",#N/A,FALSE,"1"}</definedName>
    <definedName name="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A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bob5" hidden="1">#REF!</definedName>
    <definedName name="__________br1" hidden="1">{"Quarter1",#N/A,FALSE,"Sheet1";"Quarter2",#N/A,FALSE,"Sheet1";"Quarter3",#N/A,FALSE,"Sheet1";"Quarter4",#N/A,FALSE,"Sheet1"}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15">#REF!</definedName>
    <definedName name="__________DAT16">#REF!</definedName>
    <definedName name="__________DAT17">#REF!</definedName>
    <definedName name="__________DAT18">#REF!</definedName>
    <definedName name="__________DAT19">#REF!</definedName>
    <definedName name="__________DAT2">#REF!</definedName>
    <definedName name="__________DAT20">#REF!</definedName>
    <definedName name="__________DAT21">#REF!</definedName>
    <definedName name="__________DAT22">#REF!</definedName>
    <definedName name="__________DAT23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div1">#REF!</definedName>
    <definedName name="__________div2">#REF!</definedName>
    <definedName name="__________DP6434" hidden="1">{"TOTALDPAK",#N/A,FALSE,"DPAK PRODUCTION";"HADPAK",#N/A,FALSE,"DPAK PRODUCTION";"PSIDPAK",#N/A,FALSE,"DPAK PRODUCTION"}</definedName>
    <definedName name="__________FA16434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__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FA2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___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KEY2" hidden="1">#REF!</definedName>
    <definedName name="__________Key3" hidden="1">#REF!</definedName>
    <definedName name="__________key4" hidden="1">#REF!</definedName>
    <definedName name="__________key6" hidden="1">#REF!</definedName>
    <definedName name="__________key7" hidden="1">#REF!</definedName>
    <definedName name="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May06">#REF!</definedName>
    <definedName name="__________MUM1" hidden="1">#REF!</definedName>
    <definedName name="__________MUM10" hidden="1">#REF!</definedName>
    <definedName name="__________MUM11" hidden="1">#REF!</definedName>
    <definedName name="__________MUM12" hidden="1">#REF!</definedName>
    <definedName name="__________MUM13" hidden="1">#REF!</definedName>
    <definedName name="__________MUM14" hidden="1">#REF!</definedName>
    <definedName name="__________MUM15" hidden="1">#REF!</definedName>
    <definedName name="__________MUM16" hidden="1">#REF!</definedName>
    <definedName name="__________MUM17" hidden="1">#REF!</definedName>
    <definedName name="__________MUM18" hidden="1">#REF!</definedName>
    <definedName name="__________MUM19" hidden="1">#REF!</definedName>
    <definedName name="__________MUM2" hidden="1">#REF!</definedName>
    <definedName name="__________MUM20" hidden="1">#REF!</definedName>
    <definedName name="__________MUM21" hidden="1">#REF!</definedName>
    <definedName name="__________MUM22" hidden="1">#REF!</definedName>
    <definedName name="__________MUM23" hidden="1">#REF!</definedName>
    <definedName name="__________MUM24" hidden="1">#REF!</definedName>
    <definedName name="__________MUM25" hidden="1">#REF!</definedName>
    <definedName name="__________MUM26" hidden="1">#REF!</definedName>
    <definedName name="__________MUM27" hidden="1">#REF!</definedName>
    <definedName name="__________MUM28" hidden="1">#REF!</definedName>
    <definedName name="__________MUM29" hidden="1">#REF!</definedName>
    <definedName name="__________MUM3" hidden="1">#REF!</definedName>
    <definedName name="__________MUM30" hidden="1">#REF!</definedName>
    <definedName name="__________MUM31" hidden="1">#REF!</definedName>
    <definedName name="__________MUM32" hidden="1">#REF!</definedName>
    <definedName name="__________MUM4" hidden="1">#REF!</definedName>
    <definedName name="__________MUM5" hidden="1">#REF!</definedName>
    <definedName name="__________MUM6" hidden="1">#REF!</definedName>
    <definedName name="__________MUM7" hidden="1">#REF!</definedName>
    <definedName name="__________MUM8" hidden="1">#REF!</definedName>
    <definedName name="__________MUM9" hidden="1">#REF!</definedName>
    <definedName name="______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sb1" hidden="1">{#N/A,#N/A,FALSE,"Renewals In Process";#N/A,#N/A,FALSE,"New Clients In Process";#N/A,#N/A,FALSE,"Completed New Clients";#N/A,#N/A,FALSE,"Completed Renewals"}</definedName>
    <definedName name="__________T1" hidden="1">#REF!</definedName>
    <definedName name="__________t2" hidden="1">{"'Sheet1'!$A$5:$G$42"}</definedName>
    <definedName name="______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__ted2" hidden="1">{#N/A,#N/A,FALSE,"Renewals In Process";#N/A,#N/A,FALSE,"New Clients In Process";#N/A,#N/A,FALSE,"Completed New Clients";#N/A,#N/A,FALSE,"Completed Renewals"}</definedName>
    <definedName name="__________Tot2008">#REF!</definedName>
    <definedName name="__________Tot2009">#REF!</definedName>
    <definedName name="__________Tot2010">#REF!</definedName>
    <definedName name="__________Tot2011">#REF!</definedName>
    <definedName name="__________Tot2012">#REF!</definedName>
    <definedName name="__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__u2" hidden="1">{"TRAD_SALES",#N/A,FALSE,"TRAD"}</definedName>
    <definedName name="___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___wrn2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___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z2" hidden="1">{"Sch00",#N/A,FALSE,"1";"Contents",#N/A,FALSE,"1"}</definedName>
    <definedName name="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A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___AA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aaa1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aaa1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aaa1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bob5" hidden="1">#REF!</definedName>
    <definedName name="_________br1" hidden="1">{"Quarter1",#N/A,FALSE,"Sheet1";"Quarter2",#N/A,FALSE,"Sheet1";"Quarter3",#N/A,FALSE,"Sheet1";"Quarter4",#N/A,FALSE,"Sheet1"}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19">#REF!</definedName>
    <definedName name="_________DAT2">#REF!</definedName>
    <definedName name="_________DAT20">#REF!</definedName>
    <definedName name="_________DAT21">#REF!</definedName>
    <definedName name="_________DAT22">#REF!</definedName>
    <definedName name="_________DAT23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dfe2">#REF!</definedName>
    <definedName name="_________div1">#REF!</definedName>
    <definedName name="_________div2">#REF!</definedName>
    <definedName name="_________DP6434" hidden="1">{"TOTALDPAK",#N/A,FALSE,"DPAK PRODUCTION";"HADPAK",#N/A,FALSE,"DPAK PRODUCTION";"PSIDPAK",#N/A,FALSE,"DPAK PRODUCTION"}</definedName>
    <definedName name="_________FA16434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_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FA2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KEY2" hidden="1">#REF!</definedName>
    <definedName name="_________Key3" hidden="1">#REF!</definedName>
    <definedName name="_________key4" hidden="1">#REF!</definedName>
    <definedName name="_________key6" hidden="1">#REF!</definedName>
    <definedName name="_________key7" hidden="1">#REF!</definedName>
    <definedName name="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Low1">#REF!</definedName>
    <definedName name="_________Low2">#REF!</definedName>
    <definedName name="_________Low3">#REF!</definedName>
    <definedName name="_________Low4">#REF!</definedName>
    <definedName name="_________Low5">#REF!</definedName>
    <definedName name="_________Low6">#REF!</definedName>
    <definedName name="_________Low7">#REF!</definedName>
    <definedName name="_________Low8">#REF!</definedName>
    <definedName name="_________Low9">#REF!</definedName>
    <definedName name="_________m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___May06">#REF!</definedName>
    <definedName name="_________MUM1" hidden="1">#REF!</definedName>
    <definedName name="_________MUM10" hidden="1">#REF!</definedName>
    <definedName name="_________MUM11" hidden="1">#REF!</definedName>
    <definedName name="_________MUM12" hidden="1">#REF!</definedName>
    <definedName name="_________MUM13" hidden="1">#REF!</definedName>
    <definedName name="_________MUM14" hidden="1">#REF!</definedName>
    <definedName name="_________MUM15" hidden="1">#REF!</definedName>
    <definedName name="_________MUM16" hidden="1">#REF!</definedName>
    <definedName name="_________MUM17" hidden="1">#REF!</definedName>
    <definedName name="_________MUM18" hidden="1">#REF!</definedName>
    <definedName name="_________MUM19" hidden="1">#REF!</definedName>
    <definedName name="_________MUM2" hidden="1">#REF!</definedName>
    <definedName name="_________MUM20" hidden="1">#REF!</definedName>
    <definedName name="_________MUM21" hidden="1">#REF!</definedName>
    <definedName name="_________MUM22" hidden="1">#REF!</definedName>
    <definedName name="_________MUM23" hidden="1">#REF!</definedName>
    <definedName name="_________MUM24" hidden="1">#REF!</definedName>
    <definedName name="_________MUM25" hidden="1">#REF!</definedName>
    <definedName name="_________MUM26" hidden="1">#REF!</definedName>
    <definedName name="_________MUM27" hidden="1">#REF!</definedName>
    <definedName name="_________MUM28" hidden="1">#REF!</definedName>
    <definedName name="_________MUM29" hidden="1">#REF!</definedName>
    <definedName name="_________MUM3" hidden="1">#REF!</definedName>
    <definedName name="_________MUM30" hidden="1">#REF!</definedName>
    <definedName name="_________MUM31" hidden="1">#REF!</definedName>
    <definedName name="_________MUM32" hidden="1">#REF!</definedName>
    <definedName name="_________MUM4" hidden="1">#REF!</definedName>
    <definedName name="_________MUM5" hidden="1">#REF!</definedName>
    <definedName name="_________MUM6" hidden="1">#REF!</definedName>
    <definedName name="_________MUM7" hidden="1">#REF!</definedName>
    <definedName name="_________MUM8" hidden="1">#REF!</definedName>
    <definedName name="_________MUM9" hidden="1">#REF!</definedName>
    <definedName name="_________nsw55" hidden="1">{"Budget Summary",#N/A,FALSE,"Sheet1";"Calendarization",#N/A,FALSE,"Sheet1";"Starting Personnel",#N/A,FALSE,"Sheet1"}</definedName>
    <definedName name="__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s1" hidden="1">#REF!</definedName>
    <definedName name="_________s2" hidden="1">#REF!</definedName>
    <definedName name="_________s3" hidden="1">#REF!</definedName>
    <definedName name="_________s4" hidden="1">#REF!</definedName>
    <definedName name="_________s5" hidden="1">#REF!</definedName>
    <definedName name="_________s6" hidden="1">#REF!</definedName>
    <definedName name="_________T1" hidden="1">#REF!</definedName>
    <definedName name="_________t2" hidden="1">{"'Sheet1'!$A$5:$G$42"}</definedName>
    <definedName name="_________TAB1">#REF!</definedName>
    <definedName name="_________TAB2">#REF!</definedName>
    <definedName name="_________TAB3">#REF!</definedName>
    <definedName name="_________TAB4">#REF!</definedName>
    <definedName name="_________TAB5">#REF!</definedName>
    <definedName name="_________Tot2008">#REF!</definedName>
    <definedName name="_________Tot2009">#REF!</definedName>
    <definedName name="_________Tot2010">#REF!</definedName>
    <definedName name="_________Tot2011">#REF!</definedName>
    <definedName name="_________Tot2012">#REF!</definedName>
    <definedName name="_________u2" hidden="1">{"TRAD_SALES",#N/A,FALSE,"TRAD"}</definedName>
    <definedName name="__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__wrn2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__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z2" hidden="1">{"Sch00",#N/A,FALSE,"1";"Contents",#N/A,FALSE,"1"}</definedName>
    <definedName name="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_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bob5" hidden="1">#REF!</definedName>
    <definedName name="________br1" hidden="1">{"Quarter1",#N/A,FALSE,"Sheet1";"Quarter2",#N/A,FALSE,"Sheet1";"Quarter3",#N/A,FALSE,"Sheet1";"Quarter4",#N/A,FALSE,"Sheet1"}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20">#REF!</definedName>
    <definedName name="________DAT21">#REF!</definedName>
    <definedName name="________DAT22">#REF!</definedName>
    <definedName name="________DAT23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dfe2">#REF!</definedName>
    <definedName name="_______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____div1">#REF!</definedName>
    <definedName name="________div2">#REF!</definedName>
    <definedName name="________exp2001">#REF!</definedName>
    <definedName name="________exp2002">#REF!</definedName>
    <definedName name="________exp2003">#REF!</definedName>
    <definedName name="________exp2004">#REF!</definedName>
    <definedName name="________exp2005">#REF!</definedName>
    <definedName name="____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Kd1">#REF!</definedName>
    <definedName name="________Kd2">#REF!</definedName>
    <definedName name="________Kd3">#REF!</definedName>
    <definedName name="________KEY2" hidden="1">#REF!</definedName>
    <definedName name="________Key3" hidden="1">#REF!</definedName>
    <definedName name="________key4" hidden="1">#REF!</definedName>
    <definedName name="________key6" hidden="1">#REF!</definedName>
    <definedName name="________key7" hidden="1">#REF!</definedName>
    <definedName name="_______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___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___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___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li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Low1">#REF!</definedName>
    <definedName name="________Low2">#REF!</definedName>
    <definedName name="________Low3">#REF!</definedName>
    <definedName name="________Low4">#REF!</definedName>
    <definedName name="________Low5">#REF!</definedName>
    <definedName name="________Low6">#REF!</definedName>
    <definedName name="________Low7">#REF!</definedName>
    <definedName name="________Low8">#REF!</definedName>
    <definedName name="________Low9">#REF!</definedName>
    <definedName name="________May06">#REF!</definedName>
    <definedName name="________MUM1" hidden="1">#REF!</definedName>
    <definedName name="________MUM10" hidden="1">#REF!</definedName>
    <definedName name="________MUM11" hidden="1">#REF!</definedName>
    <definedName name="________MUM12" hidden="1">#REF!</definedName>
    <definedName name="________MUM13" hidden="1">#REF!</definedName>
    <definedName name="________MUM14" hidden="1">#REF!</definedName>
    <definedName name="________MUM15" hidden="1">#REF!</definedName>
    <definedName name="________MUM16" hidden="1">#REF!</definedName>
    <definedName name="________MUM17" hidden="1">#REF!</definedName>
    <definedName name="________MUM18" hidden="1">#REF!</definedName>
    <definedName name="________MUM19" hidden="1">#REF!</definedName>
    <definedName name="________MUM2" hidden="1">#REF!</definedName>
    <definedName name="________MUM20" hidden="1">#REF!</definedName>
    <definedName name="________MUM21" hidden="1">#REF!</definedName>
    <definedName name="________MUM22" hidden="1">#REF!</definedName>
    <definedName name="________MUM23" hidden="1">#REF!</definedName>
    <definedName name="________MUM24" hidden="1">#REF!</definedName>
    <definedName name="________MUM25" hidden="1">#REF!</definedName>
    <definedName name="________MUM26" hidden="1">#REF!</definedName>
    <definedName name="________MUM27" hidden="1">#REF!</definedName>
    <definedName name="________MUM28" hidden="1">#REF!</definedName>
    <definedName name="________MUM29" hidden="1">#REF!</definedName>
    <definedName name="________MUM3" hidden="1">#REF!</definedName>
    <definedName name="________MUM30" hidden="1">#REF!</definedName>
    <definedName name="________MUM31" hidden="1">#REF!</definedName>
    <definedName name="________MUM32" hidden="1">#REF!</definedName>
    <definedName name="________MUM4" hidden="1">#REF!</definedName>
    <definedName name="________MUM5" hidden="1">#REF!</definedName>
    <definedName name="________MUM6" hidden="1">#REF!</definedName>
    <definedName name="________MUM7" hidden="1">#REF!</definedName>
    <definedName name="________MUM8" hidden="1">#REF!</definedName>
    <definedName name="________MUM9" hidden="1">#REF!</definedName>
    <definedName name="________new4" hidden="1">{#N/A,#N/A,FALSE,"Summary";#N/A,#N/A,FALSE,"Buckets";#N/A,#N/A,FALSE,"Northstar";#N/A,#N/A,FALSE,"Comp"}</definedName>
    <definedName name="________nsw55" hidden="1">{"Budget Summary",#N/A,FALSE,"Sheet1";"Calendarization",#N/A,FALSE,"Sheet1";"Starting Personnel",#N/A,FALSE,"Sheet1"}</definedName>
    <definedName name="________nsw56" hidden="1">{"Budget Summary",#N/A,FALSE,"Sheet1";"Calendarization",#N/A,FALSE,"Sheet1";"Starting Personnel",#N/A,FALSE,"Sheet1"}</definedName>
    <definedName name="____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old2" hidden="1">{#N/A,#N/A,FALSE,"Summary";#N/A,#N/A,FALSE,"Buckets";#N/A,#N/A,FALSE,"Northstar";#N/A,#N/A,FALSE,"Comp"}</definedName>
    <definedName name="________old3" hidden="1">{#N/A,#N/A,FALSE,"Emmes Services";#N/A,#N/A,FALSE,"Emmes Capital";#N/A,#N/A,FALSE,"Emmes &amp; Co"}</definedName>
    <definedName name="________old4" hidden="1">{#N/A,#N/A,FALSE,"Summary";#N/A,#N/A,FALSE,"Buckets";#N/A,#N/A,FALSE,"Northstar";#N/A,#N/A,FALSE,"Comp"}</definedName>
    <definedName name="________old5" hidden="1">{#N/A,#N/A,FALSE,"Emmes Services";#N/A,#N/A,FALSE,"Emmes Capital";#N/A,#N/A,FALSE,"Emmes &amp; Co"}</definedName>
    <definedName name="________old6" hidden="1">{#N/A,#N/A,FALSE,"Summary";#N/A,#N/A,FALSE,"Buckets";#N/A,#N/A,FALSE,"Northstar";#N/A,#N/A,FALSE,"Comp"}</definedName>
    <definedName name="________pl2001">#REF!</definedName>
    <definedName name="________pl2002">#REF!</definedName>
    <definedName name="________pl2003">#REF!</definedName>
    <definedName name="________pl2004">#REF!</definedName>
    <definedName name="________pl2005">#REF!</definedName>
    <definedName name="____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s1" hidden="1">#REF!</definedName>
    <definedName name="________s2" hidden="1">#REF!</definedName>
    <definedName name="________s3" hidden="1">#REF!</definedName>
    <definedName name="________s4" hidden="1">#REF!</definedName>
    <definedName name="________s5" hidden="1">#REF!</definedName>
    <definedName name="________s6" hidden="1">#REF!</definedName>
    <definedName name="________sb1" hidden="1">{#N/A,#N/A,FALSE,"Renewals In Process";#N/A,#N/A,FALSE,"New Clients In Process";#N/A,#N/A,FALSE,"Completed New Clients";#N/A,#N/A,FALSE,"Completed Renewals"}</definedName>
    <definedName name="________T1" hidden="1">#REF!</definedName>
    <definedName name="________t2" hidden="1">{"'Sheet1'!$A$5:$G$42"}</definedName>
    <definedName name="____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TAB1">#REF!</definedName>
    <definedName name="________TAB2">#REF!</definedName>
    <definedName name="________TAB3">#REF!</definedName>
    <definedName name="________TAB4">#REF!</definedName>
    <definedName name="________TAB5">#REF!</definedName>
    <definedName name="________ted2" hidden="1">{#N/A,#N/A,FALSE,"Renewals In Process";#N/A,#N/A,FALSE,"New Clients In Process";#N/A,#N/A,FALSE,"Completed New Clients";#N/A,#N/A,FALSE,"Completed Renewals"}</definedName>
    <definedName name="________Tot2008">#REF!</definedName>
    <definedName name="________Tot2009">#REF!</definedName>
    <definedName name="________Tot2010">#REF!</definedName>
    <definedName name="________Tot2011">#REF!</definedName>
    <definedName name="________Tot2012">#REF!</definedName>
    <definedName name="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u2" hidden="1">{"TRAD_SALES",#N/A,FALSE,"TRAD"}</definedName>
    <definedName name="_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_wrn2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________z2" hidden="1">{"Sch00",#N/A,FALSE,"1";"Contents",#N/A,FALSE,"1"}</definedName>
    <definedName name="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0001222">#REF!</definedName>
    <definedName name="_______12000">#REF!</definedName>
    <definedName name="_______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_a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_a3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__a4" hidden="1">{"whole",#N/A,FALSE,"Gen_Dist_Act_Bud";"whole",#N/A,FALSE,"Gen_Dist_T3months";"whole",#N/A,FALSE,"GD_PerP";"whole",#N/A,FALSE,"HR Dist'n"}</definedName>
    <definedName name="_______a5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__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a6" hidden="1">{"whole",#N/A,FALSE,"CS HC";"whole",#N/A,FALSE,"CS_ACTvsBud";"whole",#N/A,FALSE,"CSTrail3mo";"whole",#N/A,FALSE,"CS Cost Per Head ";"whole",#N/A,FALSE,"CS CPH YTD"}</definedName>
    <definedName name="_______a7" hidden="1">{"whole",#N/A,FALSE,"CS FIN Sum For Rox";"whole",#N/A,FALSE,"Gen_Dist_Act_Bud";"whole",#N/A,FALSE,"Gen_Dist_T3months";"whole",#N/A,FALSE,"GD_PerP";"whole",#N/A,FALSE,"CS_DIST_ActvsBud";"whole",#N/A,FALSE,"CS_DIST_SUM_trail3mo"}</definedName>
    <definedName name="_______a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AA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aaa111299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_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ab111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b1" hidden="1">{"Chart 1",#N/A,FALSE,"Run Rate";"Chart 2",#N/A,FALSE,"Run Rate (2)"}</definedName>
    <definedName name="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bob5" hidden="1">#REF!</definedName>
    <definedName name="_______br1" hidden="1">{"Quarter1",#N/A,FALSE,"Sheet1";"Quarter2",#N/A,FALSE,"Sheet1";"Quarter3",#N/A,FALSE,"Sheet1";"Quarter4",#N/A,FALSE,"Sheet1"}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20">#REF!</definedName>
    <definedName name="_______DAT21">#REF!</definedName>
    <definedName name="_______DAT22">#REF!</definedName>
    <definedName name="_______DAT23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dfe2">#REF!</definedName>
    <definedName name="_______di1" hidden="1">{"whole",#N/A,FALSE,"Gen_Dist_Act_Bud";"whole",#N/A,FALSE,"Gen_Dist_T3months";"whole",#N/A,FALSE,"GD_PerP";"whole",#N/A,FALSE,"HR Dist'n"}</definedName>
    <definedName name="_______div1">#REF!</definedName>
    <definedName name="_______div2">#REF!</definedName>
    <definedName name="_______DP6434" hidden="1">{"TOTALDPAK",#N/A,FALSE,"DPAK PRODUCTION";"HADPAK",#N/A,FALSE,"DPAK PRODUCTION";"PSIDPAK",#N/A,FALSE,"DPAK PRODUCTION"}</definedName>
    <definedName name="_______exp2001">#REF!</definedName>
    <definedName name="_______exp2002">#REF!</definedName>
    <definedName name="_______exp2003">#REF!</definedName>
    <definedName name="_______exp2004">#REF!</definedName>
    <definedName name="_______exp2005">#REF!</definedName>
    <definedName name="_______FA16434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FA2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In2">#REF!</definedName>
    <definedName name="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Kd1">#REF!</definedName>
    <definedName name="_______Kd2">#REF!</definedName>
    <definedName name="_______Kd3">#REF!</definedName>
    <definedName name="_______KEY2" hidden="1">#REF!</definedName>
    <definedName name="_______Key3" hidden="1">#REF!</definedName>
    <definedName name="_______key4" hidden="1">#REF!</definedName>
    <definedName name="_______key6" hidden="1">#REF!</definedName>
    <definedName name="_______key7" hidden="1">#REF!</definedName>
    <definedName name="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Low1">#REF!</definedName>
    <definedName name="_______Low2">#REF!</definedName>
    <definedName name="_______Low3">#REF!</definedName>
    <definedName name="_______Low4">#REF!</definedName>
    <definedName name="_______Low5">#REF!</definedName>
    <definedName name="_______Low6">#REF!</definedName>
    <definedName name="_______Low7">#REF!</definedName>
    <definedName name="_______Low8">#REF!</definedName>
    <definedName name="_______Low9">#REF!</definedName>
    <definedName name="_______m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_May06">#REF!</definedName>
    <definedName name="_______MUM1" hidden="1">#REF!</definedName>
    <definedName name="_______MUM10" hidden="1">#REF!</definedName>
    <definedName name="_______MUM11" hidden="1">#REF!</definedName>
    <definedName name="_______MUM12" hidden="1">#REF!</definedName>
    <definedName name="_______MUM13" hidden="1">#REF!</definedName>
    <definedName name="_______MUM14" hidden="1">#REF!</definedName>
    <definedName name="_______MUM15" hidden="1">#REF!</definedName>
    <definedName name="_______MUM16" hidden="1">#REF!</definedName>
    <definedName name="_______MUM17" hidden="1">#REF!</definedName>
    <definedName name="_______MUM18" hidden="1">#REF!</definedName>
    <definedName name="_______MUM19" hidden="1">#REF!</definedName>
    <definedName name="_______MUM2" hidden="1">#REF!</definedName>
    <definedName name="_______MUM20" hidden="1">#REF!</definedName>
    <definedName name="_______MUM21" hidden="1">#REF!</definedName>
    <definedName name="_______MUM22" hidden="1">#REF!</definedName>
    <definedName name="_______MUM23" hidden="1">#REF!</definedName>
    <definedName name="_______MUM24" hidden="1">#REF!</definedName>
    <definedName name="_______MUM25" hidden="1">#REF!</definedName>
    <definedName name="_______MUM26" hidden="1">#REF!</definedName>
    <definedName name="_______MUM27" hidden="1">#REF!</definedName>
    <definedName name="_______MUM28" hidden="1">#REF!</definedName>
    <definedName name="_______MUM29" hidden="1">#REF!</definedName>
    <definedName name="_______MUM3" hidden="1">#REF!</definedName>
    <definedName name="_______MUM30" hidden="1">#REF!</definedName>
    <definedName name="_______MUM31" hidden="1">#REF!</definedName>
    <definedName name="_______MUM32" hidden="1">#REF!</definedName>
    <definedName name="_______MUM4" hidden="1">#REF!</definedName>
    <definedName name="_______MUM5" hidden="1">#REF!</definedName>
    <definedName name="_______MUM6" hidden="1">#REF!</definedName>
    <definedName name="_______MUM7" hidden="1">#REF!</definedName>
    <definedName name="_______MUM8" hidden="1">#REF!</definedName>
    <definedName name="_______MUM9" hidden="1">#REF!</definedName>
    <definedName name="_______nsw55" hidden="1">{"Budget Summary",#N/A,FALSE,"Sheet1";"Calendarization",#N/A,FALSE,"Sheet1";"Starting Personnel",#N/A,FALSE,"Sheet1"}</definedName>
    <definedName name="_______nsw56" hidden="1">{"Budget Summary",#N/A,FALSE,"Sheet1";"Calendarization",#N/A,FALSE,"Sheet1";"Starting Personnel",#N/A,FALSE,"Sheet1"}</definedName>
    <definedName name="___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pl2001">#REF!</definedName>
    <definedName name="_______pl2002">#REF!</definedName>
    <definedName name="_______pl2003">#REF!</definedName>
    <definedName name="_______pl2004">#REF!</definedName>
    <definedName name="_______pl2005">#REF!</definedName>
    <definedName name="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s1" hidden="1">#REF!</definedName>
    <definedName name="_______s2" hidden="1">#REF!</definedName>
    <definedName name="_______s3" hidden="1">#REF!</definedName>
    <definedName name="_______s4" hidden="1">#REF!</definedName>
    <definedName name="_______s5" hidden="1">#REF!</definedName>
    <definedName name="_______s6" hidden="1">#REF!</definedName>
    <definedName name="_______sb1" hidden="1">{#N/A,#N/A,FALSE,"Renewals In Process";#N/A,#N/A,FALSE,"New Clients In Process";#N/A,#N/A,FALSE,"Completed New Clients";#N/A,#N/A,FALSE,"Completed Renewals"}</definedName>
    <definedName name="_______T1" hidden="1">#REF!</definedName>
    <definedName name="_______T123456" hidden="1">{"COUNT",#N/A,FALSE,"AB"}</definedName>
    <definedName name="_______T12347" hidden="1">{"COUNT",#N/A,FALSE,"AB"}</definedName>
    <definedName name="_______t2" hidden="1">{"'Sheet1'!$A$5:$G$42"}</definedName>
    <definedName name="___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TAB1">#REF!</definedName>
    <definedName name="_______TAB2">#REF!</definedName>
    <definedName name="_______TAB3">#REF!</definedName>
    <definedName name="_______TAB4">#REF!</definedName>
    <definedName name="_______TAB5">#REF!</definedName>
    <definedName name="_______ted2" hidden="1">{#N/A,#N/A,FALSE,"Renewals In Process";#N/A,#N/A,FALSE,"New Clients In Process";#N/A,#N/A,FALSE,"Completed New Clients";#N/A,#N/A,FALSE,"Completed Renewals"}</definedName>
    <definedName name="_______Tes6">{"'SIVA Pricing Model'!$A$1:$F$39"}</definedName>
    <definedName name="_______Tes6_1_1">{"'SIVA Pricing Model'!$A$1:$F$39"}</definedName>
    <definedName name="_______Tot2007">#REF!</definedName>
    <definedName name="_______Tot2008">#REF!</definedName>
    <definedName name="_______Tot2009">#REF!</definedName>
    <definedName name="_______Tot2010">#REF!</definedName>
    <definedName name="_______Tot2011">#REF!</definedName>
    <definedName name="_______Tot2012">#REF!</definedName>
    <definedName name="___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u2" hidden="1">{"TRAD_SALES",#N/A,FALSE,"TRAD"}</definedName>
    <definedName name="_______w32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__w33" hidden="1">{"whole",#N/A,FALSE,"Gen_Dist_Act_Bud";"whole",#N/A,FALSE,"Gen_Dist_T3months";"whole",#N/A,FALSE,"GD_PerP";"whole",#N/A,FALSE,"HR Dist'n"}</definedName>
    <definedName name="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wrn2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x3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_____z2" hidden="1">{"Sch00",#N/A,FALSE,"1";"Contents",#N/A,FALSE,"1"}</definedName>
    <definedName name="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a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a3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_a4" hidden="1">{"whole",#N/A,FALSE,"Gen_Dist_Act_Bud";"whole",#N/A,FALSE,"Gen_Dist_T3months";"whole",#N/A,FALSE,"GD_PerP";"whole",#N/A,FALSE,"HR Dist'n"}</definedName>
    <definedName name="______a5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_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a6" hidden="1">{"whole",#N/A,FALSE,"CS HC";"whole",#N/A,FALSE,"CS_ACTvsBud";"whole",#N/A,FALSE,"CSTrail3mo";"whole",#N/A,FALSE,"CS Cost Per Head ";"whole",#N/A,FALSE,"CS CPH YTD"}</definedName>
    <definedName name="_____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__a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aa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AA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aaa111299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ab111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ADD1">#REF!</definedName>
    <definedName name="______ADD2">#REF!</definedName>
    <definedName name="______ADD3">#REF!</definedName>
    <definedName name="______ADD4">#REF!</definedName>
    <definedName name="______ADD5">#REF!</definedName>
    <definedName name="______ADD6">#REF!</definedName>
    <definedName name="______ADD7">#REF!</definedName>
    <definedName name="______b1" hidden="1">{"Chart 1",#N/A,FALSE,"Run Rate";"Chart 2",#N/A,FALSE,"Run Rate (2)"}</definedName>
    <definedName name="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ben2" hidden="1">{#N/A,#N/A,FALSE,"Australis";#N/A,#N/A,FALSE,"Australis - subscribers";#N/A,#N/A,FALSE,"Australis - Revenue";#N/A,#N/A,FALSE,"Australis - Expenses";#N/A,#N/A,FALSE,"Joint Ventures";#N/A,#N/A,FALSE,"Programming Margin"}</definedName>
    <definedName name="______bob5" hidden="1">#REF!</definedName>
    <definedName name="______br1" hidden="1">{"Quarter1",#N/A,FALSE,"Sheet1";"Quarter2",#N/A,FALSE,"Sheet1";"Quarter3",#N/A,FALSE,"Sheet1";"Quarter4",#N/A,FALSE,"Sheet1"}</definedName>
    <definedName name="______BRG1">#REF!</definedName>
    <definedName name="______BRG2">#REF!</definedName>
    <definedName name="______BRG3">#REF!</definedName>
    <definedName name="______BRG4">#REF!</definedName>
    <definedName name="______brg5">#REF!</definedName>
    <definedName name="______bud01">#REF!</definedName>
    <definedName name="______bud02">#REF!</definedName>
    <definedName name="______bud03">#REF!</definedName>
    <definedName name="______bud04">#REF!</definedName>
    <definedName name="______bud05">#REF!</definedName>
    <definedName name="______bud06">#REF!</definedName>
    <definedName name="______bud07">#REF!</definedName>
    <definedName name="______bud08">#REF!</definedName>
    <definedName name="______bud09">#REF!</definedName>
    <definedName name="______bud10">#REF!</definedName>
    <definedName name="______bud11">#REF!</definedName>
    <definedName name="______bud12">#REF!</definedName>
    <definedName name="______bud13">#REF!</definedName>
    <definedName name="______bud14">#REF!</definedName>
    <definedName name="______bud15">#REF!</definedName>
    <definedName name="______bud16">#REF!</definedName>
    <definedName name="______bud17">#REF!</definedName>
    <definedName name="______bud18">#REF!</definedName>
    <definedName name="______bud19">#REF!</definedName>
    <definedName name="______bud20">#REF!</definedName>
    <definedName name="______ccc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20">#REF!</definedName>
    <definedName name="______DAT21">#REF!</definedName>
    <definedName name="______DAT22">#REF!</definedName>
    <definedName name="______DAT23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cf2">#REF!</definedName>
    <definedName name="______dcf3">#REF!</definedName>
    <definedName name="______dcf4">#REF!</definedName>
    <definedName name="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ddd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ddd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dfe2">#REF!</definedName>
    <definedName name="_____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__di1" hidden="1">{"whole",#N/A,FALSE,"Gen_Dist_Act_Bud";"whole",#N/A,FALSE,"Gen_Dist_T3months";"whole",#N/A,FALSE,"GD_PerP";"whole",#N/A,FALSE,"HR Dist'n"}</definedName>
    <definedName name="______div1">#REF!</definedName>
    <definedName name="______div2">#REF!</definedName>
    <definedName name="______DRE0700">{"'PXR_6500'!$A$1:$I$124"}</definedName>
    <definedName name="______dsf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exp2001">#REF!</definedName>
    <definedName name="______exp2002">#REF!</definedName>
    <definedName name="______exp2003">#REF!</definedName>
    <definedName name="______exp2004">#REF!</definedName>
    <definedName name="______exp2005">#REF!</definedName>
    <definedName name="______fd4" hidden="1">#REF!</definedName>
    <definedName name="______fdd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fff2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fff3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ftr4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gtd5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hu08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_____In2">#REF!</definedName>
    <definedName name="______iu6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j6" hidden="1">{"TRAD_SALES",#N/A,FALSE,"TRAD"}</definedName>
    <definedName name="______jiy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jo1" hidden="1">{#N/A,#N/A,FALSE,"Calculator"}</definedName>
    <definedName name="_____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k7" hidden="1">{"TRAD_SALES",#N/A,FALSE,"TRAD"}</definedName>
    <definedName name="______Kd1">#REF!</definedName>
    <definedName name="______Kd2">#REF!</definedName>
    <definedName name="______Kd3">#REF!</definedName>
    <definedName name="______KEY2" hidden="1">#REF!</definedName>
    <definedName name="______Key3" hidden="1">#REF!</definedName>
    <definedName name="______key4" hidden="1">#REF!</definedName>
    <definedName name="______key6" hidden="1">#REF!</definedName>
    <definedName name="______key7" hidden="1">#REF!</definedName>
    <definedName name="______khj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_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_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_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__kjo7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kk345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ljk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Low1">#REF!</definedName>
    <definedName name="______Low2">#REF!</definedName>
    <definedName name="______Low3">#REF!</definedName>
    <definedName name="______Low4">#REF!</definedName>
    <definedName name="______Low5">#REF!</definedName>
    <definedName name="______Low6">#REF!</definedName>
    <definedName name="______Low7">#REF!</definedName>
    <definedName name="______Low8">#REF!</definedName>
    <definedName name="______Low9">#REF!</definedName>
    <definedName name="______m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May06">#REF!</definedName>
    <definedName name="______mh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MUM1" hidden="1">#REF!</definedName>
    <definedName name="______MUM10" hidden="1">#REF!</definedName>
    <definedName name="______MUM11" hidden="1">#REF!</definedName>
    <definedName name="______MUM12" hidden="1">#REF!</definedName>
    <definedName name="______MUM13" hidden="1">#REF!</definedName>
    <definedName name="______MUM14" hidden="1">#REF!</definedName>
    <definedName name="______MUM15" hidden="1">#REF!</definedName>
    <definedName name="______MUM16" hidden="1">#REF!</definedName>
    <definedName name="______MUM17" hidden="1">#REF!</definedName>
    <definedName name="______MUM18" hidden="1">#REF!</definedName>
    <definedName name="______MUM19" hidden="1">#REF!</definedName>
    <definedName name="______MUM2" hidden="1">#REF!</definedName>
    <definedName name="______MUM20" hidden="1">#REF!</definedName>
    <definedName name="______MUM21" hidden="1">#REF!</definedName>
    <definedName name="______MUM22" hidden="1">#REF!</definedName>
    <definedName name="______MUM23" hidden="1">#REF!</definedName>
    <definedName name="______MUM24" hidden="1">#REF!</definedName>
    <definedName name="______MUM25" hidden="1">#REF!</definedName>
    <definedName name="______MUM26" hidden="1">#REF!</definedName>
    <definedName name="______MUM27" hidden="1">#REF!</definedName>
    <definedName name="______MUM28" hidden="1">#REF!</definedName>
    <definedName name="______MUM29" hidden="1">#REF!</definedName>
    <definedName name="______MUM3" hidden="1">#REF!</definedName>
    <definedName name="______MUM30" hidden="1">#REF!</definedName>
    <definedName name="______MUM31" hidden="1">#REF!</definedName>
    <definedName name="______MUM32" hidden="1">#REF!</definedName>
    <definedName name="______MUM4" hidden="1">#REF!</definedName>
    <definedName name="______MUM5" hidden="1">#REF!</definedName>
    <definedName name="______MUM6" hidden="1">#REF!</definedName>
    <definedName name="______MUM7" hidden="1">#REF!</definedName>
    <definedName name="______MUM8" hidden="1">#REF!</definedName>
    <definedName name="______MUM9" hidden="1">#REF!</definedName>
    <definedName name="______na2_1">{"'SIVA Pricing Model'!$A$1:$F$39"}</definedName>
    <definedName name="______na2_2">{"'SIVA Pricing Model'!$A$1:$F$39"}</definedName>
    <definedName name="______na3_1">{"'SIVA Pricing Model'!$A$1:$F$39"}</definedName>
    <definedName name="______na3_2">{"'SIVA Pricing Model'!$A$1:$F$39"}</definedName>
    <definedName name="______new4" hidden="1">{#N/A,#N/A,FALSE,"Summary";#N/A,#N/A,FALSE,"Buckets";#N/A,#N/A,FALSE,"Northstar";#N/A,#N/A,FALSE,"Comp"}</definedName>
    <definedName name="______nsw55" hidden="1">{"Budget Summary",#N/A,FALSE,"Sheet1";"Calendarization",#N/A,FALSE,"Sheet1";"Starting Personnel",#N/A,FALSE,"Sheet1"}</definedName>
    <definedName name="______nsw56" hidden="1">{"Budget Summary",#N/A,FALSE,"Sheet1";"Calendarization",#N/A,FALSE,"Sheet1";"Starting Personnel",#N/A,FALSE,"Sheet1"}</definedName>
    <definedName name="__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old2" hidden="1">{#N/A,#N/A,FALSE,"Summary";#N/A,#N/A,FALSE,"Buckets";#N/A,#N/A,FALSE,"Northstar";#N/A,#N/A,FALSE,"Comp"}</definedName>
    <definedName name="______old3" hidden="1">{#N/A,#N/A,FALSE,"Emmes Services";#N/A,#N/A,FALSE,"Emmes Capital";#N/A,#N/A,FALSE,"Emmes &amp; Co"}</definedName>
    <definedName name="______old4" hidden="1">{#N/A,#N/A,FALSE,"Summary";#N/A,#N/A,FALSE,"Buckets";#N/A,#N/A,FALSE,"Northstar";#N/A,#N/A,FALSE,"Comp"}</definedName>
    <definedName name="______old5" hidden="1">{#N/A,#N/A,FALSE,"Emmes Services";#N/A,#N/A,FALSE,"Emmes Capital";#N/A,#N/A,FALSE,"Emmes &amp; Co"}</definedName>
    <definedName name="______old6" hidden="1">{#N/A,#N/A,FALSE,"Summary";#N/A,#N/A,FALSE,"Buckets";#N/A,#N/A,FALSE,"Northstar";#N/A,#N/A,FALSE,"Comp"}</definedName>
    <definedName name="______pl2001">#REF!</definedName>
    <definedName name="______pl2002">#REF!</definedName>
    <definedName name="______pl2003">#REF!</definedName>
    <definedName name="______pl2004">#REF!</definedName>
    <definedName name="______pl2005">#REF!</definedName>
    <definedName name="______r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ra1" hidden="1">{#N/A,#N/A,FALSE,"SP-Intgrp";#N/A,#N/A,FALSE,"SP-Intaus";#N/A,#N/A,FALSE,"SP-IntNZ";#N/A,#N/A,FALSE,"SP-IntInt";#N/A,#N/A,FALSE,"SP-feegrp";#N/A,#N/A,FALSE,"SP-FeeAus";#N/A,#N/A,FALSE,"SP-feeNZ";#N/A,#N/A,FALSE,"SP-FeeInt"}</definedName>
    <definedName name="______RR" hidden="1">{#N/A,#N/A,FALSE,"Minors";#N/A,#N/A,FALSE,"96CAPREV"}</definedName>
    <definedName name="______s1" hidden="1">#REF!</definedName>
    <definedName name="______s2" hidden="1">#REF!</definedName>
    <definedName name="______s3" hidden="1">#REF!</definedName>
    <definedName name="______s4" hidden="1">#REF!</definedName>
    <definedName name="______s5" hidden="1">#REF!</definedName>
    <definedName name="______s6" hidden="1">#REF!</definedName>
    <definedName name="______sb1" hidden="1">{#N/A,#N/A,FALSE,"Renewals In Process";#N/A,#N/A,FALSE,"New Clients In Process";#N/A,#N/A,FALSE,"Completed New Clients";#N/A,#N/A,FALSE,"Completed Renewals"}</definedName>
    <definedName name="______set1">#REF!</definedName>
    <definedName name="______set2">#REF!</definedName>
    <definedName name="______set3">#REF!</definedName>
    <definedName name="______SUM2">#REF!</definedName>
    <definedName name="______SUM3">#REF!</definedName>
    <definedName name="______T1" hidden="1">#REF!</definedName>
    <definedName name="______t2" hidden="1">{"'Sheet1'!$A$5:$G$42"}</definedName>
    <definedName name="__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TAB1">#REF!</definedName>
    <definedName name="______TAB2">#REF!</definedName>
    <definedName name="______TAB3">#REF!</definedName>
    <definedName name="______TAB4">#REF!</definedName>
    <definedName name="______TAB5">#REF!</definedName>
    <definedName name="______ted2" hidden="1">{#N/A,#N/A,FALSE,"Renewals In Process";#N/A,#N/A,FALSE,"New Clients In Process";#N/A,#N/A,FALSE,"Completed New Clients";#N/A,#N/A,FALSE,"Completed Renewals"}</definedName>
    <definedName name="______Tes6_1">{"'SIVA Pricing Model'!$A$1:$F$39"}</definedName>
    <definedName name="______Tes6_2">{"'SIVA Pricing Model'!$A$1:$F$39"}</definedName>
    <definedName name="______Tot2007">#REF!</definedName>
    <definedName name="______Tot2008">#REF!</definedName>
    <definedName name="______Tot2009">#REF!</definedName>
    <definedName name="______Tot2010">#REF!</definedName>
    <definedName name="______Tot2011">#REF!</definedName>
    <definedName name="______Tot2012">#REF!</definedName>
    <definedName name="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u2" hidden="1">{"TRAD_SALES",#N/A,FALSE,"TRAD"}</definedName>
    <definedName name="______ui9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v4" hidden="1">{"français",#N/A,FALSE,"Intro";"français",#N/A,FALSE,"Index";#N/A,#N/A,FALSE,"3-Incor";#N/A,#N/A,FALSE,"4-Corpo"}</definedName>
    <definedName name="______val2">#REF!</definedName>
    <definedName name="______w32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_w33" hidden="1">{"whole",#N/A,FALSE,"Gen_Dist_Act_Bud";"whole",#N/A,FALSE,"Gen_Dist_T3months";"whole",#N/A,FALSE,"GD_PerP";"whole",#N/A,FALSE,"HR Dist'n"}</definedName>
    <definedName name="______WHO2" hidden="1">{#N/A,#N/A,FALSE,"SUMMARY";#N/A,#N/A,FALSE,"DETAIL";#N/A,#N/A,FALSE,"VARIANCE"}</definedName>
    <definedName name="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wrn2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______www1" hidden="1">{#N/A,#N/A,FALSE,"Calculator"}</definedName>
    <definedName name="______www2" hidden="1">{#N/A,#N/A,FALSE,"Calculator"}</definedName>
    <definedName name="______x3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____z2" hidden="1">{"Sch00",#N/A,FALSE,"1";"Contents",#N/A,FALSE,"1"}</definedName>
    <definedName name="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10006375" hidden="1">#REF!</definedName>
    <definedName name="_____10593862" hidden="1">#REF!</definedName>
    <definedName name="_____10632575" hidden="1">#REF!</definedName>
    <definedName name="_____11286700" hidden="1">#REF!</definedName>
    <definedName name="_____11525989" hidden="1">#REF!</definedName>
    <definedName name="_____116581" hidden="1">#REF!</definedName>
    <definedName name="_____11905277" hidden="1">#REF!</definedName>
    <definedName name="_____12023825" hidden="1">#REF!</definedName>
    <definedName name="_____12062032" hidden="1">#REF!</definedName>
    <definedName name="_____12077362" hidden="1">#REF!</definedName>
    <definedName name="_____12364048" hidden="1">#REF!</definedName>
    <definedName name="_____12827546" hidden="1">#REF!</definedName>
    <definedName name="_____12947602" hidden="1">#REF!</definedName>
    <definedName name="_____1298059" hidden="1">#REF!</definedName>
    <definedName name="_____13024921" hidden="1">#REF!</definedName>
    <definedName name="_____13153559" hidden="1">#REF!</definedName>
    <definedName name="_____14861227" hidden="1">#REF!</definedName>
    <definedName name="_____14948422" hidden="1">#REF!</definedName>
    <definedName name="_____14998770" hidden="1">#REF!</definedName>
    <definedName name="_____15100152" hidden="1">#REF!</definedName>
    <definedName name="_____15656466" hidden="1">#REF!</definedName>
    <definedName name="_____1567293" hidden="1">#REF!</definedName>
    <definedName name="_____16246057" hidden="1">#REF!</definedName>
    <definedName name="_____16444088" hidden="1">#REF!</definedName>
    <definedName name="_____16671813" hidden="1">#REF!</definedName>
    <definedName name="_____16859484" hidden="1">#REF!</definedName>
    <definedName name="_____17195303" hidden="1">#REF!</definedName>
    <definedName name="_____17493696" hidden="1">#REF!</definedName>
    <definedName name="_____17568774" hidden="1">#REF!</definedName>
    <definedName name="_____17753751" hidden="1">#REF!</definedName>
    <definedName name="_____18157006" hidden="1">#REF!</definedName>
    <definedName name="_____18649555" hidden="1">#REF!</definedName>
    <definedName name="_____1904399" hidden="1">#REF!</definedName>
    <definedName name="_____19186116" hidden="1">#REF!</definedName>
    <definedName name="_____19220746" hidden="1">#REF!</definedName>
    <definedName name="_____19572127" hidden="1">#REF!</definedName>
    <definedName name="_____19578738" hidden="1">#REF!</definedName>
    <definedName name="_____1962364" hidden="1">#REF!</definedName>
    <definedName name="_____20343394" hidden="1">#REF!</definedName>
    <definedName name="_____2056063" hidden="1">#REF!</definedName>
    <definedName name="_____20799172" hidden="1">#REF!</definedName>
    <definedName name="_____21017176" hidden="1">#REF!</definedName>
    <definedName name="_____21769411" hidden="1">#REF!</definedName>
    <definedName name="_____21905059" hidden="1">#REF!</definedName>
    <definedName name="_____22149826" hidden="1">#REF!</definedName>
    <definedName name="_____22526366" hidden="1">#REF!</definedName>
    <definedName name="_____22641874" hidden="1">#REF!</definedName>
    <definedName name="_____22773940" hidden="1">#REF!</definedName>
    <definedName name="_____23026234" hidden="1">#REF!</definedName>
    <definedName name="_____23028434" hidden="1">#REF!</definedName>
    <definedName name="_____23168654" hidden="1">#REF!</definedName>
    <definedName name="_____23568947" hidden="1">#REF!</definedName>
    <definedName name="_____23891634" hidden="1">#REF!</definedName>
    <definedName name="_____23895842" hidden="1">#REF!</definedName>
    <definedName name="_____23968012" hidden="1">#REF!</definedName>
    <definedName name="_____23971403" hidden="1">#REF!</definedName>
    <definedName name="_____2407724" hidden="1">#REF!</definedName>
    <definedName name="_____24193824" hidden="1">#REF!</definedName>
    <definedName name="_____24267340" hidden="1">#REF!</definedName>
    <definedName name="_____25219083" hidden="1">#REF!</definedName>
    <definedName name="_____2542973" hidden="1">#REF!</definedName>
    <definedName name="_____25618434" hidden="1">#REF!</definedName>
    <definedName name="_____26391441" hidden="1">#REF!</definedName>
    <definedName name="_____26465464" hidden="1">#REF!</definedName>
    <definedName name="_____26665378" hidden="1">#REF!</definedName>
    <definedName name="_____26916791" hidden="1">#REF!</definedName>
    <definedName name="_____26998765" hidden="1">#REF!</definedName>
    <definedName name="_____27040589" hidden="1">#REF!</definedName>
    <definedName name="_____27353162" hidden="1">#REF!</definedName>
    <definedName name="_____27457798" hidden="1">#REF!</definedName>
    <definedName name="_____281185" hidden="1">#REF!</definedName>
    <definedName name="_____28158719" hidden="1">#REF!</definedName>
    <definedName name="_____28852374" hidden="1">#REF!</definedName>
    <definedName name="_____29145915" hidden="1">#REF!</definedName>
    <definedName name="_____29194564" hidden="1">#REF!</definedName>
    <definedName name="_____29499054" hidden="1">#REF!</definedName>
    <definedName name="_____30023557" hidden="1">#REF!</definedName>
    <definedName name="_____30327201" hidden="1">#REF!</definedName>
    <definedName name="_____31464333" hidden="1">#REF!</definedName>
    <definedName name="_____31943870" hidden="1">#REF!</definedName>
    <definedName name="_____32396418" hidden="1">#REF!</definedName>
    <definedName name="_____32680882" hidden="1">#REF!</definedName>
    <definedName name="_____32767272" hidden="1">#REF!</definedName>
    <definedName name="_____32894803" hidden="1">#REF!</definedName>
    <definedName name="_____32935501" hidden="1">#REF!</definedName>
    <definedName name="_____34292180" hidden="1">#REF!</definedName>
    <definedName name="_____34340996" hidden="1">#REF!</definedName>
    <definedName name="_____349743" hidden="1">#REF!</definedName>
    <definedName name="_____35439015" hidden="1">#REF!</definedName>
    <definedName name="_____35981650" hidden="1">#REF!</definedName>
    <definedName name="_____36381752" hidden="1">#REF!</definedName>
    <definedName name="_____36913658" hidden="1">#REF!</definedName>
    <definedName name="_____37502140" hidden="1">#REF!</definedName>
    <definedName name="_____37592537" hidden="1">#REF!</definedName>
    <definedName name="_____38122488" hidden="1">#REF!</definedName>
    <definedName name="_____38304991" hidden="1">#REF!</definedName>
    <definedName name="_____38386184" hidden="1">#REF!</definedName>
    <definedName name="_____39151854" hidden="1">#REF!</definedName>
    <definedName name="_____39521623" hidden="1">#REF!</definedName>
    <definedName name="_____3977365" hidden="1">#REF!</definedName>
    <definedName name="_____40472866" hidden="1">#REF!</definedName>
    <definedName name="_____41113323" hidden="1">#REF!</definedName>
    <definedName name="_____41130925" hidden="1">#REF!</definedName>
    <definedName name="_____41134108" hidden="1">#REF!</definedName>
    <definedName name="_____41145039" hidden="1">#REF!</definedName>
    <definedName name="_____41521037" hidden="1">#REF!</definedName>
    <definedName name="_____4152573" hidden="1">#REF!</definedName>
    <definedName name="_____41795016" hidden="1">#REF!</definedName>
    <definedName name="_____41879094" hidden="1">#REF!</definedName>
    <definedName name="_____42752064" hidden="1">#REF!</definedName>
    <definedName name="_____43380917" hidden="1">#REF!</definedName>
    <definedName name="_____43512291" hidden="1">#REF!</definedName>
    <definedName name="_____44269324" hidden="1">#REF!</definedName>
    <definedName name="_____44550610" hidden="1">#REF!</definedName>
    <definedName name="_____44985039" hidden="1">#REF!</definedName>
    <definedName name="_____45151735" hidden="1">#REF!</definedName>
    <definedName name="_____45340246" hidden="1">#REF!</definedName>
    <definedName name="_____45597351" hidden="1">#REF!</definedName>
    <definedName name="_____45710630" hidden="1">#REF!</definedName>
    <definedName name="_____45991797" hidden="1">#REF!</definedName>
    <definedName name="_____46686358" hidden="1">#REF!</definedName>
    <definedName name="_____46843088" hidden="1">#REF!</definedName>
    <definedName name="_____46851141" hidden="1">#REF!</definedName>
    <definedName name="_____47654510" hidden="1">#REF!</definedName>
    <definedName name="_____47822679" hidden="1">#REF!</definedName>
    <definedName name="_____48736096" hidden="1">#REF!</definedName>
    <definedName name="_____49308086" hidden="1">#REF!</definedName>
    <definedName name="_____49610091" hidden="1">#REF!</definedName>
    <definedName name="_____5002738" hidden="1">#REF!</definedName>
    <definedName name="_____50059331" hidden="1">#REF!</definedName>
    <definedName name="_____50163025" hidden="1">#REF!</definedName>
    <definedName name="_____50195122" hidden="1">#REF!</definedName>
    <definedName name="_____50562025" hidden="1">#REF!</definedName>
    <definedName name="_____50801492" hidden="1">#REF!</definedName>
    <definedName name="_____51033110" hidden="1">#REF!</definedName>
    <definedName name="_____51078916" hidden="1">#REF!</definedName>
    <definedName name="_____5110145" hidden="1">#REF!</definedName>
    <definedName name="_____51137496" hidden="1">#REF!</definedName>
    <definedName name="_____51577437" hidden="1">#REF!</definedName>
    <definedName name="_____51876802" hidden="1">#REF!</definedName>
    <definedName name="_____52149451" hidden="1">#REF!</definedName>
    <definedName name="_____52570451" hidden="1">#REF!</definedName>
    <definedName name="_____52659518" hidden="1">#REF!</definedName>
    <definedName name="_____53446621" hidden="1">#REF!</definedName>
    <definedName name="_____53531665" hidden="1">#REF!</definedName>
    <definedName name="_____53780944" hidden="1">#REF!</definedName>
    <definedName name="_____53785337" hidden="1">#REF!</definedName>
    <definedName name="_____54394162" hidden="1">#REF!</definedName>
    <definedName name="_____54573828" hidden="1">#REF!</definedName>
    <definedName name="_____54628987" hidden="1">#REF!</definedName>
    <definedName name="_____55509520" hidden="1">#REF!</definedName>
    <definedName name="_____56723840" hidden="1">#REF!</definedName>
    <definedName name="_____56939638" hidden="1">#REF!</definedName>
    <definedName name="_____57051617" hidden="1">#REF!</definedName>
    <definedName name="_____57086874" hidden="1">#REF!</definedName>
    <definedName name="_____57194818" hidden="1">#REF!</definedName>
    <definedName name="_____57418097" hidden="1">#REF!</definedName>
    <definedName name="_____57436109" hidden="1">#REF!</definedName>
    <definedName name="_____57448215" hidden="1">#REF!</definedName>
    <definedName name="_____57976658" hidden="1">#REF!</definedName>
    <definedName name="_____588924" hidden="1">#REF!</definedName>
    <definedName name="_____59024191" hidden="1">#REF!</definedName>
    <definedName name="_____59439302" hidden="1">#REF!</definedName>
    <definedName name="_____5952043" hidden="1">#REF!</definedName>
    <definedName name="_____60008449" hidden="1">#REF!</definedName>
    <definedName name="_____60362036" hidden="1">#REF!</definedName>
    <definedName name="_____60520441" hidden="1">#REF!</definedName>
    <definedName name="_____60653031" hidden="1">#REF!</definedName>
    <definedName name="_____60749048" hidden="1">#REF!</definedName>
    <definedName name="_____6101406" hidden="1">#REF!</definedName>
    <definedName name="_____61146909" hidden="1">#REF!</definedName>
    <definedName name="_____61307425" hidden="1">#REF!</definedName>
    <definedName name="_____61866403" hidden="1">#REF!</definedName>
    <definedName name="_____62061042" hidden="1">#REF!</definedName>
    <definedName name="_____6218482" hidden="1">#REF!</definedName>
    <definedName name="_____62407697" hidden="1">#REF!</definedName>
    <definedName name="_____62752593" hidden="1">#REF!</definedName>
    <definedName name="_____6353254" hidden="1">#REF!</definedName>
    <definedName name="_____63767344" hidden="1">#REF!</definedName>
    <definedName name="_____63930625" hidden="1">#REF!</definedName>
    <definedName name="_____64331788" hidden="1">#REF!</definedName>
    <definedName name="_____64492089" hidden="1">#REF!</definedName>
    <definedName name="_____64766348" hidden="1">#REF!</definedName>
    <definedName name="_____64938427" hidden="1">#REF!</definedName>
    <definedName name="_____65039129" hidden="1">#REF!</definedName>
    <definedName name="_____65140522" hidden="1">#REF!</definedName>
    <definedName name="_____65954906" hidden="1">#REF!</definedName>
    <definedName name="_____65964634" hidden="1">#REF!</definedName>
    <definedName name="_____66058797" hidden="1">#REF!</definedName>
    <definedName name="_____66219920" hidden="1">#REF!</definedName>
    <definedName name="_____66521073" hidden="1">#REF!</definedName>
    <definedName name="_____668574" hidden="1">#REF!</definedName>
    <definedName name="_____66880870" hidden="1">#REF!</definedName>
    <definedName name="_____66988552" hidden="1">#REF!</definedName>
    <definedName name="_____67000312" hidden="1">#REF!</definedName>
    <definedName name="_____67113454" hidden="1">#REF!</definedName>
    <definedName name="_____6777466" hidden="1">#REF!</definedName>
    <definedName name="_____679034" hidden="1">#REF!</definedName>
    <definedName name="_____68101615" hidden="1">#REF!</definedName>
    <definedName name="_____68104709" hidden="1">#REF!</definedName>
    <definedName name="_____68316973" hidden="1">#REF!</definedName>
    <definedName name="_____6894225" hidden="1">#REF!</definedName>
    <definedName name="_____69547475" hidden="1">#REF!</definedName>
    <definedName name="_____69567276" hidden="1">#REF!</definedName>
    <definedName name="_____69579858" hidden="1">#REF!</definedName>
    <definedName name="_____69869423" hidden="1">#REF!</definedName>
    <definedName name="_____70016462" hidden="1">#REF!</definedName>
    <definedName name="_____70034987" hidden="1">#REF!</definedName>
    <definedName name="_____70057869" hidden="1">#REF!</definedName>
    <definedName name="_____70523346" hidden="1">#REF!</definedName>
    <definedName name="_____70690567" hidden="1">#REF!</definedName>
    <definedName name="_____70927400" hidden="1">#REF!</definedName>
    <definedName name="_____71000612" hidden="1">#REF!</definedName>
    <definedName name="_____71322710" hidden="1">#REF!</definedName>
    <definedName name="_____71635020" hidden="1">#REF!</definedName>
    <definedName name="_____7196177" hidden="1">#REF!</definedName>
    <definedName name="_____73524017" hidden="1">#REF!</definedName>
    <definedName name="_____73660005" hidden="1">#REF!</definedName>
    <definedName name="_____73665417" hidden="1">#REF!</definedName>
    <definedName name="_____74006278" hidden="1">#REF!</definedName>
    <definedName name="_____74269552" hidden="1">#REF!</definedName>
    <definedName name="_____74397231" hidden="1">#REF!</definedName>
    <definedName name="_____74703265" hidden="1">#REF!</definedName>
    <definedName name="_____7482577" hidden="1">#REF!</definedName>
    <definedName name="_____75269074" hidden="1">#REF!</definedName>
    <definedName name="_____75669158" hidden="1">#REF!</definedName>
    <definedName name="_____76083160" hidden="1">#REF!</definedName>
    <definedName name="_____76194567" hidden="1">#REF!</definedName>
    <definedName name="_____76280851" hidden="1">#REF!</definedName>
    <definedName name="_____76423890" hidden="1">#REF!</definedName>
    <definedName name="_____76519335" hidden="1">#REF!</definedName>
    <definedName name="_____77028966" hidden="1">#REF!</definedName>
    <definedName name="_____77063" hidden="1">#REF!</definedName>
    <definedName name="_____77110386" hidden="1">#REF!</definedName>
    <definedName name="_____7800687" hidden="1">#REF!</definedName>
    <definedName name="_____78269512" hidden="1">#REF!</definedName>
    <definedName name="_____78419167" hidden="1">#REF!</definedName>
    <definedName name="_____79221309" hidden="1">#REF!</definedName>
    <definedName name="_____79299319" hidden="1">#REF!</definedName>
    <definedName name="_____79342688" hidden="1">#REF!</definedName>
    <definedName name="_____79454786" hidden="1">#REF!</definedName>
    <definedName name="_____8003843" hidden="1">#REF!</definedName>
    <definedName name="_____80315143" hidden="1">#REF!</definedName>
    <definedName name="_____80454338" hidden="1">#REF!</definedName>
    <definedName name="_____80669702" hidden="1">#REF!</definedName>
    <definedName name="_____80862016" hidden="1">#REF!</definedName>
    <definedName name="_____8112032" hidden="1">#REF!</definedName>
    <definedName name="_____81147504" hidden="1">#REF!</definedName>
    <definedName name="_____81335789" hidden="1">#REF!</definedName>
    <definedName name="_____81344897" hidden="1">#REF!</definedName>
    <definedName name="_____81502575" hidden="1">#REF!</definedName>
    <definedName name="_____81515730" hidden="1">#REF!</definedName>
    <definedName name="_____81644333" hidden="1">#REF!</definedName>
    <definedName name="_____81893719" hidden="1">#REF!</definedName>
    <definedName name="_____82087833" hidden="1">#REF!</definedName>
    <definedName name="_____82146651" hidden="1">#REF!</definedName>
    <definedName name="_____82442248" hidden="1">#REF!</definedName>
    <definedName name="_____82692415" hidden="1">#REF!</definedName>
    <definedName name="_____82718277" hidden="1">#REF!</definedName>
    <definedName name="_____82843763" hidden="1">#REF!</definedName>
    <definedName name="_____82970709" hidden="1">#REF!</definedName>
    <definedName name="_____83035720" hidden="1">#REF!</definedName>
    <definedName name="_____83068985" hidden="1">#REF!</definedName>
    <definedName name="_____83675921" hidden="1">#REF!</definedName>
    <definedName name="_____83890313" hidden="1">#REF!</definedName>
    <definedName name="_____8391506" hidden="1">#REF!</definedName>
    <definedName name="_____84000636" hidden="1">#REF!</definedName>
    <definedName name="_____84068263" hidden="1">#REF!</definedName>
    <definedName name="_____84134102" hidden="1">#REF!</definedName>
    <definedName name="_____84245813" hidden="1">#REF!</definedName>
    <definedName name="_____84281034" hidden="1">#REF!</definedName>
    <definedName name="_____84321631" hidden="1">#REF!</definedName>
    <definedName name="_____84452421" hidden="1">#REF!</definedName>
    <definedName name="_____84682841" hidden="1">#REF!</definedName>
    <definedName name="_____84782452" hidden="1">#REF!</definedName>
    <definedName name="_____84798515" hidden="1">#REF!</definedName>
    <definedName name="_____8549822" hidden="1">#REF!</definedName>
    <definedName name="_____85522485" hidden="1">#REF!</definedName>
    <definedName name="_____85933751" hidden="1">#REF!</definedName>
    <definedName name="_____86102921" hidden="1">#REF!</definedName>
    <definedName name="_____86162234" hidden="1">#REF!</definedName>
    <definedName name="_____86222703" hidden="1">#REF!</definedName>
    <definedName name="_____86591548" hidden="1">#REF!</definedName>
    <definedName name="_____87155563" hidden="1">#REF!</definedName>
    <definedName name="_____87234390" hidden="1">#REF!</definedName>
    <definedName name="_____87353045" hidden="1">#REF!</definedName>
    <definedName name="_____87605548" hidden="1">#REF!</definedName>
    <definedName name="_____88067633" hidden="1">#REF!</definedName>
    <definedName name="_____89229721" hidden="1">#REF!</definedName>
    <definedName name="_____90065974" hidden="1">#REF!</definedName>
    <definedName name="_____90105570" hidden="1">#REF!</definedName>
    <definedName name="_____9032518" hidden="1">#REF!</definedName>
    <definedName name="_____90457356" hidden="1">#REF!</definedName>
    <definedName name="_____90532709" hidden="1">#REF!</definedName>
    <definedName name="_____90574211" hidden="1">#REF!</definedName>
    <definedName name="_____90864409" hidden="1">#REF!</definedName>
    <definedName name="_____91400260" hidden="1">#REF!</definedName>
    <definedName name="_____91485179" hidden="1">#REF!</definedName>
    <definedName name="_____91555530" hidden="1">#REF!</definedName>
    <definedName name="_____92393113" hidden="1">#REF!</definedName>
    <definedName name="_____92563469" hidden="1">#REF!</definedName>
    <definedName name="_____92957134" hidden="1">#REF!</definedName>
    <definedName name="_____93457628" hidden="1">#REF!</definedName>
    <definedName name="_____93611414" hidden="1">#REF!</definedName>
    <definedName name="_____94007952" hidden="1">#REF!</definedName>
    <definedName name="_____94285822" hidden="1">#REF!</definedName>
    <definedName name="_____94395024" hidden="1">#REF!</definedName>
    <definedName name="_____94525159" hidden="1">#REF!</definedName>
    <definedName name="_____9500170" hidden="1">#REF!</definedName>
    <definedName name="_____96123332" hidden="1">#REF!</definedName>
    <definedName name="_____96336717" hidden="1">#REF!</definedName>
    <definedName name="_____96686364" hidden="1">#REF!</definedName>
    <definedName name="_____96690316" hidden="1">#REF!</definedName>
    <definedName name="_____97999299" hidden="1">#REF!</definedName>
    <definedName name="_____98214424" hidden="1">#REF!</definedName>
    <definedName name="_____98274088" hidden="1">#REF!</definedName>
    <definedName name="_____98710365" hidden="1">#REF!</definedName>
    <definedName name="_____99410028" hidden="1">#REF!</definedName>
    <definedName name="_____99412913" hidden="1">#REF!</definedName>
    <definedName name="_____99535043" hidden="1">#REF!</definedName>
    <definedName name="_____99580610" hidden="1">#REF!</definedName>
    <definedName name="_____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A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a3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a4" hidden="1">{"whole",#N/A,FALSE,"Gen_Dist_Act_Bud";"whole",#N/A,FALSE,"Gen_Dist_T3months";"whole",#N/A,FALSE,"GD_PerP";"whole",#N/A,FALSE,"HR Dist'n"}</definedName>
    <definedName name="_____a5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a6" hidden="1">{"whole",#N/A,FALSE,"CS HC";"whole",#N/A,FALSE,"CS_ACTvsBud";"whole",#N/A,FALSE,"CSTrail3mo";"whole",#N/A,FALSE,"CS Cost Per Head ";"whole",#N/A,FALSE,"CS CPH YTD"}</definedName>
    <definedName name="_____a7" hidden="1">{"whole",#N/A,FALSE,"CS FIN Sum For Rox";"whole",#N/A,FALSE,"Gen_Dist_Act_Bud";"whole",#N/A,FALSE,"Gen_Dist_T3months";"whole",#N/A,FALSE,"GD_PerP";"whole",#N/A,FALSE,"CS_DIST_ActvsBud";"whole",#N/A,FALSE,"CS_DIST_SUM_trail3mo"}</definedName>
    <definedName name="_____a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aaa111299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ab111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ADD1">#REF!</definedName>
    <definedName name="_____ADD2">#REF!</definedName>
    <definedName name="_____ADD3">#REF!</definedName>
    <definedName name="_____ADD4">#REF!</definedName>
    <definedName name="_____ADD5">#REF!</definedName>
    <definedName name="_____ADD6">#REF!</definedName>
    <definedName name="_____ADD7">#REF!</definedName>
    <definedName name="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ae2" hidden="1">{"'Inventory &amp; Anal-Cur Wkbk'!$A$7:$AP$71"}</definedName>
    <definedName name="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b1" hidden="1">{"Chart 1",#N/A,FALSE,"Run Rate";"Chart 2",#N/A,FALSE,"Run Rate (2)"}</definedName>
    <definedName name="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bal2">#REF!</definedName>
    <definedName name="_____ben2" hidden="1">{#N/A,#N/A,FALSE,"Australis";#N/A,#N/A,FALSE,"Australis - subscribers";#N/A,#N/A,FALSE,"Australis - Revenue";#N/A,#N/A,FALSE,"Australis - Expenses";#N/A,#N/A,FALSE,"Joint Ventures";#N/A,#N/A,FALSE,"Programming Margin"}</definedName>
    <definedName name="_____br1" hidden="1">{"Quarter1",#N/A,FALSE,"Sheet1";"Quarter2",#N/A,FALSE,"Sheet1";"Quarter3",#N/A,FALSE,"Sheet1";"Quarter4",#N/A,FALSE,"Sheet1"}</definedName>
    <definedName name="_____BRG1">#REF!</definedName>
    <definedName name="_____BRG2">#REF!</definedName>
    <definedName name="_____BRG3">#REF!</definedName>
    <definedName name="_____BRG4">#REF!</definedName>
    <definedName name="_____brg5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1">#REF!</definedName>
    <definedName name="_____DAT22">#REF!</definedName>
    <definedName name="_____DAT23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cf2">#REF!</definedName>
    <definedName name="_____dcf3">#REF!</definedName>
    <definedName name="_____dcf4">#REF!</definedName>
    <definedName name="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dfe2">#REF!</definedName>
    <definedName name="_____di1" hidden="1">{"whole",#N/A,FALSE,"Gen_Dist_Act_Bud";"whole",#N/A,FALSE,"Gen_Dist_T3months";"whole",#N/A,FALSE,"GD_PerP";"whole",#N/A,FALSE,"HR Dist'n"}</definedName>
    <definedName name="_____div1">#REF!</definedName>
    <definedName name="_____div2">#REF!</definedName>
    <definedName name="_____DP6434" hidden="1">{"TOTALDPAK",#N/A,FALSE,"DPAK PRODUCTION";"HADPAK",#N/A,FALSE,"DPAK PRODUCTION";"PSIDPAK",#N/A,FALSE,"DPAK PRODUCTION"}</definedName>
    <definedName name="_____exp2001">#REF!</definedName>
    <definedName name="_____exp2002">#REF!</definedName>
    <definedName name="_____exp2003">#REF!</definedName>
    <definedName name="_____exp2004">#REF!</definedName>
    <definedName name="_____exp2005">#REF!</definedName>
    <definedName name="_____FA16434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FA2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__fd4" hidden="1">#REF!</definedName>
    <definedName name="_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_huh32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In2">#REF!</definedName>
    <definedName name="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jns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Kd1">#REF!</definedName>
    <definedName name="_____Kd2">#REF!</definedName>
    <definedName name="_____Kd3">#REF!</definedName>
    <definedName name="_____KEY2" hidden="1">#REF!</definedName>
    <definedName name="_____Key3" hidden="1">#REF!</definedName>
    <definedName name="_____key4" hidden="1">#REF!</definedName>
    <definedName name="_____key6" hidden="1">#REF!</definedName>
    <definedName name="_____key7" hidden="1">#REF!</definedName>
    <definedName name="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l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l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li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Low1">#REF!</definedName>
    <definedName name="_____Low2">#REF!</definedName>
    <definedName name="_____Low3">#REF!</definedName>
    <definedName name="_____Low4">#REF!</definedName>
    <definedName name="_____Low5">#REF!</definedName>
    <definedName name="_____Low6">#REF!</definedName>
    <definedName name="_____Low7">#REF!</definedName>
    <definedName name="_____Low8">#REF!</definedName>
    <definedName name="_____Low9">#REF!</definedName>
    <definedName name="_____m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May06">#REF!</definedName>
    <definedName name="_____MUM1" hidden="1">#REF!</definedName>
    <definedName name="_____MUM10" hidden="1">#REF!</definedName>
    <definedName name="_____MUM11" hidden="1">#REF!</definedName>
    <definedName name="_____MUM12" hidden="1">#REF!</definedName>
    <definedName name="_____MUM13" hidden="1">#REF!</definedName>
    <definedName name="_____MUM14" hidden="1">#REF!</definedName>
    <definedName name="_____MUM15" hidden="1">#REF!</definedName>
    <definedName name="_____MUM16" hidden="1">#REF!</definedName>
    <definedName name="_____MUM17" hidden="1">#REF!</definedName>
    <definedName name="_____MUM18" hidden="1">#REF!</definedName>
    <definedName name="_____MUM19" hidden="1">#REF!</definedName>
    <definedName name="_____MUM2" hidden="1">#REF!</definedName>
    <definedName name="_____MUM20" hidden="1">#REF!</definedName>
    <definedName name="_____MUM21" hidden="1">#REF!</definedName>
    <definedName name="_____MUM22" hidden="1">#REF!</definedName>
    <definedName name="_____MUM23" hidden="1">#REF!</definedName>
    <definedName name="_____MUM24" hidden="1">#REF!</definedName>
    <definedName name="_____MUM25" hidden="1">#REF!</definedName>
    <definedName name="_____MUM26" hidden="1">#REF!</definedName>
    <definedName name="_____MUM27" hidden="1">#REF!</definedName>
    <definedName name="_____MUM28" hidden="1">#REF!</definedName>
    <definedName name="_____MUM29" hidden="1">#REF!</definedName>
    <definedName name="_____MUM3" hidden="1">#REF!</definedName>
    <definedName name="_____MUM30" hidden="1">#REF!</definedName>
    <definedName name="_____MUM31" hidden="1">#REF!</definedName>
    <definedName name="_____MUM32" hidden="1">#REF!</definedName>
    <definedName name="_____MUM4" hidden="1">#REF!</definedName>
    <definedName name="_____MUM5" hidden="1">#REF!</definedName>
    <definedName name="_____MUM6" hidden="1">#REF!</definedName>
    <definedName name="_____MUM7" hidden="1">#REF!</definedName>
    <definedName name="_____MUM8" hidden="1">#REF!</definedName>
    <definedName name="_____MUM9" hidden="1">#REF!</definedName>
    <definedName name="_____na2">{"'SIVA Pricing Model'!$A$1:$F$39"}</definedName>
    <definedName name="_____na2_1_1">{"'SIVA Pricing Model'!$A$1:$F$39"}</definedName>
    <definedName name="_____na3">{"'SIVA Pricing Model'!$A$1:$F$39"}</definedName>
    <definedName name="_____na3_1_1">{"'SIVA Pricing Model'!$A$1:$F$39"}</definedName>
    <definedName name="_____new4" hidden="1">{#N/A,#N/A,FALSE,"Summary";#N/A,#N/A,FALSE,"Buckets";#N/A,#N/A,FALSE,"Northstar";#N/A,#N/A,FALSE,"Comp"}</definedName>
    <definedName name="_____nsw55" hidden="1">{"Budget Summary",#N/A,FALSE,"Sheet1";"Calendarization",#N/A,FALSE,"Sheet1";"Starting Personnel",#N/A,FALSE,"Sheet1"}</definedName>
    <definedName name="_____nsw56" hidden="1">{"Budget Summary",#N/A,FALSE,"Sheet1";"Calendarization",#N/A,FALSE,"Sheet1";"Starting Personnel",#N/A,FALSE,"Sheet1"}</definedName>
    <definedName name="_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ok2" hidden="1">{#N/A,#N/A,FALSE,"Cover";#N/A,#N/A,FALSE,"LUMI";#N/A,#N/A,FALSE,"COMD";#N/A,#N/A,FALSE,"Valuation";#N/A,#N/A,FALSE,"Assumptions";#N/A,#N/A,FALSE,"Pooling";#N/A,#N/A,FALSE,"BalanceSheet"}</definedName>
    <definedName name="_____old2" hidden="1">{#N/A,#N/A,FALSE,"Summary";#N/A,#N/A,FALSE,"Buckets";#N/A,#N/A,FALSE,"Northstar";#N/A,#N/A,FALSE,"Comp"}</definedName>
    <definedName name="_____old3" hidden="1">{#N/A,#N/A,FALSE,"Emmes Services";#N/A,#N/A,FALSE,"Emmes Capital";#N/A,#N/A,FALSE,"Emmes &amp; Co"}</definedName>
    <definedName name="_____old4" hidden="1">{#N/A,#N/A,FALSE,"Summary";#N/A,#N/A,FALSE,"Buckets";#N/A,#N/A,FALSE,"Northstar";#N/A,#N/A,FALSE,"Comp"}</definedName>
    <definedName name="_____old5" hidden="1">{#N/A,#N/A,FALSE,"Emmes Services";#N/A,#N/A,FALSE,"Emmes Capital";#N/A,#N/A,FALSE,"Emmes &amp; Co"}</definedName>
    <definedName name="_____old6" hidden="1">{#N/A,#N/A,FALSE,"Summary";#N/A,#N/A,FALSE,"Buckets";#N/A,#N/A,FALSE,"Northstar";#N/A,#N/A,FALSE,"Comp"}</definedName>
    <definedName name="_____PER01" hidden="1">UPPER(TEXT(#REF!(#REF!,0),"mmm yy"))</definedName>
    <definedName name="_____PER02" hidden="1">UPPER(TEXT(#REF!(#REF!,-1),"mmm yy"))</definedName>
    <definedName name="_____pl2001">#REF!</definedName>
    <definedName name="_____pl2002">#REF!</definedName>
    <definedName name="_____pl2003">#REF!</definedName>
    <definedName name="_____pl2004">#REF!</definedName>
    <definedName name="_____pl2005">#REF!</definedName>
    <definedName name="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Q4" hidden="1">{"Limited Summary",#N/A,FALSE,"Reports";"Limited Sales",#N/A,FALSE,"Reports";"Limited Operating Profit",#N/A,FALSE,"Reports";"Biscuit Summary",#N/A,FALSE,"Reports";"Biscuit Volume",#N/A,FALSE,"Reports";"Biscuit Sales",#N/A,FALSE,"Reports"}</definedName>
    <definedName name="_____R" hidden="1">{#N/A,#N/A,FALSE,"Minors";#N/A,#N/A,FALSE,"96CAPREV"}</definedName>
    <definedName name="_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ra1" hidden="1">{#N/A,#N/A,FALSE,"SP-Intgrp";#N/A,#N/A,FALSE,"SP-Intaus";#N/A,#N/A,FALSE,"SP-IntNZ";#N/A,#N/A,FALSE,"SP-IntInt";#N/A,#N/A,FALSE,"SP-feegrp";#N/A,#N/A,FALSE,"SP-FeeAus";#N/A,#N/A,FALSE,"SP-feeNZ";#N/A,#N/A,FALSE,"SP-FeeInt"}</definedName>
    <definedName name="_____rrr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rrr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s1" hidden="1">#REF!</definedName>
    <definedName name="_____s2" hidden="1">#REF!</definedName>
    <definedName name="_____s3" hidden="1">#REF!</definedName>
    <definedName name="_____s4" hidden="1">#REF!</definedName>
    <definedName name="_____s5" hidden="1">#REF!</definedName>
    <definedName name="_____s6" hidden="1">#REF!</definedName>
    <definedName name="_____sb1" hidden="1">{#N/A,#N/A,FALSE,"Renewals In Process";#N/A,#N/A,FALSE,"New Clients In Process";#N/A,#N/A,FALSE,"Completed New Clients";#N/A,#N/A,FALSE,"Completed Renewals"}</definedName>
    <definedName name="_____set1">#REF!</definedName>
    <definedName name="_____set2">#REF!</definedName>
    <definedName name="_____set3">#REF!</definedName>
    <definedName name="_____SUM2">#REF!</definedName>
    <definedName name="_____SUM3">#REF!</definedName>
    <definedName name="_____T1" hidden="1">#REF!</definedName>
    <definedName name="_____T123456" hidden="1">{"COUNT",#N/A,FALSE,"AB"}</definedName>
    <definedName name="_____T12347" hidden="1">{"COUNT",#N/A,FALSE,"AB"}</definedName>
    <definedName name="_____t2" hidden="1">{"'Sheet1'!$A$5:$G$42"}</definedName>
    <definedName name="_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TAB1">#REF!</definedName>
    <definedName name="_____TAB2">#REF!</definedName>
    <definedName name="_____TAB3">#REF!</definedName>
    <definedName name="_____TAB4">#REF!</definedName>
    <definedName name="_____TAB5">#REF!</definedName>
    <definedName name="_____ted2" hidden="1">{#N/A,#N/A,FALSE,"Renewals In Process";#N/A,#N/A,FALSE,"New Clients In Process";#N/A,#N/A,FALSE,"Completed New Clients";#N/A,#N/A,FALSE,"Completed Renewals"}</definedName>
    <definedName name="_____Tes6">{"'SIVA Pricing Model'!$A$1:$F$39"}</definedName>
    <definedName name="_____Tot2007">#REF!</definedName>
    <definedName name="_____Tot2008">#REF!</definedName>
    <definedName name="_____Tot2009">#REF!</definedName>
    <definedName name="_____Tot2010">#REF!</definedName>
    <definedName name="_____Tot2011">#REF!</definedName>
    <definedName name="_____Tot2012">#REF!</definedName>
    <definedName name="_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u2" hidden="1">{"TRAD_SALES",#N/A,FALSE,"TRAD"}</definedName>
    <definedName name="_____v1" hidden="1">{"Month End Performance",#N/A,FALSE,"Report";"Site Talk Times",#N/A,FALSE,"Report"}</definedName>
    <definedName name="___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__v4" hidden="1">{"français",#N/A,FALSE,"Intro";"français",#N/A,FALSE,"Index";#N/A,#N/A,FALSE,"3-Incor";#N/A,#N/A,FALSE,"4-Corpo"}</definedName>
    <definedName name="_____w32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w33" hidden="1">{"whole",#N/A,FALSE,"Gen_Dist_Act_Bud";"whole",#N/A,FALSE,"Gen_Dist_T3months";"whole",#N/A,FALSE,"GD_PerP";"whole",#N/A,FALSE,"HR Dist'n"}</definedName>
    <definedName name="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wrn2" hidden="1">{#N/A,#N/A,FALSE,"Summary";#N/A,#N/A,FALSE,"Details";#N/A,#N/A,FALSE,"Month-Hd";#N/A,#N/A,FALSE,"YTD-Hd";#N/A,#N/A,FALSE,"Capital"}</definedName>
    <definedName name="_____wrn3" hidden="1">{#N/A,#N/A,FALSE,"ASSUMPTIONS";#N/A,#N/A,FALSE,"Valuation Summary";"page1",#N/A,FALSE,"PRESENTATION";"page2",#N/A,FALSE,"PRESENTATION";#N/A,#N/A,FALSE,"ORIGINAL_ROLLBACK"}</definedName>
    <definedName name="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x3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___z2" hidden="1">{"Sch00",#N/A,FALSE,"1";"Contents",#N/A,FALSE,"1"}</definedName>
    <definedName name="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12000">#REF!</definedName>
    <definedName name="____1Q99">#REF!</definedName>
    <definedName name="____2Q99">#REF!</definedName>
    <definedName name="____3Q99">#REF!</definedName>
    <definedName name="____4Q99">#REF!</definedName>
    <definedName name="____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a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a3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a4" hidden="1">{"whole",#N/A,FALSE,"Gen_Dist_Act_Bud";"whole",#N/A,FALSE,"Gen_Dist_T3months";"whole",#N/A,FALSE,"GD_PerP";"whole",#N/A,FALSE,"HR Dist'n"}</definedName>
    <definedName name="____a5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a6" hidden="1">{"whole",#N/A,FALSE,"CS HC";"whole",#N/A,FALSE,"CS_ACTvsBud";"whole",#N/A,FALSE,"CSTrail3mo";"whole",#N/A,FALSE,"CS Cost Per Head ";"whole",#N/A,FALSE,"CS CPH YTD"}</definedName>
    <definedName name="___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a9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___a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aa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AA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aaa111299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ab111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ACC0320">#REF!</definedName>
    <definedName name="____ADD1">#REF!</definedName>
    <definedName name="____ADD2">#REF!</definedName>
    <definedName name="____ADD3">#REF!</definedName>
    <definedName name="____ADD4">#REF!</definedName>
    <definedName name="____ADD5">#REF!</definedName>
    <definedName name="____ADD6">#REF!</definedName>
    <definedName name="____ADD7">#REF!</definedName>
    <definedName name="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ae2" hidden="1">{"'Inventory &amp; Anal-Cur Wkbk'!$A$7:$AP$71"}</definedName>
    <definedName name="___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b1" hidden="1">{"Chart 1",#N/A,FALSE,"Run Rate";"Chart 2",#N/A,FALSE,"Run Rate (2)"}</definedName>
    <definedName name="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BAL0320">#REF!</definedName>
    <definedName name="____BAL0344">#REF!</definedName>
    <definedName name="____BAL0348">#REF!</definedName>
    <definedName name="____BAL0360">#REF!</definedName>
    <definedName name="____BAL0361">#REF!</definedName>
    <definedName name="____BAL0367">#REF!</definedName>
    <definedName name="____BAL0370">#REF!</definedName>
    <definedName name="____BAL0375">#REF!</definedName>
    <definedName name="____BAL0384">#REF!</definedName>
    <definedName name="____BAL0385">#REF!</definedName>
    <definedName name="____BAL0386">#REF!</definedName>
    <definedName name="____BAL0387">#REF!</definedName>
    <definedName name="____BAL0388">#REF!</definedName>
    <definedName name="____BAL0395">#REF!</definedName>
    <definedName name="____bal0397">#REF!</definedName>
    <definedName name="____BAL0399">#REF!</definedName>
    <definedName name="____BAL0400">#REF!</definedName>
    <definedName name="____BAL0810">#REF!</definedName>
    <definedName name="____BAL0811">#REF!</definedName>
    <definedName name="____BAL0815">#REF!</definedName>
    <definedName name="____bal2">#REF!</definedName>
    <definedName name="____BAL6791">#REF!</definedName>
    <definedName name="____ben2" hidden="1">{#N/A,#N/A,FALSE,"Australis";#N/A,#N/A,FALSE,"Australis - subscribers";#N/A,#N/A,FALSE,"Australis - Revenue";#N/A,#N/A,FALSE,"Australis - Expenses";#N/A,#N/A,FALSE,"Joint Ventures";#N/A,#N/A,FALSE,"Programming Margin"}</definedName>
    <definedName name="____BLA0811">#REF!</definedName>
    <definedName name="____bob5" hidden="1">#REF!</definedName>
    <definedName name="____br1" hidden="1">{"Quarter1",#N/A,FALSE,"Sheet1";"Quarter2",#N/A,FALSE,"Sheet1";"Quarter3",#N/A,FALSE,"Sheet1";"Quarter4",#N/A,FALSE,"Sheet1"}</definedName>
    <definedName name="____BRG1">#REF!</definedName>
    <definedName name="____BRG2">#REF!</definedName>
    <definedName name="____BRG3">#REF!</definedName>
    <definedName name="____BRG4">#REF!</definedName>
    <definedName name="____brg5">#REF!</definedName>
    <definedName name="____bud01">#REF!</definedName>
    <definedName name="____bud02">#REF!</definedName>
    <definedName name="____bud03">#REF!</definedName>
    <definedName name="____bud04">#REF!</definedName>
    <definedName name="____bud05">#REF!</definedName>
    <definedName name="____bud06">#REF!</definedName>
    <definedName name="____bud07">#REF!</definedName>
    <definedName name="____bud08">#REF!</definedName>
    <definedName name="____bud09">#REF!</definedName>
    <definedName name="____bud10">#REF!</definedName>
    <definedName name="____bud11">#REF!</definedName>
    <definedName name="____bud12">#REF!</definedName>
    <definedName name="____bud13">#REF!</definedName>
    <definedName name="____bud14">#REF!</definedName>
    <definedName name="____bud15">#REF!</definedName>
    <definedName name="____bud16">#REF!</definedName>
    <definedName name="____bud17">#REF!</definedName>
    <definedName name="____bud18">#REF!</definedName>
    <definedName name="____bud19">#REF!</definedName>
    <definedName name="____bud20">#REF!</definedName>
    <definedName name="____ccc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0">#REF!</definedName>
    <definedName name="____DAT21">#REF!</definedName>
    <definedName name="____DAT22">#REF!</definedName>
    <definedName name="____DAT23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cf2">#REF!</definedName>
    <definedName name="____dcf3">#REF!</definedName>
    <definedName name="____dcf4">#REF!</definedName>
    <definedName name="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ddd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ddd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del1" hidden="1">{#N/A,#N/A,TRUE,"cover";#N/A,#N/A,TRUE,"highlights";#N/A,#N/A,TRUE,"Balance sheet -condensed";#N/A,#N/A,TRUE,"Consol Inc Statment";#N/A,#N/A,TRUE,"EPS";#N/A,#N/A,TRUE,"incstmt seg";#N/A,#N/A,TRUE,"incstmt seg PY";#N/A,#N/A,TRUE,"prem by reg";#N/A,#N/A,TRUE,"prem by lob";#N/A,#N/A,TRUE,"ratios";#N/A,#N/A,TRUE,"inv port";#N/A,#N/A,TRUE,"loss analysis"}</definedName>
    <definedName name="____dfe2">#REF!</definedName>
    <definedName name="___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di1" hidden="1">{"whole",#N/A,FALSE,"Gen_Dist_Act_Bud";"whole",#N/A,FALSE,"Gen_Dist_T3months";"whole",#N/A,FALSE,"GD_PerP";"whole",#N/A,FALSE,"HR Dist'n"}</definedName>
    <definedName name="____div1">#REF!</definedName>
    <definedName name="____div2">#REF!</definedName>
    <definedName name="___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DP6434" hidden="1">{"TOTALDPAK",#N/A,FALSE,"DPAK PRODUCTION";"HADPAK",#N/A,FALSE,"DPAK PRODUCTION";"PSIDPAK",#N/A,FALSE,"DPAK PRODUCTION"}</definedName>
    <definedName name="____DRE0700">{"'PXR_6500'!$A$1:$I$124"}</definedName>
    <definedName name="____dsf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exp2001">#REF!</definedName>
    <definedName name="____exp2002">#REF!</definedName>
    <definedName name="____exp2003">#REF!</definedName>
    <definedName name="____exp2004">#REF!</definedName>
    <definedName name="____exp2005">#REF!</definedName>
    <definedName name="____FA16434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FA2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_fd4" hidden="1">#REF!</definedName>
    <definedName name="____fdd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fff2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fff3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FIN01" hidden="1">#N/A</definedName>
    <definedName name="____FIN02" hidden="1">#N/A</definedName>
    <definedName name="____FIN03" hidden="1">#N/A</definedName>
    <definedName name="____FIN04" hidden="1">#N/A</definedName>
    <definedName name="____FIN05" hidden="1">#N/A</definedName>
    <definedName name="____FIN06" hidden="1">#N/A</definedName>
    <definedName name="____FIN07" hidden="1">#N/A</definedName>
    <definedName name="____FIN08" hidden="1">#N/A</definedName>
    <definedName name="____FIN09" hidden="1">#N/A</definedName>
    <definedName name="____FIN10" hidden="1">#N/A</definedName>
    <definedName name="____FIN11" hidden="1">#N/A</definedName>
    <definedName name="____FIN12" hidden="1">#N/A</definedName>
    <definedName name="____FIN13" hidden="1">#N/A</definedName>
    <definedName name="____FIN14" hidden="1">#N/A</definedName>
    <definedName name="____FIN15" hidden="1">#N/A</definedName>
    <definedName name="____FIN16" hidden="1">#N/A</definedName>
    <definedName name="____FIN17" hidden="1">#N/A</definedName>
    <definedName name="____FIN18" hidden="1">#N/A</definedName>
    <definedName name="____FIN19" hidden="1">#N/A</definedName>
    <definedName name="____FIN20" hidden="1">#N/A</definedName>
    <definedName name="____FIN21" hidden="1">#N/A</definedName>
    <definedName name="____FIN22" hidden="1">#N/A</definedName>
    <definedName name="____FIN23" hidden="1">#N/A</definedName>
    <definedName name="____FIN24" hidden="1">#N/A</definedName>
    <definedName name="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ftr4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GQN001" hidden="1">{"Budget Summary",#N/A,FALSE,"Sheet1";"Calendarization",#N/A,FALSE,"Sheet1";"Starting Personnel",#N/A,FALSE,"Sheet1"}</definedName>
    <definedName name="____gqn002" hidden="1">{"Budget Summary",#N/A,FALSE,"Sheet1";"Calendarization",#N/A,FALSE,"Sheet1";"Starting Personnel",#N/A,FALSE,"Sheet1"}</definedName>
    <definedName name="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gtd5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GXR2">#REF!</definedName>
    <definedName name="____GXR3">#REF!</definedName>
    <definedName name="_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hu08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In2">#REF!</definedName>
    <definedName name="____iu6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j6" hidden="1">{"TRAD_SALES",#N/A,FALSE,"TRAD"}</definedName>
    <definedName name="____jiy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JLC1" hidden="1">{#N/A,#N/A,TRUE,"97plnfpg"}</definedName>
    <definedName name="____JLC3" hidden="1">{#N/A,#N/A,FALSE,"J97plnfp"}</definedName>
    <definedName name="____jns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jns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jo1" hidden="1">{#N/A,#N/A,FALSE,"Calculator"}</definedName>
    <definedName name="___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k7" hidden="1">{"TRAD_SALES",#N/A,FALSE,"TRAD"}</definedName>
    <definedName name="____Kd1">#REF!</definedName>
    <definedName name="____Kd2">#REF!</definedName>
    <definedName name="____Kd3">#REF!</definedName>
    <definedName name="____KEY2" hidden="1">#REF!</definedName>
    <definedName name="____Key3" hidden="1">#REF!</definedName>
    <definedName name="____key4" hidden="1">#REF!</definedName>
    <definedName name="____key6" hidden="1">#REF!</definedName>
    <definedName name="____key7" hidden="1">#REF!</definedName>
    <definedName name="____khj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kjo7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kk345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l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l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ljk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Low1">#REF!</definedName>
    <definedName name="____Low2">#REF!</definedName>
    <definedName name="____Low3">#REF!</definedName>
    <definedName name="____Low4">#REF!</definedName>
    <definedName name="____Low5">#REF!</definedName>
    <definedName name="____Low6">#REF!</definedName>
    <definedName name="____Low7">#REF!</definedName>
    <definedName name="____Low8">#REF!</definedName>
    <definedName name="____Low9">#REF!</definedName>
    <definedName name="____m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May06">#REF!</definedName>
    <definedName name="____MGT1">#REF!</definedName>
    <definedName name="____mh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MUM1" hidden="1">#REF!</definedName>
    <definedName name="____MUM10" hidden="1">#REF!</definedName>
    <definedName name="____MUM11" hidden="1">#REF!</definedName>
    <definedName name="____MUM12" hidden="1">#REF!</definedName>
    <definedName name="____MUM13" hidden="1">#REF!</definedName>
    <definedName name="____MUM14" hidden="1">#REF!</definedName>
    <definedName name="____MUM15" hidden="1">#REF!</definedName>
    <definedName name="____MUM16" hidden="1">#REF!</definedName>
    <definedName name="____MUM17" hidden="1">#REF!</definedName>
    <definedName name="____MUM18" hidden="1">#REF!</definedName>
    <definedName name="____MUM19" hidden="1">#REF!</definedName>
    <definedName name="____MUM2" hidden="1">#REF!</definedName>
    <definedName name="____MUM20" hidden="1">#REF!</definedName>
    <definedName name="____MUM21" hidden="1">#REF!</definedName>
    <definedName name="____MUM22" hidden="1">#REF!</definedName>
    <definedName name="____MUM23" hidden="1">#REF!</definedName>
    <definedName name="____MUM24" hidden="1">#REF!</definedName>
    <definedName name="____MUM25" hidden="1">#REF!</definedName>
    <definedName name="____MUM26" hidden="1">#REF!</definedName>
    <definedName name="____MUM27" hidden="1">#REF!</definedName>
    <definedName name="____MUM28" hidden="1">#REF!</definedName>
    <definedName name="____MUM29" hidden="1">#REF!</definedName>
    <definedName name="____MUM3" hidden="1">#REF!</definedName>
    <definedName name="____MUM30" hidden="1">#REF!</definedName>
    <definedName name="____MUM31" hidden="1">#REF!</definedName>
    <definedName name="____MUM32" hidden="1">#REF!</definedName>
    <definedName name="____MUM4" hidden="1">#REF!</definedName>
    <definedName name="____MUM5" hidden="1">#REF!</definedName>
    <definedName name="____MUM6" hidden="1">#REF!</definedName>
    <definedName name="____MUM7" hidden="1">#REF!</definedName>
    <definedName name="____MUM8" hidden="1">#REF!</definedName>
    <definedName name="____MUM9" hidden="1">#REF!</definedName>
    <definedName name="____na2_2">{"'SIVA Pricing Model'!$A$1:$F$39"}</definedName>
    <definedName name="____na3_2">{"'SIVA Pricing Model'!$A$1:$F$39"}</definedName>
    <definedName name="____new10" hidden="1">{"'B-2 QSER Jun 98 4-27-98 cor'!$A$1:$F$57"}</definedName>
    <definedName name="____new2" hidden="1">{"'B-2 QSER Jun 98 4-27-98 cor'!$A$1:$F$57"}</definedName>
    <definedName name="____new4" hidden="1">{#N/A,#N/A,FALSE,"Summary";#N/A,#N/A,FALSE,"Buckets";#N/A,#N/A,FALSE,"Northstar";#N/A,#N/A,FALSE,"Comp"}</definedName>
    <definedName name="____new5" hidden="1">{"'B-2 QSER Jun 98 4-27-98 cor'!$A$1:$F$57"}</definedName>
    <definedName name="____nsw55" hidden="1">{"Budget Summary",#N/A,FALSE,"Sheet1";"Calendarization",#N/A,FALSE,"Sheet1";"Starting Personnel",#N/A,FALSE,"Sheet1"}</definedName>
    <definedName name="____nsw56" hidden="1">{"Budget Summary",#N/A,FALSE,"Sheet1";"Calendarization",#N/A,FALSE,"Sheet1";"Starting Personnel",#N/A,FALSE,"Sheet1"}</definedName>
    <definedName name="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k2" hidden="1">{#N/A,#N/A,FALSE,"Cover";#N/A,#N/A,FALSE,"LUMI";#N/A,#N/A,FALSE,"COMD";#N/A,#N/A,FALSE,"Valuation";#N/A,#N/A,FALSE,"Assumptions";#N/A,#N/A,FALSE,"Pooling";#N/A,#N/A,FALSE,"BalanceSheet"}</definedName>
    <definedName name="____old2" hidden="1">{"'B-2 QSER Jun 98 4-27-98 cor'!$A$1:$F$57"}</definedName>
    <definedName name="____old3" hidden="1">{#N/A,#N/A,FALSE,"Emmes Services";#N/A,#N/A,FALSE,"Emmes Capital";#N/A,#N/A,FALSE,"Emmes &amp; Co"}</definedName>
    <definedName name="____old4" hidden="1">{#N/A,#N/A,FALSE,"Summary";#N/A,#N/A,FALSE,"Buckets";#N/A,#N/A,FALSE,"Northstar";#N/A,#N/A,FALSE,"Comp"}</definedName>
    <definedName name="____old5" hidden="1">{#N/A,#N/A,FALSE,"Emmes Services";#N/A,#N/A,FALSE,"Emmes Capital";#N/A,#N/A,FALSE,"Emmes &amp; Co"}</definedName>
    <definedName name="____old6" hidden="1">{#N/A,#N/A,FALSE,"Summary";#N/A,#N/A,FALSE,"Buckets";#N/A,#N/A,FALSE,"Northstar";#N/A,#N/A,FALSE,"Comp"}</definedName>
    <definedName name="____OTH1">#REF!</definedName>
    <definedName name="____PER01" hidden="1">UPPER(TEXT(#REF!(#REF!,0),"mmm yy"))</definedName>
    <definedName name="____PER02" hidden="1">UPPER(TEXT(#REF!(#REF!,-1),"mmm yy"))</definedName>
    <definedName name="____PER03" hidden="1">#N/A</definedName>
    <definedName name="____PER04" hidden="1">#N/A</definedName>
    <definedName name="____PER05" hidden="1">#N/A</definedName>
    <definedName name="____PER06" hidden="1">#N/A</definedName>
    <definedName name="____PER07" hidden="1">#N/A</definedName>
    <definedName name="____PER08" hidden="1">#N/A</definedName>
    <definedName name="____PER09" hidden="1">#N/A</definedName>
    <definedName name="____PER10" hidden="1">#N/A</definedName>
    <definedName name="____PER11" hidden="1">#N/A</definedName>
    <definedName name="____PER12" hidden="1">#N/A</definedName>
    <definedName name="____PER13" hidden="1">#N/A</definedName>
    <definedName name="____PER14" hidden="1">#N/A</definedName>
    <definedName name="____PER15" hidden="1">#N/A</definedName>
    <definedName name="____PER16" hidden="1">#N/A</definedName>
    <definedName name="____PER17" hidden="1">#N/A</definedName>
    <definedName name="____PER18" hidden="1">#N/A</definedName>
    <definedName name="____PER19" hidden="1">#N/A</definedName>
    <definedName name="____PER20" hidden="1">#N/A</definedName>
    <definedName name="____PER21" hidden="1">#N/A</definedName>
    <definedName name="____PER22" hidden="1">#N/A</definedName>
    <definedName name="____PER23" hidden="1">#N/A</definedName>
    <definedName name="____PER24" hidden="1">#N/A</definedName>
    <definedName name="____pg2">#REF!</definedName>
    <definedName name="____pl2001">#REF!</definedName>
    <definedName name="____pl2002">#REF!</definedName>
    <definedName name="____pl2003">#REF!</definedName>
    <definedName name="____pl2004">#REF!</definedName>
    <definedName name="____pl2005">#REF!</definedName>
    <definedName name="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Q4" hidden="1">{"Limited Summary",#N/A,FALSE,"Reports";"Limited Sales",#N/A,FALSE,"Reports";"Limited Operating Profit",#N/A,FALSE,"Reports";"Biscuit Summary",#N/A,FALSE,"Reports";"Biscuit Volume",#N/A,FALSE,"Reports";"Biscuit Sales",#N/A,FALSE,"Reports"}</definedName>
    <definedName name="____R" hidden="1">{#N/A,#N/A,FALSE,"Minors";#N/A,#N/A,FALSE,"96CAPREV"}</definedName>
    <definedName name="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ra1" hidden="1">{#N/A,#N/A,FALSE,"SP-Intgrp";#N/A,#N/A,FALSE,"SP-Intaus";#N/A,#N/A,FALSE,"SP-IntNZ";#N/A,#N/A,FALSE,"SP-IntInt";#N/A,#N/A,FALSE,"SP-feegrp";#N/A,#N/A,FALSE,"SP-FeeAus";#N/A,#N/A,FALSE,"SP-feeNZ";#N/A,#N/A,FALSE,"SP-FeeInt"}</definedName>
    <definedName name="____rrr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rrr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s1" hidden="1">#REF!</definedName>
    <definedName name="____s2" hidden="1">#REF!</definedName>
    <definedName name="____s3" hidden="1">#REF!</definedName>
    <definedName name="____s4" hidden="1">#REF!</definedName>
    <definedName name="____s5" hidden="1">#REF!</definedName>
    <definedName name="____s6" hidden="1">#REF!</definedName>
    <definedName name="____sb1" hidden="1">{#N/A,#N/A,FALSE,"Renewals In Process";#N/A,#N/A,FALSE,"New Clients In Process";#N/A,#N/A,FALSE,"Completed New Clients";#N/A,#N/A,FALSE,"Completed Renewals"}</definedName>
    <definedName name="____set1">#REF!</definedName>
    <definedName name="____set2">#REF!</definedName>
    <definedName name="____set3">#REF!</definedName>
    <definedName name="____SHR1">#REF!</definedName>
    <definedName name="____sss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____SUM2">#REF!</definedName>
    <definedName name="____SUM3">#REF!</definedName>
    <definedName name="____T1" hidden="1">#REF!</definedName>
    <definedName name="____T123456" hidden="1">{"COUNT",#N/A,FALSE,"AB"}</definedName>
    <definedName name="____T12347" hidden="1">{"COUNT",#N/A,FALSE,"AB"}</definedName>
    <definedName name="____t2" hidden="1">{"'Sheet1'!$A$5:$G$42"}</definedName>
    <definedName name="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TAB1">#REF!</definedName>
    <definedName name="____TAB2">#REF!</definedName>
    <definedName name="____TAB3">#REF!</definedName>
    <definedName name="____TAB4">#REF!</definedName>
    <definedName name="____TAB5">#REF!</definedName>
    <definedName name="____ted2" hidden="1">{#N/A,#N/A,FALSE,"Renewals In Process";#N/A,#N/A,FALSE,"New Clients In Process";#N/A,#N/A,FALSE,"Completed New Clients";#N/A,#N/A,FALSE,"Completed Renewals"}</definedName>
    <definedName name="____Tes6_2">{"'SIVA Pricing Model'!$A$1:$F$39"}</definedName>
    <definedName name="____TL2">#REF!</definedName>
    <definedName name="____TL3">#REF!</definedName>
    <definedName name="____Tot2007">#REF!</definedName>
    <definedName name="____Tot2008">#REF!</definedName>
    <definedName name="____Tot2009">#REF!</definedName>
    <definedName name="____Tot2010">#REF!</definedName>
    <definedName name="____Tot2011">#REF!</definedName>
    <definedName name="____Tot2012">#REF!</definedName>
    <definedName name="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u2" hidden="1">{"TRAD_SALES",#N/A,FALSE,"TRAD"}</definedName>
    <definedName name="____ui9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v1" hidden="1">{"Month End Performance",#N/A,FALSE,"Report";"Site Talk Times",#N/A,FALSE,"Report"}</definedName>
    <definedName name="__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_v4" hidden="1">{"français",#N/A,FALSE,"Intro";"français",#N/A,FALSE,"Index";#N/A,#N/A,FALSE,"3-Incor";#N/A,#N/A,FALSE,"4-Corpo"}</definedName>
    <definedName name="____val1">#REF!</definedName>
    <definedName name="____val2">#REF!</definedName>
    <definedName name="____val3">#REF!</definedName>
    <definedName name="____val4">#REF!</definedName>
    <definedName name="____w32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w33" hidden="1">{"whole",#N/A,FALSE,"Gen_Dist_Act_Bud";"whole",#N/A,FALSE,"Gen_Dist_T3months";"whole",#N/A,FALSE,"GD_PerP";"whole",#N/A,FALSE,"HR Dist'n"}</definedName>
    <definedName name="____WHO2" hidden="1">{#N/A,#N/A,FALSE,"SUMMARY";#N/A,#N/A,FALSE,"DETAIL";#N/A,#N/A,FALSE,"VARIANCE"}</definedName>
    <definedName name="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wr3" hidden="1">{#N/A,#N/A,FALSE,"ASSUMPTIONS";#N/A,#N/A,FALSE,"Valuation Summary";"page1",#N/A,FALSE,"PRESENTATION";"page2",#N/A,FALSE,"PRESENTATION";#N/A,#N/A,FALSE,"ORIGINAL_ROLLBACK"}</definedName>
    <definedName name="____wrn2" hidden="1">{#N/A,#N/A,FALSE,"Summary";#N/A,#N/A,FALSE,"Details";#N/A,#N/A,FALSE,"Month-Hd";#N/A,#N/A,FALSE,"YTD-Hd";#N/A,#N/A,FALSE,"Capital"}</definedName>
    <definedName name="____wrn3" hidden="1">{#N/A,#N/A,FALSE,"ASSUMPTIONS";#N/A,#N/A,FALSE,"Valuation Summary";"page1",#N/A,FALSE,"PRESENTATION";"page2",#N/A,FALSE,"PRESENTATION";#N/A,#N/A,FALSE,"ORIGINAL_ROLLBACK"}</definedName>
    <definedName name="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www1" hidden="1">{#N/A,#N/A,FALSE,"Calculator"}</definedName>
    <definedName name="____www2" hidden="1">{#N/A,#N/A,FALSE,"Calculator"}</definedName>
    <definedName name="____x3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__z2" hidden="1">{"Sch00",#N/A,FALSE,"1";"Contents",#N/A,FALSE,"1"}</definedName>
    <definedName name="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1__123Graph_BCHART_1" hidden="1">#REF!</definedName>
    <definedName name="___123Graph__AA" hidden="1">#REF!</definedName>
    <definedName name="___1Q99">#REF!</definedName>
    <definedName name="___2__123Graph_CCHART_1" hidden="1">#REF!</definedName>
    <definedName name="___2Q99">#REF!</definedName>
    <definedName name="___3__123Graph_DCHART_1" hidden="1">#REF!</definedName>
    <definedName name="___3Q99">#REF!</definedName>
    <definedName name="___4Q99">#REF!</definedName>
    <definedName name="___a1" hidden="1">{"PR1","pr1",TRUE,"Sch PR-1"}</definedName>
    <definedName name="___a11" hidden="1">{"PR1","pr1",TRUE,"Sch PR-1"}</definedName>
    <definedName name="___a15" hidden="1">{#N/A,#N/A,FALSE,"Aging Summary";#N/A,#N/A,FALSE,"Ratio Analysis";#N/A,#N/A,FALSE,"Test 120 Day Accts";#N/A,#N/A,FALSE,"Tickmarks"}</definedName>
    <definedName name="___a16" hidden="1">{"PR1","pr1",TRUE,"Sch PR-1"}</definedName>
    <definedName name="___a17" hidden="1">{"PR1","pr1",TRUE,"Sch PR-1"}</definedName>
    <definedName name="___a18" hidden="1">{"PR1","pr1",TRUE,"Sch PR-1"}</definedName>
    <definedName name="___a19" hidden="1">{"PR1","pr1",TRUE,"Sch PR-1"}</definedName>
    <definedName name="___a2" hidden="1">{"PR1","pr1",TRUE,"Sch PR-1"}</definedName>
    <definedName name="___a20" hidden="1">{#N/A,#N/A,FALSE,"Aging Summary";#N/A,#N/A,FALSE,"Ratio Analysis";#N/A,#N/A,FALSE,"Test 120 Day Accts";#N/A,#N/A,FALSE,"Tickmarks"}</definedName>
    <definedName name="___a21" hidden="1">{"PR1","pr1",TRUE,"Sch PR-1"}</definedName>
    <definedName name="___a3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a4" hidden="1">{"PR1","pr1",TRUE,"Sch PR-1"}</definedName>
    <definedName name="___a5" hidden="1">{"PR1","pr1",TRUE,"Sch PR-1"}</definedName>
    <definedName name="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a6" hidden="1">{"PR1","pr1",TRUE,"Sch PR-1"}</definedName>
    <definedName name="___a7" hidden="1">{"PR1","pr1",TRUE,"Sch PR-1"}</definedName>
    <definedName name="___a8" hidden="1">{"PR1","pr1",TRUE,"Sch PR-1"}</definedName>
    <definedName name="___a9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__a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aaa111299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ab111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ACC0320">#REF!</definedName>
    <definedName name="___act7606">#REF!</definedName>
    <definedName name="___ADD1">#REF!</definedName>
    <definedName name="___ADD2">#REF!</definedName>
    <definedName name="___ADD3">#REF!</definedName>
    <definedName name="___ADD4">#REF!</definedName>
    <definedName name="___ADD5">#REF!</definedName>
    <definedName name="___ADD6">#REF!</definedName>
    <definedName name="___ADD7">#REF!</definedName>
    <definedName name="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ae2" hidden="1">{"'Inventory &amp; Anal-Cur Wkbk'!$A$7:$AP$71"}</definedName>
    <definedName name="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b1" hidden="1">{"Chart 1",#N/A,FALSE,"Run Rate";"Chart 2",#N/A,FALSE,"Run Rate (2)"}</definedName>
    <definedName name="___b2" hidden="1">{"PVGraph2",#N/A,FALSE,"PV Data"}</definedName>
    <definedName name="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BAL0320">#REF!</definedName>
    <definedName name="___BAL0344">#REF!</definedName>
    <definedName name="___BAL0348">#REF!</definedName>
    <definedName name="___BAL0360">#REF!</definedName>
    <definedName name="___BAL0361">#REF!</definedName>
    <definedName name="___BAL0367">#REF!</definedName>
    <definedName name="___BAL0370">#REF!</definedName>
    <definedName name="___BAL0375">#REF!</definedName>
    <definedName name="___BAL0384">#REF!</definedName>
    <definedName name="___BAL0385">#REF!</definedName>
    <definedName name="___BAL0386">#REF!</definedName>
    <definedName name="___BAL0387">#REF!</definedName>
    <definedName name="___BAL0388">#REF!</definedName>
    <definedName name="___BAL0395">#REF!</definedName>
    <definedName name="___bal0397">#REF!</definedName>
    <definedName name="___BAL0399">#REF!</definedName>
    <definedName name="___BAL0400">#REF!</definedName>
    <definedName name="___BAL0810">#REF!</definedName>
    <definedName name="___BAL0811">#REF!</definedName>
    <definedName name="___BAL0815">#REF!</definedName>
    <definedName name="___BAL6791">#REF!</definedName>
    <definedName name="___ben2" hidden="1">{#N/A,#N/A,FALSE,"Australis";#N/A,#N/A,FALSE,"Australis - subscribers";#N/A,#N/A,FALSE,"Australis - Revenue";#N/A,#N/A,FALSE,"Australis - Expenses";#N/A,#N/A,FALSE,"Joint Ventures";#N/A,#N/A,FALSE,"Programming Margin"}</definedName>
    <definedName name="___BLA0811">#REF!</definedName>
    <definedName name="___bln2000">#REF!</definedName>
    <definedName name="___BMC2">#REF!</definedName>
    <definedName name="___br1" hidden="1">{"Quarter1",#N/A,FALSE,"Sheet1";"Quarter2",#N/A,FALSE,"Sheet1";"Quarter3",#N/A,FALSE,"Sheet1";"Quarter4",#N/A,FALSE,"Sheet1"}</definedName>
    <definedName name="___BRG1">#REF!</definedName>
    <definedName name="___BRG2">#REF!</definedName>
    <definedName name="___BRG3">#REF!</definedName>
    <definedName name="___BRG4">#REF!</definedName>
    <definedName name="___brg5">#REF!</definedName>
    <definedName name="___bud7606">#REF!</definedName>
    <definedName name="___c" hidden="1">{#N/A,#N/A,FALSE,"Layout Cash Flow"}</definedName>
    <definedName name="___ccc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cip1">#REF!</definedName>
    <definedName name="___cip2">#REF!</definedName>
    <definedName name="___cip3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1">#REF!</definedName>
    <definedName name="___day2">#REF!</definedName>
    <definedName name="___day3">#REF!</definedName>
    <definedName name="___day4">#REF!</definedName>
    <definedName name="___day5">#REF!</definedName>
    <definedName name="___day6">#REF!</definedName>
    <definedName name="___day7">#REF!</definedName>
    <definedName name="___dcf2">#REF!</definedName>
    <definedName name="___dcf3">#REF!</definedName>
    <definedName name="___dcf4">#REF!</definedName>
    <definedName name="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ddd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ddd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del1" hidden="1">{#N/A,#N/A,TRUE,"cover";#N/A,#N/A,TRUE,"highlights";#N/A,#N/A,TRUE,"Balance sheet -condensed";#N/A,#N/A,TRUE,"Consol Inc Statment";#N/A,#N/A,TRUE,"EPS";#N/A,#N/A,TRUE,"incstmt seg";#N/A,#N/A,TRUE,"incstmt seg PY";#N/A,#N/A,TRUE,"prem by reg";#N/A,#N/A,TRUE,"prem by lob";#N/A,#N/A,TRUE,"ratios";#N/A,#N/A,TRUE,"inv port";#N/A,#N/A,TRUE,"loss analysis"}</definedName>
    <definedName name="___del1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del1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___del1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___del1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del1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del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del2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del25" hidden="1">{"'Sheet1'!$A$1:$G$85"}</definedName>
    <definedName name="___del2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Del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del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del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del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del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del8" hidden="1">{"'Sheet1'!$A$1:$G$85"}</definedName>
    <definedName name="___df1" hidden="1">{#N/A,#N/A,FALSE,"Calc";#N/A,#N/A,FALSE,"Sensitivity";#N/A,#N/A,FALSE,"LT Earn.Dil.";#N/A,#N/A,FALSE,"Dil. AVP"}</definedName>
    <definedName name="___df2" hidden="1">{#N/A,#N/A,FALSE,"Calc";#N/A,#N/A,FALSE,"Sensitivity";#N/A,#N/A,FALSE,"LT Earn.Dil.";#N/A,#N/A,FALSE,"Dil. AVP"}</definedName>
    <definedName name="___dfe2">#REF!</definedName>
    <definedName name="__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di1" hidden="1">{"whole",#N/A,FALSE,"Gen_Dist_Act_Bud";"whole",#N/A,FALSE,"Gen_Dist_T3months";"whole",#N/A,FALSE,"GD_PerP";"whole",#N/A,FALSE,"HR Dist'n"}</definedName>
    <definedName name="___div1">#REF!</definedName>
    <definedName name="___div2">#REF!</definedName>
    <definedName name="___dm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___dm1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___DM11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___DM111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___DP6434" hidden="1">{"TOTALDPAK",#N/A,FALSE,"DPAK PRODUCTION";"HADPAK",#N/A,FALSE,"DPAK PRODUCTION";"PSIDPAK",#N/A,FALSE,"DPAK PRODUCTION"}</definedName>
    <definedName name="___dsf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exp2001">#REF!</definedName>
    <definedName name="___exp2002">#REF!</definedName>
    <definedName name="___exp2003">#REF!</definedName>
    <definedName name="___exp2004">#REF!</definedName>
    <definedName name="___exp2005">#REF!</definedName>
    <definedName name="__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__FA16434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FA2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FAC2">#REF!</definedName>
    <definedName name="___fd4" hidden="1">#REF!</definedName>
    <definedName name="___fdd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feb2" hidden="1">{#N/A,#N/A,TRUE,"KEY DATA";#N/A,#N/A,TRUE,"KEY DATA Base Case";#N/A,#N/A,TRUE,"JULY";#N/A,#N/A,TRUE,"AUG";#N/A,#N/A,TRUE,"SEPT";#N/A,#N/A,TRUE,"3Q"}</definedName>
    <definedName name="___feb2_1" hidden="1">{#N/A,#N/A,TRUE,"KEY DATA";#N/A,#N/A,TRUE,"KEY DATA Base Case";#N/A,#N/A,TRUE,"JULY";#N/A,#N/A,TRUE,"AUG";#N/A,#N/A,TRUE,"SEPT";#N/A,#N/A,TRUE,"3Q"}</definedName>
    <definedName name="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fff2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fff3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FIN01" hidden="1">#N/A</definedName>
    <definedName name="___FIN02" hidden="1">#N/A</definedName>
    <definedName name="___FIN03" hidden="1">#N/A</definedName>
    <definedName name="___FIN04" hidden="1">#N/A</definedName>
    <definedName name="___FIN05" hidden="1">#N/A</definedName>
    <definedName name="___FIN06" hidden="1">#N/A</definedName>
    <definedName name="___FIN07" hidden="1">#N/A</definedName>
    <definedName name="___FIN08" hidden="1">#N/A</definedName>
    <definedName name="___FIN09" hidden="1">#N/A</definedName>
    <definedName name="___FIN10" hidden="1">#N/A</definedName>
    <definedName name="___FIN11" hidden="1">#N/A</definedName>
    <definedName name="___FIN12" hidden="1">#N/A</definedName>
    <definedName name="___FIN13" hidden="1">#N/A</definedName>
    <definedName name="___FIN14" hidden="1">#N/A</definedName>
    <definedName name="___FIN15" hidden="1">#N/A</definedName>
    <definedName name="___FIN16" hidden="1">#N/A</definedName>
    <definedName name="___FIN17" hidden="1">#N/A</definedName>
    <definedName name="___FIN18" hidden="1">#N/A</definedName>
    <definedName name="___FIN19" hidden="1">#N/A</definedName>
    <definedName name="___FIN20" hidden="1">#N/A</definedName>
    <definedName name="___FIN21" hidden="1">#N/A</definedName>
    <definedName name="___FIN22" hidden="1">#N/A</definedName>
    <definedName name="___FIN23" hidden="1">#N/A</definedName>
    <definedName name="___FIN24" hidden="1">#N/A</definedName>
    <definedName name="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ftr4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fy97" hidden="1">{#N/A,#N/A,FALSE,"FY97";#N/A,#N/A,FALSE,"FY98";#N/A,#N/A,FALSE,"FY99";#N/A,#N/A,FALSE,"FY00";#N/A,#N/A,FALSE,"FY01"}</definedName>
    <definedName name="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GQN001" hidden="1">{"Budget Summary",#N/A,FALSE,"Sheet1";"Calendarization",#N/A,FALSE,"Sheet1";"Starting Personnel",#N/A,FALSE,"Sheet1"}</definedName>
    <definedName name="___gqn002" hidden="1">{"Budget Summary",#N/A,FALSE,"Sheet1";"Calendarization",#N/A,FALSE,"Sheet1";"Starting Personnel",#N/A,FALSE,"Sheet1"}</definedName>
    <definedName name="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gtd5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guv3" hidden="1">{"K GuV o. Kommentar",#N/A,FALSE,"Kaufhof"}</definedName>
    <definedName name="___guv3_1" hidden="1">{"K GuV o. Kommentar",#N/A,FALSE,"Kaufhof"}</definedName>
    <definedName name="___GXR2">#REF!</definedName>
    <definedName name="___GXR3">#REF!</definedName>
    <definedName name="___hd1" hidden="1">{#N/A,#N/A,FALSE,"Calc";#N/A,#N/A,FALSE,"Sensitivity";#N/A,#N/A,FALSE,"LT Earn.Dil.";#N/A,#N/A,FALSE,"Dil. AVP"}</definedName>
    <definedName name="___hd2" hidden="1">{#N/A,#N/A,FALSE,"Calc";#N/A,#N/A,FALSE,"Sensitivity";#N/A,#N/A,FALSE,"LT Earn.Dil.";#N/A,#N/A,FALSE,"Dil. AVP"}</definedName>
    <definedName name="___HGP1010" hidden="1">{"'Sheet1'!$A$1:$H$36"}</definedName>
    <definedName name="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hu08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I22" hidden="1">{"PVGraph2",#N/A,FALSE,"PV Data"}</definedName>
    <definedName name="___I3" hidden="1">{"PVGraph2",#N/A,FALSE,"PV Data"}</definedName>
    <definedName name="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In2">#REF!</definedName>
    <definedName name="___iu6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j6" hidden="1">{"TRAD_SALES",#N/A,FALSE,"TRAD"}</definedName>
    <definedName name="___jiy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jns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jns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jyr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k7" hidden="1">{"TRAD_SALES",#N/A,FALSE,"TRAD"}</definedName>
    <definedName name="___Kd1">#REF!</definedName>
    <definedName name="___Kd2">#REF!</definedName>
    <definedName name="___Kd3">#REF!</definedName>
    <definedName name="___key1" hidden="1">#REF!</definedName>
    <definedName name="___key11" hidden="1">#REF!</definedName>
    <definedName name="___Key2" hidden="1">#REF!</definedName>
    <definedName name="___Key3" hidden="1">#REF!</definedName>
    <definedName name="___key4" hidden="1">#REF!</definedName>
    <definedName name="___key6" hidden="1">#REF!</definedName>
    <definedName name="___key7" hidden="1">#REF!</definedName>
    <definedName name="___khj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o7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kk345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l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l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ljk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Low1">#REF!</definedName>
    <definedName name="___Low2">#REF!</definedName>
    <definedName name="___Low3">#REF!</definedName>
    <definedName name="___Low4">#REF!</definedName>
    <definedName name="___Low5">#REF!</definedName>
    <definedName name="___Low6">#REF!</definedName>
    <definedName name="___Low7">#REF!</definedName>
    <definedName name="___Low8">#REF!</definedName>
    <definedName name="___Low9">#REF!</definedName>
    <definedName name="___m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May06">#REF!</definedName>
    <definedName name="___mds_description___" hidden="1">"Linked report."</definedName>
    <definedName name="___mdstype___" hidden="1">12</definedName>
    <definedName name="___MGT1">#REF!</definedName>
    <definedName name="___mh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MUM1" hidden="1">#REF!</definedName>
    <definedName name="___MUM10" hidden="1">#REF!</definedName>
    <definedName name="___MUM11" hidden="1">#REF!</definedName>
    <definedName name="___MUM12" hidden="1">#REF!</definedName>
    <definedName name="___MUM13" hidden="1">#REF!</definedName>
    <definedName name="___MUM14" hidden="1">#REF!</definedName>
    <definedName name="___MUM15" hidden="1">#REF!</definedName>
    <definedName name="___MUM16" hidden="1">#REF!</definedName>
    <definedName name="___MUM17" hidden="1">#REF!</definedName>
    <definedName name="___MUM18" hidden="1">#REF!</definedName>
    <definedName name="___MUM19" hidden="1">#REF!</definedName>
    <definedName name="___MUM2" hidden="1">#REF!</definedName>
    <definedName name="___MUM20" hidden="1">#REF!</definedName>
    <definedName name="___MUM21" hidden="1">#REF!</definedName>
    <definedName name="___MUM22" hidden="1">#REF!</definedName>
    <definedName name="___MUM23" hidden="1">#REF!</definedName>
    <definedName name="___MUM24" hidden="1">#REF!</definedName>
    <definedName name="___MUM25" hidden="1">#REF!</definedName>
    <definedName name="___MUM26" hidden="1">#REF!</definedName>
    <definedName name="___MUM27" hidden="1">#REF!</definedName>
    <definedName name="___MUM28" hidden="1">#REF!</definedName>
    <definedName name="___MUM29" hidden="1">#REF!</definedName>
    <definedName name="___MUM3" hidden="1">#REF!</definedName>
    <definedName name="___MUM30" hidden="1">#REF!</definedName>
    <definedName name="___MUM31" hidden="1">#REF!</definedName>
    <definedName name="___MUM32" hidden="1">#REF!</definedName>
    <definedName name="___MUM4" hidden="1">#REF!</definedName>
    <definedName name="___MUM5" hidden="1">#REF!</definedName>
    <definedName name="___MUM6" hidden="1">#REF!</definedName>
    <definedName name="___MUM7" hidden="1">#REF!</definedName>
    <definedName name="___MUM8" hidden="1">#REF!</definedName>
    <definedName name="___MUM9" hidden="1">#REF!</definedName>
    <definedName name="___na2_1_1">{"'SIVA Pricing Model'!$A$1:$F$39"}</definedName>
    <definedName name="___na3_1_1">{"'SIVA Pricing Model'!$A$1:$F$39"}</definedName>
    <definedName name="___new4" hidden="1">{#N/A,#N/A,FALSE,"Summary";#N/A,#N/A,FALSE,"Buckets";#N/A,#N/A,FALSE,"Northstar";#N/A,#N/A,FALSE,"Comp"}</definedName>
    <definedName name="___NSO2" hidden="1">{"'Sheet1'!$L$16"}</definedName>
    <definedName name="___nsw55" hidden="1">{"Budget Summary",#N/A,FALSE,"Sheet1";"Calendarization",#N/A,FALSE,"Sheet1";"Starting Personnel",#N/A,FALSE,"Sheet1"}</definedName>
    <definedName name="___nsw56" hidden="1">{"Budget Summary",#N/A,FALSE,"Sheet1";"Calendarization",#N/A,FALSE,"Sheet1";"Starting Personnel",#N/A,FALSE,"Sheet1"}</definedName>
    <definedName name="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k2" hidden="1">{#N/A,#N/A,FALSE,"Cover";#N/A,#N/A,FALSE,"LUMI";#N/A,#N/A,FALSE,"COMD";#N/A,#N/A,FALSE,"Valuation";#N/A,#N/A,FALSE,"Assumptions";#N/A,#N/A,FALSE,"Pooling";#N/A,#N/A,FALSE,"BalanceSheet"}</definedName>
    <definedName name="___old2" hidden="1">{#N/A,#N/A,FALSE,"Summary";#N/A,#N/A,FALSE,"Buckets";#N/A,#N/A,FALSE,"Northstar";#N/A,#N/A,FALSE,"Comp"}</definedName>
    <definedName name="___old3" hidden="1">{#N/A,#N/A,FALSE,"Emmes Services";#N/A,#N/A,FALSE,"Emmes Capital";#N/A,#N/A,FALSE,"Emmes &amp; Co"}</definedName>
    <definedName name="___old4" hidden="1">{#N/A,#N/A,FALSE,"Summary";#N/A,#N/A,FALSE,"Buckets";#N/A,#N/A,FALSE,"Northstar";#N/A,#N/A,FALSE,"Comp"}</definedName>
    <definedName name="___old5" hidden="1">{#N/A,#N/A,FALSE,"Emmes Services";#N/A,#N/A,FALSE,"Emmes Capital";#N/A,#N/A,FALSE,"Emmes &amp; Co"}</definedName>
    <definedName name="___old6" hidden="1">{#N/A,#N/A,FALSE,"Summary";#N/A,#N/A,FALSE,"Buckets";#N/A,#N/A,FALSE,"Northstar";#N/A,#N/A,FALSE,"Comp"}</definedName>
    <definedName name="___OTH1">#REF!</definedName>
    <definedName name="___PE2">#REF!</definedName>
    <definedName name="___ped1">#REF!</definedName>
    <definedName name="___PER03" hidden="1">#N/A</definedName>
    <definedName name="___PER04" hidden="1">#N/A</definedName>
    <definedName name="___PER05" hidden="1">#N/A</definedName>
    <definedName name="___PER06" hidden="1">#N/A</definedName>
    <definedName name="___PER07" hidden="1">#N/A</definedName>
    <definedName name="___PER08" hidden="1">#N/A</definedName>
    <definedName name="___PER09" hidden="1">#N/A</definedName>
    <definedName name="___PER10" hidden="1">#N/A</definedName>
    <definedName name="___PER11" hidden="1">#N/A</definedName>
    <definedName name="___PER12" hidden="1">#N/A</definedName>
    <definedName name="___PER13" hidden="1">#N/A</definedName>
    <definedName name="___PER14" hidden="1">#N/A</definedName>
    <definedName name="___PER15" hidden="1">#N/A</definedName>
    <definedName name="___PER16" hidden="1">#N/A</definedName>
    <definedName name="___PER17" hidden="1">#N/A</definedName>
    <definedName name="___PER18" hidden="1">#N/A</definedName>
    <definedName name="___PER19" hidden="1">#N/A</definedName>
    <definedName name="___PER20" hidden="1">#N/A</definedName>
    <definedName name="___PER21" hidden="1">#N/A</definedName>
    <definedName name="___PER22" hidden="1">#N/A</definedName>
    <definedName name="___PER23" hidden="1">#N/A</definedName>
    <definedName name="___PER24" hidden="1">#N/A</definedName>
    <definedName name="___pg2">#REF!</definedName>
    <definedName name="___PL07" hidden="1">{#N/A,#N/A,FALSE,"Input";#N/A,#N/A,FALSE,"Labour";#N/A,#N/A,FALSE,"Vans";#N/A,#N/A,FALSE,"OHead";#N/A,#N/A,FALSE,"TaxGst";#N/A,#N/A,FALSE,"Report";#N/A,#N/A,FALSE,"Drops";#N/A,#N/A,FALSE,"Avg Kms per drop";#N/A,#N/A,FALSE,"Ave Time per drop"}</definedName>
    <definedName name="___PL07_1" hidden="1">{#N/A,#N/A,FALSE,"Input";#N/A,#N/A,FALSE,"Labour";#N/A,#N/A,FALSE,"Vans";#N/A,#N/A,FALSE,"OHead";#N/A,#N/A,FALSE,"TaxGst";#N/A,#N/A,FALSE,"Report";#N/A,#N/A,FALSE,"Drops";#N/A,#N/A,FALSE,"Avg Kms per drop";#N/A,#N/A,FALSE,"Ave Time per drop"}</definedName>
    <definedName name="___pl2001">#REF!</definedName>
    <definedName name="___pl2002">#REF!</definedName>
    <definedName name="___pl2003">#REF!</definedName>
    <definedName name="___pl2004">#REF!</definedName>
    <definedName name="___pl2005">#REF!</definedName>
    <definedName name="___PL7" hidden="1">{#N/A,#N/A,TRUE,"대 차 대 조 표"}</definedName>
    <definedName name="___po1">#REF!</definedName>
    <definedName name="___po2">#REF!</definedName>
    <definedName name="___po2000">#REF!</definedName>
    <definedName name="___pp1" hidden="1">{#N/A,#N/A,TRUE,"대 차 대 조 표"}</definedName>
    <definedName name="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q234" hidden="1">#REF!</definedName>
    <definedName name="___Q4" hidden="1">{"Limited Summary",#N/A,FALSE,"Reports";"Limited Sales",#N/A,FALSE,"Reports";"Limited Operating Profit",#N/A,FALSE,"Reports";"Biscuit Summary",#N/A,FALSE,"Reports";"Biscuit Volume",#N/A,FALSE,"Reports";"Biscuit Sales",#N/A,FALSE,"Reports"}</definedName>
    <definedName name="___R" hidden="1">{#N/A,#N/A,FALSE,"Minors";#N/A,#N/A,FALSE,"96CAPREV"}</definedName>
    <definedName name="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ra1" hidden="1">{#N/A,#N/A,FALSE,"SP-Intgrp";#N/A,#N/A,FALSE,"SP-Intaus";#N/A,#N/A,FALSE,"SP-IntNZ";#N/A,#N/A,FALSE,"SP-IntInt";#N/A,#N/A,FALSE,"SP-feegrp";#N/A,#N/A,FALSE,"SP-FeeAus";#N/A,#N/A,FALSE,"SP-feeNZ";#N/A,#N/A,FALSE,"SP-FeeInt"}</definedName>
    <definedName name="___rrr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rrr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s1" hidden="1">#REF!</definedName>
    <definedName name="___s2" hidden="1">#REF!</definedName>
    <definedName name="___s3" hidden="1">#REF!</definedName>
    <definedName name="___s4" hidden="1">#REF!</definedName>
    <definedName name="___s5" hidden="1">#REF!</definedName>
    <definedName name="___s6" hidden="1">#REF!</definedName>
    <definedName name="___sb1" hidden="1">{#N/A,#N/A,FALSE,"Renewals In Process";#N/A,#N/A,FALSE,"New Clients In Process";#N/A,#N/A,FALSE,"Completed New Clients";#N/A,#N/A,FALSE,"Completed Renewals"}</definedName>
    <definedName name="___set1">#REF!</definedName>
    <definedName name="___set2">#REF!</definedName>
    <definedName name="___set3">#REF!</definedName>
    <definedName name="___SHR1">#REF!</definedName>
    <definedName name="___sss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___SUM2">#REF!</definedName>
    <definedName name="___SUM3">#REF!</definedName>
    <definedName name="___T1" hidden="1">#REF!</definedName>
    <definedName name="___t2" hidden="1">{"'Sheet1'!$A$5:$G$42"}</definedName>
    <definedName name="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TAB1">#REF!</definedName>
    <definedName name="___TAB2">#REF!</definedName>
    <definedName name="___TAB3">#REF!</definedName>
    <definedName name="___TAB4">#REF!</definedName>
    <definedName name="___TAB5">#REF!</definedName>
    <definedName name="___ted2" hidden="1">{#N/A,#N/A,FALSE,"Renewals In Process";#N/A,#N/A,FALSE,"New Clients In Process";#N/A,#N/A,FALSE,"Completed New Clients";#N/A,#N/A,FALSE,"Completed Renewals"}</definedName>
    <definedName name="___tes6" hidden="1">{"Data Worksheet",#N/A,FALSE,"CAREY97"}</definedName>
    <definedName name="___Tes6_1_1">{"'SIVA Pricing Model'!$A$1:$F$39"}</definedName>
    <definedName name="___TL2">#REF!</definedName>
    <definedName name="___TL3">#REF!</definedName>
    <definedName name="___Tot2007">#REF!</definedName>
    <definedName name="___Tot2008">#REF!</definedName>
    <definedName name="___Tot2009">#REF!</definedName>
    <definedName name="___Tot2010">#REF!</definedName>
    <definedName name="___Tot2011">#REF!</definedName>
    <definedName name="___Tot2012">#REF!</definedName>
    <definedName name="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u2" hidden="1">{"TRAD_SALES",#N/A,FALSE,"TRAD"}</definedName>
    <definedName name="___ui9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v1" hidden="1">{"Month End Performance",#N/A,FALSE,"Report";"Site Talk Times",#N/A,FALSE,"Report"}</definedName>
    <definedName name="_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4" hidden="1">{"français",#N/A,FALSE,"Intro";"français",#N/A,FALSE,"Index";#N/A,#N/A,FALSE,"3-Incor";#N/A,#N/A,FALSE,"4-Corpo"}</definedName>
    <definedName name="___val1">#REF!</definedName>
    <definedName name="___val3">#REF!</definedName>
    <definedName name="___val4">#REF!</definedName>
    <definedName name="___w1" hidden="1">{"PVGraph2",#N/A,FALSE,"PV Data"}</definedName>
    <definedName name="___w2" hidden="1">{"PVGraph2",#N/A,FALSE,"PV Data"}</definedName>
    <definedName name="___w3" hidden="1">{"PVGraph2",#N/A,FALSE,"PV Data"}</definedName>
    <definedName name="___w32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w33" hidden="1">{"whole",#N/A,FALSE,"Gen_Dist_Act_Bud";"whole",#N/A,FALSE,"Gen_Dist_T3months";"whole",#N/A,FALSE,"GD_PerP";"whole",#N/A,FALSE,"HR Dist'n"}</definedName>
    <definedName name="___w9" hidden="1">{"PVGraph2",#N/A,FALSE,"PV Data"}</definedName>
    <definedName name="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wrn1" hidden="1">{#N/A,#N/A,FALSE,"DCF";#N/A,#N/A,FALSE,"WACC";#N/A,#N/A,FALSE,"Sales_EBIT";#N/A,#N/A,FALSE,"Capex_Depreciation";#N/A,#N/A,FALSE,"WC";#N/A,#N/A,FALSE,"Interest";#N/A,#N/A,FALSE,"Assumptions"}</definedName>
    <definedName name="___wrn2" hidden="1">{#N/A,#N/A,FALSE,"Aging Summary";#N/A,#N/A,FALSE,"Ratio Analysis";#N/A,#N/A,FALSE,"Test 120 Day Accts";#N/A,#N/A,FALSE,"Tickmarks"}</definedName>
    <definedName name="___wrn3" hidden="1">{#N/A,#N/A,FALSE,"Aging Summary";#N/A,#N/A,FALSE,"Ratio Analysis";#N/A,#N/A,FALSE,"Test 120 Day Accts";#N/A,#N/A,FALSE,"Tickmarks"}</definedName>
    <definedName name="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x2" hidden="1">{"PVGraph2",#N/A,FALSE,"PV Data"}</definedName>
    <definedName name="___x3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_xlfn.BAHTTEXT" hidden="1">#NAME?</definedName>
    <definedName name="___xlfn.IFERROR" hidden="1">#NAME?</definedName>
    <definedName name="___y2" hidden="1">{"PVGraph2",#N/A,FALSE,"PV Data"}</definedName>
    <definedName name="___z2" hidden="1">{"Sch00",#N/A,FALSE,"1";"Contents",#N/A,FALSE,"1"}</definedName>
    <definedName name="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1" hidden="1">#REF!</definedName>
    <definedName name="__1__123Graph_ACHART_1" hidden="1">#REF!</definedName>
    <definedName name="__1__123Graph_BCHART_1" hidden="1">#REF!</definedName>
    <definedName name="__1__123Graph_DCHART_1" hidden="1">#REF!</definedName>
    <definedName name="__1_1__1_CRADDIN_DataGrid" hidden="1">#REF!</definedName>
    <definedName name="__1_37">#REF!</definedName>
    <definedName name="__10__123Graph_ACHART_111" hidden="1">#REF!</definedName>
    <definedName name="__10__123Graph_BCHART_11" hidden="1">#REF!</definedName>
    <definedName name="__10__123Graph_BCHART_19" hidden="1">#REF!</definedName>
    <definedName name="__10_10_0599">#REF!</definedName>
    <definedName name="__11__123Graph_ACHART_112" hidden="1">#REF!</definedName>
    <definedName name="__11__123Graph_BCHART_2" hidden="1">#REF!</definedName>
    <definedName name="__11__123Graph_BCHART_3" hidden="1">#REF!</definedName>
    <definedName name="__11_10_1198">#REF!</definedName>
    <definedName name="__12__123Graph_AChart_1A" hidden="1">#REF!</definedName>
    <definedName name="__12__123Graph_BCHART_4" hidden="1">#REF!</definedName>
    <definedName name="__12__123Graph_BCHART_6" hidden="1">#REF!</definedName>
    <definedName name="__12_10_1298">#REF!</definedName>
    <definedName name="__1234File_XTRAIN" hidden="1">#REF!</definedName>
    <definedName name="__1234Graph_ETRAIN" hidden="1">#REF!</definedName>
    <definedName name="__123Grapgh__s" hidden="1">#REF!</definedName>
    <definedName name="__123Graph_A" hidden="1">#REF!</definedName>
    <definedName name="__123Graph_A91" hidden="1">#REF!</definedName>
    <definedName name="__123Graph_AAPPIP" hidden="1">#REF!</definedName>
    <definedName name="__123Graph_AATLN" hidden="1">#REF!</definedName>
    <definedName name="__123Graph_AAVLOS" hidden="1">#REF!</definedName>
    <definedName name="__123Graph_ABORROW" hidden="1">#REF!</definedName>
    <definedName name="__123Graph_ACANPIP" hidden="1">#REF!</definedName>
    <definedName name="__123Graph_ACASHFLOW" hidden="1">#N/A</definedName>
    <definedName name="__123Graph_AChart1" hidden="1">#REF!</definedName>
    <definedName name="__123Graph_AChart2" hidden="1">#REF!</definedName>
    <definedName name="__123Graph_AChart3" hidden="1">#REF!</definedName>
    <definedName name="__123Graph_AChart4" hidden="1">#REF!</definedName>
    <definedName name="__123Graph_ACurrent" hidden="1">#REF!</definedName>
    <definedName name="__123Graph_ADAILYSLS" hidden="1">#REF!</definedName>
    <definedName name="__123Graph_ADEF.PIC" hidden="1">#REF!</definedName>
    <definedName name="__123Graph_ADONAGRA" hidden="1">#REF!</definedName>
    <definedName name="__123Graph_ADONATMO" hidden="1">#REF!</definedName>
    <definedName name="__123Graph_ADRIVER2" hidden="1">#N/A</definedName>
    <definedName name="__123Graph_AEURPIP" hidden="1">#REF!</definedName>
    <definedName name="__123Graph_AEXPPIP" hidden="1">#REF!</definedName>
    <definedName name="__123Graph_AGRAPH1" hidden="1">#REF!</definedName>
    <definedName name="__123Graph_AGRAPH11" hidden="1">#REF!</definedName>
    <definedName name="__123Graph_AGRAPH12" hidden="1">#REF!</definedName>
    <definedName name="__123Graph_AGRAPH14" hidden="1">#REF!</definedName>
    <definedName name="__123Graph_AGRAPH2" hidden="1">#REF!</definedName>
    <definedName name="__123Graph_AGRAPH3" hidden="1">#REF!</definedName>
    <definedName name="__123Graph_AGRAPH4" hidden="1">#REF!</definedName>
    <definedName name="__123Graph_AGRAPH7" hidden="1">#REF!</definedName>
    <definedName name="__123Graph_AGRPH_EXPIRE" hidden="1">#N/A</definedName>
    <definedName name="__123Graph_AINCOME1" hidden="1">#N/A</definedName>
    <definedName name="__123Graph_AINCOME2" hidden="1">#N/A</definedName>
    <definedName name="__123Graph_AINVTURNS" hidden="1">#REF!</definedName>
    <definedName name="__123Graph_ALABPMH" hidden="1">#REF!</definedName>
    <definedName name="__123Graph_ALEAGUE" hidden="1">#REF!</definedName>
    <definedName name="__123Graph_AMATGERAL" hidden="1">#REF!</definedName>
    <definedName name="__123Graph_AMATMINI" hidden="1">#REF!</definedName>
    <definedName name="__123Graph_AMATTARCO" hidden="1">#REF!</definedName>
    <definedName name="__123Graph_AMATVMLM" hidden="1">#REF!</definedName>
    <definedName name="__123Graph_AMEXPIP" hidden="1">#REF!</definedName>
    <definedName name="__123Graph_AMHRPPD" hidden="1">#REF!</definedName>
    <definedName name="__123Graph_AMODGERAL" hidden="1">#REF!</definedName>
    <definedName name="__123Graph_AMODMINI" hidden="1">#REF!</definedName>
    <definedName name="__123Graph_AMODTARCO" hidden="1">#REF!</definedName>
    <definedName name="__123Graph_AMODVMLM" hidden="1">#REF!</definedName>
    <definedName name="__123Graph_AMTHLYPL" hidden="1">#REF!</definedName>
    <definedName name="__123Graph_AMULT" hidden="1">#REF!</definedName>
    <definedName name="__123Graph_ANTINCMO" hidden="1">#REF!</definedName>
    <definedName name="__123Graph_ANUTBYMTH" hidden="1">#REF!</definedName>
    <definedName name="__123Graph_ANUTYTD" hidden="1">#REF!</definedName>
    <definedName name="__123Graph_AOPNETGRA" hidden="1">#REF!</definedName>
    <definedName name="__123Graph_APIEBILL" hidden="1">#REF!</definedName>
    <definedName name="__123Graph_APRINCIPAL" hidden="1">#REF!</definedName>
    <definedName name="__123Graph_AREVPPD" hidden="1">#REF!</definedName>
    <definedName name="__123Graph_ARONA" hidden="1">#REF!</definedName>
    <definedName name="__123Graph_ASALES" hidden="1">#REF!</definedName>
    <definedName name="__123Graph_ASALESMO" hidden="1">#REF!</definedName>
    <definedName name="__123Graph_ASALESTREND" hidden="1">#REF!</definedName>
    <definedName name="__123Graph_ASAPIP" hidden="1">#REF!</definedName>
    <definedName name="__123Graph_ASLEFFR78" hidden="1">#REF!</definedName>
    <definedName name="__123Graph_ASLS3YR" hidden="1">#REF!</definedName>
    <definedName name="__123Graph_ASLSBYMNTH" hidden="1">#REF!</definedName>
    <definedName name="__123Graph_ASUPPLIES" hidden="1">#REF!</definedName>
    <definedName name="__123Graph_ATEST" hidden="1">#REF!</definedName>
    <definedName name="__123Graph_ATEST3" hidden="1">#REF!</definedName>
    <definedName name="__123Graph_ATHASIA92" hidden="1">#REF!</definedName>
    <definedName name="__123Graph_ATOP10" hidden="1">#N/A</definedName>
    <definedName name="__123Graph_ATOTPIP" hidden="1">#REF!</definedName>
    <definedName name="__123Graph_ATRAIN" hidden="1">#REF!</definedName>
    <definedName name="__123Graph_ATURN" hidden="1">#REF!</definedName>
    <definedName name="__123Graph_AUSPIP" hidden="1">#REF!</definedName>
    <definedName name="__123Graph_AYTDPL" hidden="1">#REF!</definedName>
    <definedName name="__123Graph_AYTDSLS" hidden="1">#REF!</definedName>
    <definedName name="__123Graph_B" hidden="1">#REF!</definedName>
    <definedName name="__123Graph_BAPPIP" hidden="1">#REF!</definedName>
    <definedName name="__123Graph_BATLN" hidden="1">#REF!</definedName>
    <definedName name="__123Graph_BBAR" hidden="1">#REF!</definedName>
    <definedName name="__123Graph_BBORROW" hidden="1">#REF!</definedName>
    <definedName name="__123Graph_BCANPIP" hidden="1">#REF!</definedName>
    <definedName name="__123Graph_BCASHFLOW" hidden="1">#N/A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URINV" hidden="1">#REF!</definedName>
    <definedName name="__123Graph_BCurrent" hidden="1">#REF!</definedName>
    <definedName name="__123Graph_BDAILYSLS" hidden="1">#REF!</definedName>
    <definedName name="__123Graph_BDEF.PIC" hidden="1">#REF!</definedName>
    <definedName name="__123Graph_BDONAGRA" hidden="1">#REF!</definedName>
    <definedName name="__123Graph_BDONATMO" hidden="1">#REF!</definedName>
    <definedName name="__123Graph_BDRIVER2" hidden="1">#N/A</definedName>
    <definedName name="__123Graph_BEURPIP" hidden="1">#REF!</definedName>
    <definedName name="__123Graph_BEXPPIP" hidden="1">#REF!</definedName>
    <definedName name="__123Graph_BFUEL" hidden="1">#REF!</definedName>
    <definedName name="__123Graph_BGráfico1" hidden="1">#REF!</definedName>
    <definedName name="__123Graph_BGráfico2" hidden="1">#REF!</definedName>
    <definedName name="__123Graph_BGráfico3" hidden="1">#REF!</definedName>
    <definedName name="__123Graph_BGráfico4" hidden="1">#REF!</definedName>
    <definedName name="__123Graph_BGRAPH1" hidden="1">#REF!</definedName>
    <definedName name="__123Graph_BGRAPH11" hidden="1">#REF!</definedName>
    <definedName name="__123Graph_BGRAPH12" hidden="1">#REF!</definedName>
    <definedName name="__123Graph_BGRAPH14" hidden="1">#REF!</definedName>
    <definedName name="__123Graph_BGRAPH2" hidden="1">#REF!</definedName>
    <definedName name="__123Graph_BGRAPH3" hidden="1">#REF!</definedName>
    <definedName name="__123Graph_BGRAPH4" hidden="1">#REF!</definedName>
    <definedName name="__123Graph_BGRAPH7" hidden="1">#REF!</definedName>
    <definedName name="__123Graph_BINCOME1" hidden="1">#N/A</definedName>
    <definedName name="__123Graph_BINCOME2" hidden="1">#N/A</definedName>
    <definedName name="__123Graph_BINVTURNS" hidden="1">#REF!</definedName>
    <definedName name="__123Graph_BLINE" hidden="1">#REF!</definedName>
    <definedName name="__123Graph_BMATGERAL" hidden="1">#REF!</definedName>
    <definedName name="__123Graph_BMATMINI" hidden="1">#REF!</definedName>
    <definedName name="__123Graph_BMATTARCO" hidden="1">#REF!</definedName>
    <definedName name="__123Graph_BMATVMLM" hidden="1">#REF!</definedName>
    <definedName name="__123Graph_BMEXPIP" hidden="1">#REF!</definedName>
    <definedName name="__123Graph_BMODGERAL" hidden="1">#REF!</definedName>
    <definedName name="__123Graph_BMODMINI" hidden="1">#REF!</definedName>
    <definedName name="__123Graph_BMODTARCO" hidden="1">#REF!</definedName>
    <definedName name="__123Graph_BMODVMLM" hidden="1">#REF!</definedName>
    <definedName name="__123Graph_BMTHLYPL" hidden="1">#REF!</definedName>
    <definedName name="__123Graph_BNTINCMO" hidden="1">#REF!</definedName>
    <definedName name="__123Graph_BNUTBYMTH" hidden="1">#REF!</definedName>
    <definedName name="__123Graph_BNUTYTD" hidden="1">#REF!</definedName>
    <definedName name="__123Graph_BOPNETGRA" hidden="1">#REF!</definedName>
    <definedName name="__123Graph_BPRIORINV" hidden="1">#REF!</definedName>
    <definedName name="__123Graph_BSALES" hidden="1">#REF!</definedName>
    <definedName name="__123Graph_BSALESMO" hidden="1">#REF!</definedName>
    <definedName name="__123Graph_BSAPIP" hidden="1">#REF!</definedName>
    <definedName name="__123Graph_BSBAR" hidden="1">#REF!</definedName>
    <definedName name="__123Graph_BSLEFFR78" hidden="1">#REF!</definedName>
    <definedName name="__123Graph_BSLS3YR" hidden="1">#REF!</definedName>
    <definedName name="__123Graph_BSLSBYMNTH" hidden="1">#REF!</definedName>
    <definedName name="__123Graph_BTEMPVSAL" hidden="1">#REF!</definedName>
    <definedName name="__123Graph_BTHASIA92" hidden="1">#REF!</definedName>
    <definedName name="__123Graph_BTOP10" hidden="1">#N/A</definedName>
    <definedName name="__123Graph_BTOTPIP" hidden="1">#REF!</definedName>
    <definedName name="__123Graph_BTRAIN" hidden="1">#REF!</definedName>
    <definedName name="__123Graph_BTURN" hidden="1">#REF!</definedName>
    <definedName name="__123Graph_BUSPIP" hidden="1">#REF!</definedName>
    <definedName name="__123Graph_BYTDPL" hidden="1">#REF!</definedName>
    <definedName name="__123Graph_BYTDSLS" hidden="1">#REF!</definedName>
    <definedName name="__123Graph_C" hidden="1">#REF!</definedName>
    <definedName name="__123Graph_CAPDSO" hidden="1">#REF!</definedName>
    <definedName name="__123Graph_CATLN" hidden="1">#REF!</definedName>
    <definedName name="__123Graph_CCANDSO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urrent" hidden="1">#REF!</definedName>
    <definedName name="__123Graph_CDAILYSLS" hidden="1">#REF!</definedName>
    <definedName name="__123Graph_CDEF.PIC" hidden="1">#REF!</definedName>
    <definedName name="__123Graph_CDONAGRA" hidden="1">#REF!</definedName>
    <definedName name="__123Graph_CDONATMO" hidden="1">#REF!</definedName>
    <definedName name="__123Graph_CEURDSO" hidden="1">#REF!</definedName>
    <definedName name="__123Graph_CEXPDSO" hidden="1">#REF!</definedName>
    <definedName name="__123Graph_CGRAPH1" hidden="1">#REF!</definedName>
    <definedName name="__123Graph_CGRAPH2" hidden="1">#REF!</definedName>
    <definedName name="__123Graph_CGRAPH3" hidden="1">#REF!</definedName>
    <definedName name="__123Graph_CMEXDSO" hidden="1">#REF!</definedName>
    <definedName name="__123Graph_CNTINCMO" hidden="1">#REF!</definedName>
    <definedName name="__123Graph_COPGRAPH" hidden="1">#REF!</definedName>
    <definedName name="__123Graph_COPNETGRA" hidden="1">#REF!</definedName>
    <definedName name="__123Graph_CSADSO" hidden="1">#REF!</definedName>
    <definedName name="__123Graph_CSALES" hidden="1">#REF!</definedName>
    <definedName name="__123Graph_CSALESMO" hidden="1">#REF!</definedName>
    <definedName name="__123Graph_CSLEFFR78" hidden="1">#REF!</definedName>
    <definedName name="__123Graph_CTOTDSO" hidden="1">#REF!</definedName>
    <definedName name="__123Graph_CTRAIN" hidden="1">#REF!</definedName>
    <definedName name="__123Graph_CUSDSO" hidden="1">#REF!</definedName>
    <definedName name="__123Graph_D" hidden="1">#REF!</definedName>
    <definedName name="__123Graph_DAPDSO" hidden="1">#REF!</definedName>
    <definedName name="__123Graph_DATLN" hidden="1">#REF!</definedName>
    <definedName name="__123Graph_DAVLOS" hidden="1">#REF!</definedName>
    <definedName name="__123Graph_DCANDSO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urrent" hidden="1">#REF!</definedName>
    <definedName name="__123Graph_DDEF.PIC" hidden="1">#REF!</definedName>
    <definedName name="__123Graph_DEURDSO" hidden="1">#REF!</definedName>
    <definedName name="__123Graph_DEXPDSO" hidden="1">#REF!</definedName>
    <definedName name="__123Graph_DGráfico1" hidden="1">#REF!</definedName>
    <definedName name="__123Graph_DGráfico2" hidden="1">#REF!</definedName>
    <definedName name="__123Graph_DGráfico3" hidden="1">#REF!</definedName>
    <definedName name="__123Graph_DGráfico4" hidden="1">#REF!</definedName>
    <definedName name="__123Graph_DGRAPH2" hidden="1">#REF!</definedName>
    <definedName name="__123Graph_DGRAPH3" hidden="1">#REF!</definedName>
    <definedName name="__123Graph_DLABPMH" hidden="1">#REF!</definedName>
    <definedName name="__123Graph_DLEAGUE" hidden="1">#REF!</definedName>
    <definedName name="__123Graph_DMEXDSO" hidden="1">#REF!</definedName>
    <definedName name="__123Graph_DMHRPPD" hidden="1">#REF!</definedName>
    <definedName name="__123Graph_DOPGRAPH" hidden="1">#REF!</definedName>
    <definedName name="__123Graph_DPVOPGRAPH" hidden="1">#REF!</definedName>
    <definedName name="__123Graph_DREVPPD" hidden="1">#REF!</definedName>
    <definedName name="__123Graph_DRONA" hidden="1">#REF!</definedName>
    <definedName name="__123Graph_DSADSO" hidden="1">#REF!</definedName>
    <definedName name="__123Graph_DSUPPLIES" hidden="1">#REF!</definedName>
    <definedName name="__123Graph_DTOTDSO" hidden="1">#REF!</definedName>
    <definedName name="__123Graph_DTRAIN" hidden="1">#REF!</definedName>
    <definedName name="__123Graph_DUSDSO" hidden="1">#REF!</definedName>
    <definedName name="__123Graph_DVARFIXGRAPH" hidden="1">#REF!</definedName>
    <definedName name="__123Graph_E" hidden="1">#REF!</definedName>
    <definedName name="__123Graph_EAVLOS" hidden="1">#REF!</definedName>
    <definedName name="__123Graph_ECAPGRAPH" hidden="1">#REF!</definedName>
    <definedName name="__123Graph_ECHART1" hidden="1">#REF!</definedName>
    <definedName name="__123Graph_ECHART2" hidden="1">#REF!</definedName>
    <definedName name="__123Graph_ECurrent" hidden="1">#REF!</definedName>
    <definedName name="__123Graph_EDEBTPRICE" hidden="1">#REF!</definedName>
    <definedName name="__123Graph_EFUELPRICE" hidden="1">#REF!</definedName>
    <definedName name="__123Graph_ELABPMH" hidden="1">#REF!</definedName>
    <definedName name="__123Graph_EMHRPPD" hidden="1">#REF!</definedName>
    <definedName name="__123Graph_EOPGRAPH" hidden="1">#REF!</definedName>
    <definedName name="__123Graph_EPVOPGRAPH" hidden="1">#REF!</definedName>
    <definedName name="__123Graph_EREVPPD" hidden="1">#REF!</definedName>
    <definedName name="__123Graph_ESUPPLIES" hidden="1">#REF!</definedName>
    <definedName name="__123Graph_ETRAIN" hidden="1">#REF!</definedName>
    <definedName name="__123Graph_EVARFIXGRAPH" hidden="1">#REF!</definedName>
    <definedName name="__123Graph_F" hidden="1">#REF!</definedName>
    <definedName name="__123Graph_FCAPGRAPH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hart4" hidden="1">#REF!</definedName>
    <definedName name="__123Graph_FCurrent" hidden="1">#REF!</definedName>
    <definedName name="__123Graph_FDEBTPRICE" hidden="1">#REF!</definedName>
    <definedName name="__123Graph_FFUELPRICE" hidden="1">#REF!</definedName>
    <definedName name="__123Graph_FGráfico1" hidden="1">#REF!</definedName>
    <definedName name="__123Graph_FGráfico2" hidden="1">#REF!</definedName>
    <definedName name="__123Graph_FGráfico3" hidden="1">#REF!</definedName>
    <definedName name="__123Graph_FGráfico4" hidden="1">#REF!</definedName>
    <definedName name="__123Graph_FOPGRAPH" hidden="1">#REF!</definedName>
    <definedName name="__123Graph_FPVOPGRAPH" hidden="1">#REF!</definedName>
    <definedName name="__123Graph_FVARFIXGRAPH" hidden="1">#REF!</definedName>
    <definedName name="__123GRAPH_G" hidden="1">#REF!</definedName>
    <definedName name="__123Graph_LBL_A" hidden="1">#REF!</definedName>
    <definedName name="__123Graph_LBL_ABAR" hidden="1">#REF!</definedName>
    <definedName name="__123Graph_LBL_ALINE" hidden="1">#REF!</definedName>
    <definedName name="__123Graph_LBL_AMULT" hidden="1">#REF!</definedName>
    <definedName name="__123Graph_LBL_APIE" hidden="1">#REF!</definedName>
    <definedName name="__123Graph_LBL_APRINCIPAL" hidden="1">#REF!</definedName>
    <definedName name="__123Graph_LBL_ASALESTREND" hidden="1">#REF!</definedName>
    <definedName name="__123Graph_LBL_ASBAR" hidden="1">#REF!</definedName>
    <definedName name="__123Graph_LBL_B" hidden="1">#REF!</definedName>
    <definedName name="__123Graph_LBL_BBAR" hidden="1">#REF!</definedName>
    <definedName name="__123Graph_LBL_BLINE" hidden="1">#REF!</definedName>
    <definedName name="__123Graph_LBL_BPIE" hidden="1">#REF!</definedName>
    <definedName name="__123Graph_LBL_BSBAR" hidden="1">#REF!</definedName>
    <definedName name="__123Graph_LBL_C" hidden="1">#REF!</definedName>
    <definedName name="__123Graph_LBL_CBAR" hidden="1">#REF!</definedName>
    <definedName name="__123Graph_LBL_CLINE" hidden="1">#REF!</definedName>
    <definedName name="__123Graph_LBL_CPIE" hidden="1">#REF!</definedName>
    <definedName name="__123Graph_LBL_CSBAR" hidden="1">#REF!</definedName>
    <definedName name="__123Graph_LBL_D" hidden="1">#REF!</definedName>
    <definedName name="__123Graph_X" hidden="1">#REF!</definedName>
    <definedName name="__123Graph_X91" hidden="1">#REF!</definedName>
    <definedName name="__123Graph_XAPDSO" hidden="1">#REF!</definedName>
    <definedName name="__123Graph_XAPPIP" hidden="1">#REF!</definedName>
    <definedName name="__123Graph_XBORROW" hidden="1">#REF!</definedName>
    <definedName name="__123Graph_XCANDSO" hidden="1">#REF!</definedName>
    <definedName name="__123Graph_XCANPIP" hidden="1">#REF!</definedName>
    <definedName name="__123Graph_XCAPACITY" hidden="1">#REF!</definedName>
    <definedName name="__123Graph_XCASHFLOW" hidden="1">#N/A</definedName>
    <definedName name="__123Graph_XChart1" hidden="1">#REF!</definedName>
    <definedName name="__123Graph_XChart2" hidden="1">#REF!</definedName>
    <definedName name="__123Graph_XChart3" hidden="1">#REF!</definedName>
    <definedName name="__123Graph_XChart4" hidden="1">#REF!</definedName>
    <definedName name="__123Graph_XCURINV" hidden="1">#REF!</definedName>
    <definedName name="__123Graph_XCurrent" hidden="1">#REF!</definedName>
    <definedName name="__123Graph_XDAILYSLS" hidden="1">#REF!</definedName>
    <definedName name="__123Graph_XDEF.PIC" hidden="1">#REF!</definedName>
    <definedName name="__123Graph_XDONAGRA" hidden="1">#REF!</definedName>
    <definedName name="__123Graph_XDONATMO" hidden="1">#REF!</definedName>
    <definedName name="__123Graph_XDRIVER2" hidden="1">#N/A</definedName>
    <definedName name="__123Graph_XEURDSO" hidden="1">#REF!</definedName>
    <definedName name="__123Graph_XEURPIP" hidden="1">#REF!</definedName>
    <definedName name="__123Graph_XEXPDSO" hidden="1">#REF!</definedName>
    <definedName name="__123Graph_XEXPPIP" hidden="1">#REF!</definedName>
    <definedName name="__123Graph_XGRAPH1" hidden="1">#REF!</definedName>
    <definedName name="__123Graph_XGRAPH12" hidden="1">#REF!</definedName>
    <definedName name="__123Graph_XGRAPH14" hidden="1">#REF!</definedName>
    <definedName name="__123Graph_XGRAPH2" hidden="1">#REF!</definedName>
    <definedName name="__123Graph_XGRAPH3" hidden="1">#REF!</definedName>
    <definedName name="__123Graph_XGRAPH4" hidden="1">#REF!</definedName>
    <definedName name="__123Graph_XGRAPH7" hidden="1">#REF!</definedName>
    <definedName name="__123Graph_XGRPH_EXPIRE" hidden="1">#N/A</definedName>
    <definedName name="__123Graph_XINCOME1" hidden="1">#N/A</definedName>
    <definedName name="__123Graph_XINCOME2" hidden="1">#N/A</definedName>
    <definedName name="__123Graph_XINVTURNS" hidden="1">#REF!</definedName>
    <definedName name="__123Graph_XLABPMH" hidden="1">#REF!</definedName>
    <definedName name="__123Graph_XMATGERAL" hidden="1">#REF!</definedName>
    <definedName name="__123Graph_XMATMINI" hidden="1">#REF!</definedName>
    <definedName name="__123Graph_XMATTARCO" hidden="1">#REF!</definedName>
    <definedName name="__123Graph_XMATVMLM" hidden="1">#REF!</definedName>
    <definedName name="__123Graph_XMEXDSO" hidden="1">#REF!</definedName>
    <definedName name="__123Graph_XMEXPIP" hidden="1">#REF!</definedName>
    <definedName name="__123Graph_XMODGERAL" hidden="1">#REF!</definedName>
    <definedName name="__123Graph_XMODMINI" hidden="1">#REF!</definedName>
    <definedName name="__123Graph_XMODTARCO" hidden="1">#REF!</definedName>
    <definedName name="__123Graph_XMODVMLM" hidden="1">#REF!</definedName>
    <definedName name="__123Graph_XMULT" hidden="1">#REF!</definedName>
    <definedName name="__123Graph_XNTINCMO" hidden="1">#REF!</definedName>
    <definedName name="__123Graph_XNUTBYMTH" hidden="1">#REF!</definedName>
    <definedName name="__123Graph_XNUTYTD" hidden="1">#REF!</definedName>
    <definedName name="__123Graph_XOPGRAPH" hidden="1">#REF!</definedName>
    <definedName name="__123Graph_XOPNETGRA" hidden="1">#REF!</definedName>
    <definedName name="__123Graph_XPIEBILL" hidden="1">#REF!</definedName>
    <definedName name="__123Graph_XPRIORINV" hidden="1">#REF!</definedName>
    <definedName name="__123Graph_XPVOPGRAPH" hidden="1">#REF!</definedName>
    <definedName name="__123Graph_XSADSO" hidden="1">#REF!</definedName>
    <definedName name="__123Graph_XSALES" hidden="1">#REF!</definedName>
    <definedName name="__123Graph_XSALESMO" hidden="1">#REF!</definedName>
    <definedName name="__123Graph_XSALESTREND" hidden="1">#REF!</definedName>
    <definedName name="__123Graph_XSAPIP" hidden="1">#REF!</definedName>
    <definedName name="__123Graph_XSLS3YR" hidden="1">#REF!</definedName>
    <definedName name="__123Graph_XSLSBYMNTH" hidden="1">#REF!</definedName>
    <definedName name="__123Graph_XTEMPVSAL" hidden="1">#REF!</definedName>
    <definedName name="__123Graph_XTEMPVSAL2" hidden="1">#REF!</definedName>
    <definedName name="__123Graph_XTEST2" hidden="1">#REF!</definedName>
    <definedName name="__123Graph_XTEST3" hidden="1">#REF!</definedName>
    <definedName name="__123Graph_XTHASIA92" hidden="1">#REF!</definedName>
    <definedName name="__123Graph_XTOP10" hidden="1">#N/A</definedName>
    <definedName name="__123Graph_XTOTDSO" hidden="1">#REF!</definedName>
    <definedName name="__123Graph_XTOTPIP" hidden="1">#REF!</definedName>
    <definedName name="__123Graph_XTRAIN" hidden="1">#REF!</definedName>
    <definedName name="__123Graph_XTURN" hidden="1">#REF!</definedName>
    <definedName name="__123Graph_XUSDSO" hidden="1">#REF!</definedName>
    <definedName name="__123Graph_XUSPIP" hidden="1">#REF!</definedName>
    <definedName name="__123Graph_XYTDPL" hidden="1">#REF!</definedName>
    <definedName name="__123Graph_XYTDSLS" hidden="1">#REF!</definedName>
    <definedName name="__124Graph_BTRAIN" hidden="1">#REF!</definedName>
    <definedName name="__13__123Graph_ACHART_26" hidden="1">#REF!</definedName>
    <definedName name="__13__123Graph_BCHART_7" hidden="1">#REF!</definedName>
    <definedName name="__13__123Graph_CCHART_15" hidden="1">#REF!</definedName>
    <definedName name="__13_11_1198">#REF!</definedName>
    <definedName name="__14__123Graph_BCHART_8" hidden="1">#REF!</definedName>
    <definedName name="__14__123Graph_CCHART_17" hidden="1">#REF!</definedName>
    <definedName name="__14_11_1298">#REF!</definedName>
    <definedName name="__15__123Graph_BCHART_9" hidden="1">#REF!</definedName>
    <definedName name="__15__123Graph_CCHART_19" hidden="1">#REF!</definedName>
    <definedName name="__15_12_0399">#REF!</definedName>
    <definedName name="__16__123Graph_CCHART_10" hidden="1">#REF!</definedName>
    <definedName name="__16_14_0299">#REF!</definedName>
    <definedName name="__17__123Graph_CCHART_11" hidden="1">#REF!</definedName>
    <definedName name="__17_16_0199">#REF!</definedName>
    <definedName name="__18__123Graph_CCHART_2" hidden="1">#REF!</definedName>
    <definedName name="__18_16_0299">#REF!</definedName>
    <definedName name="__19__123Graph_CCHART_3" hidden="1">#REF!</definedName>
    <definedName name="__19_16_0399">#REF!</definedName>
    <definedName name="__199" hidden="1">#REF!</definedName>
    <definedName name="__1Q99">#REF!</definedName>
    <definedName name="__2__123Graph_ACHART_10" hidden="1">#REF!</definedName>
    <definedName name="__2__123Graph_ACHART_2" hidden="1">#REF!</definedName>
    <definedName name="__2__123Graph_CCHART_1" hidden="1">#REF!</definedName>
    <definedName name="__2__123Graph_DCHART_2" hidden="1">#REF!</definedName>
    <definedName name="__2__123Graph_XCAP_COMPONENTS" hidden="1">#REF!</definedName>
    <definedName name="__2_1__1_CRADDIN_Headings" hidden="1">#REF!</definedName>
    <definedName name="__2_37_1198">#REF!</definedName>
    <definedName name="__20__123Graph_CCHART_6" hidden="1">#REF!</definedName>
    <definedName name="__20_16_0599">#REF!</definedName>
    <definedName name="__21__123Graph_CCHART_7" hidden="1">#REF!</definedName>
    <definedName name="__21_16_1198">#REF!</definedName>
    <definedName name="__22__123Graph_CCHART_8" hidden="1">#REF!</definedName>
    <definedName name="__22_16_1298">#REF!</definedName>
    <definedName name="__23__123Graph_CCHART_9" hidden="1">#REF!</definedName>
    <definedName name="__23_1Q99">#REF!</definedName>
    <definedName name="__24__123Graph_DCHART_9" hidden="1">#REF!</definedName>
    <definedName name="__24_2Q99">#REF!</definedName>
    <definedName name="__25__123Graph_XCHART_10" hidden="1">#REF!</definedName>
    <definedName name="__25_35_0399">#REF!</definedName>
    <definedName name="__26__123Graph_XCHART_11" hidden="1">#REF!</definedName>
    <definedName name="__26_35_1298">#REF!</definedName>
    <definedName name="__27__123Graph_XCHART_2" hidden="1">#REF!</definedName>
    <definedName name="__27_36A_0299">#REF!</definedName>
    <definedName name="__28__123Graph_XCHART_3" hidden="1">#REF!</definedName>
    <definedName name="__28_36B_0299">#REF!</definedName>
    <definedName name="__29__123Graph_XCHART_6" hidden="1">#REF!</definedName>
    <definedName name="__29_36C_0299">#REF!</definedName>
    <definedName name="__2Q99">#REF!</definedName>
    <definedName name="__3__123Graph_ACHART_1" hidden="1">#REF!</definedName>
    <definedName name="__3__123Graph_ACHART_11" hidden="1">#REF!</definedName>
    <definedName name="__3__123Graph_ACHART_2" hidden="1">#REF!</definedName>
    <definedName name="__3__123Graph_DCHART_1" hidden="1">#REF!</definedName>
    <definedName name="__3__123Graph_ECHART_1" hidden="1">#REF!</definedName>
    <definedName name="__3__123Graph_XCHART_1" hidden="1">#REF!</definedName>
    <definedName name="__3_1__1_CRADDIN_Table" hidden="1">#REF!</definedName>
    <definedName name="__3_39">#REF!</definedName>
    <definedName name="__30__123Graph_XCHART_7" hidden="1">#REF!</definedName>
    <definedName name="__30_37_0199">#REF!</definedName>
    <definedName name="__31__123Graph_XCHART_8" hidden="1">#REF!</definedName>
    <definedName name="__31_37_0299">#REF!</definedName>
    <definedName name="__32__123Graph_XCHART_9" hidden="1">#REF!</definedName>
    <definedName name="__32_37_0399">#REF!</definedName>
    <definedName name="__33_37_0499">#REF!</definedName>
    <definedName name="__34_37_1098">#REF!</definedName>
    <definedName name="__35_37_1298">#REF!</definedName>
    <definedName name="__36_39_0199">#REF!</definedName>
    <definedName name="__37_3Q99">#REF!</definedName>
    <definedName name="__38_49_0199">#REF!</definedName>
    <definedName name="__39_49_0299">#REF!</definedName>
    <definedName name="__3Q99">#REF!</definedName>
    <definedName name="__4__123Graph_ACHART_2" hidden="1">#REF!</definedName>
    <definedName name="__4__123Graph_ACHART_4" hidden="1">#REF!</definedName>
    <definedName name="__4__123Graph_ECHART_2" hidden="1">#REF!</definedName>
    <definedName name="__4__123Graph_XCHART_2" hidden="1">#REF!</definedName>
    <definedName name="__4_49_1098">#REF!</definedName>
    <definedName name="__40_49_0399">#REF!</definedName>
    <definedName name="__41_49_1298">#REF!</definedName>
    <definedName name="__42_4Q99">#REF!</definedName>
    <definedName name="__43_55_0199">#REF!</definedName>
    <definedName name="__44_55_0398">#REF!</definedName>
    <definedName name="__45_55_0399">#REF!</definedName>
    <definedName name="__46_55_0599">#REF!</definedName>
    <definedName name="__47_55_1198">#REF!</definedName>
    <definedName name="__48_55_1298">#REF!</definedName>
    <definedName name="__49_57_0199">#REF!</definedName>
    <definedName name="__4Q99">#REF!</definedName>
    <definedName name="__5__123Graph_ACHART_3" hidden="1">#REF!</definedName>
    <definedName name="__5__123Graph_ACHART_5" hidden="1">#REF!</definedName>
    <definedName name="__5__123Graph_FCHART_1" hidden="1">#REF!</definedName>
    <definedName name="__5_49_1198">#REF!</definedName>
    <definedName name="__50_57_0399">#REF!</definedName>
    <definedName name="__51_57_0599">#REF!</definedName>
    <definedName name="__52_57_1198">#REF!</definedName>
    <definedName name="__53_57_1298">#REF!</definedName>
    <definedName name="__54AFE_RECLASS">#REF!</definedName>
    <definedName name="__55AR_EMPLOYEES">#REF!</definedName>
    <definedName name="__56ASTRO_0299">#REF!</definedName>
    <definedName name="__57AT_T_0299">#REF!</definedName>
    <definedName name="__58CALENDARS_0299">#REF!</definedName>
    <definedName name="__59CARLSON_THD0299">#REF!</definedName>
    <definedName name="__6__123Graph_ACHART_8" hidden="1">#REF!</definedName>
    <definedName name="__6__123Graph_BCHART_1" hidden="1">#REF!</definedName>
    <definedName name="__6__123Graph_FCHART_2" hidden="1">#REF!</definedName>
    <definedName name="__6_64_1298">#REF!</definedName>
    <definedName name="__60CORP_ENT_EAST">#REF!</definedName>
    <definedName name="__61DAVE_COTTRELL">#REF!</definedName>
    <definedName name="__62FSA_0299">#REF!</definedName>
    <definedName name="__63HR_FEE">#REF!</definedName>
    <definedName name="__64HR_0299">#REF!</definedName>
    <definedName name="__65LIFE_INS">#REF!</definedName>
    <definedName name="__66MISC_INCOME">#REF!</definedName>
    <definedName name="__67PAYROLL_TAXES_0">#REF!</definedName>
    <definedName name="__68PR_TAXES_0299">#REF!</definedName>
    <definedName name="__69PREP_LIFE">#REF!</definedName>
    <definedName name="__7__123Graph_ACHART_9" hidden="1">#REF!</definedName>
    <definedName name="__7__123Graph_BCHART_10" hidden="1">#REF!</definedName>
    <definedName name="__7__123Graph_XCHART_1" hidden="1">#REF!</definedName>
    <definedName name="__7_0_Table2_" hidden="1">#REF!</definedName>
    <definedName name="__7_08_0299">#REF!</definedName>
    <definedName name="__70RECLASS_X_MAS">#REF!</definedName>
    <definedName name="__71SALES_TAX_MAGNA">#REF!</definedName>
    <definedName name="__72SHAWN_MURPHY">#REF!</definedName>
    <definedName name="__73STOCK_OPTION">#REF!</definedName>
    <definedName name="__8__123Graph_ACHART_1" hidden="1">#REF!</definedName>
    <definedName name="__8__123Graph_BCHART_1" hidden="1">#REF!</definedName>
    <definedName name="__8__123Graph_BCHART_15" hidden="1">#REF!</definedName>
    <definedName name="__8__123Graph_XCHART_2" hidden="1">#REF!</definedName>
    <definedName name="__8_0_Table2_" hidden="1">#REF!</definedName>
    <definedName name="__8_10_0199">#REF!</definedName>
    <definedName name="__9__123Graph_BCHART_10" hidden="1">#REF!</definedName>
    <definedName name="__9__123Graph_BCHART_17" hidden="1">#REF!</definedName>
    <definedName name="__9_0_Table2_" hidden="1">#REF!</definedName>
    <definedName name="__9_10_0399">#REF!</definedName>
    <definedName name="__A02" hidden="1">{#N/A,#N/A,FALSE,"단축1";#N/A,#N/A,FALSE,"단축2";#N/A,#N/A,FALSE,"단축3";#N/A,#N/A,FALSE,"장축";#N/A,#N/A,FALSE,"4WD"}</definedName>
    <definedName name="__A0323" hidden="1">{#N/A,#N/A,FALSE,"단축1";#N/A,#N/A,FALSE,"단축2";#N/A,#N/A,FALSE,"단축3";#N/A,#N/A,FALSE,"장축";#N/A,#N/A,FALSE,"4WD"}</definedName>
    <definedName name="__a1" hidden="1">{#N/A,#N/A,FALSE,"Pharm";#N/A,#N/A,FALSE,"WWCM"}</definedName>
    <definedName name="__a1_1" hidden="1">{#N/A,#N/A,FALSE,"Pharm";#N/A,#N/A,FALSE,"WWCM"}</definedName>
    <definedName name="__a1_2" hidden="1">{#N/A,#N/A,FALSE,"Pharm";#N/A,#N/A,FALSE,"WWCM"}</definedName>
    <definedName name="__a1_3" hidden="1">{#N/A,#N/A,FALSE,"Pharm";#N/A,#N/A,FALSE,"WWCM"}</definedName>
    <definedName name="__a1_4" hidden="1">{#N/A,#N/A,FALSE,"Pharm";#N/A,#N/A,FALSE,"WWCM"}</definedName>
    <definedName name="__A11" hidden="1">{#N/A,#N/A,FALSE,"Umsatz 99";#N/A,#N/A,FALSE,"ER 99 "}</definedName>
    <definedName name="__A11_1" hidden="1">{#N/A,#N/A,FALSE,"Umsatz 99";#N/A,#N/A,FALSE,"ER 99 "}</definedName>
    <definedName name="__A11_2" hidden="1">{#N/A,#N/A,FALSE,"Umsatz 99";#N/A,#N/A,FALSE,"ER 99 "}</definedName>
    <definedName name="__A11_3" hidden="1">{#N/A,#N/A,FALSE,"Umsatz 99";#N/A,#N/A,FALSE,"ER 99 "}</definedName>
    <definedName name="__A11_4" hidden="1">{#N/A,#N/A,FALSE,"Umsatz 99";#N/A,#N/A,FALSE,"ER 99 "}</definedName>
    <definedName name="__A1232" hidden="1">{#N/A,#N/A,FALSE,"단축1";#N/A,#N/A,FALSE,"단축2";#N/A,#N/A,FALSE,"단축3";#N/A,#N/A,FALSE,"장축";#N/A,#N/A,FALSE,"4WD"}</definedName>
    <definedName name="__A1245" hidden="1">{#N/A,#N/A,FALSE,"단축1";#N/A,#N/A,FALSE,"단축2";#N/A,#N/A,FALSE,"단축3";#N/A,#N/A,FALSE,"장축";#N/A,#N/A,FALSE,"4WD"}</definedName>
    <definedName name="__A12458" hidden="1">{#N/A,#N/A,FALSE,"단축1";#N/A,#N/A,FALSE,"단축2";#N/A,#N/A,FALSE,"단축3";#N/A,#N/A,FALSE,"장축";#N/A,#N/A,FALSE,"4WD"}</definedName>
    <definedName name="__A1454" hidden="1">{#N/A,#N/A,FALSE,"단축1";#N/A,#N/A,FALSE,"단축2";#N/A,#N/A,FALSE,"단축3";#N/A,#N/A,FALSE,"장축";#N/A,#N/A,FALSE,"4WD"}</definedName>
    <definedName name="__a15" hidden="1">{#N/A,#N/A,FALSE,"Aging Summary";#N/A,#N/A,FALSE,"Ratio Analysis";#N/A,#N/A,FALSE,"Test 120 Day Accts";#N/A,#N/A,FALSE,"Tickmarks"}</definedName>
    <definedName name="__a16" hidden="1">{"PR1","pr1",TRUE,"Sch PR-1"}</definedName>
    <definedName name="__a17" hidden="1">{"PR1","pr1",TRUE,"Sch PR-1"}</definedName>
    <definedName name="__a18" hidden="1">{"PR1","pr1",TRUE,"Sch PR-1"}</definedName>
    <definedName name="__a19" hidden="1">{"PR1","pr1",TRUE,"Sch PR-1"}</definedName>
    <definedName name="__a2" hidden="1">{"PR1","pr1",TRUE,"Sch PR-1"}</definedName>
    <definedName name="__a20" hidden="1">{#N/A,#N/A,FALSE,"Aging Summary";#N/A,#N/A,FALSE,"Ratio Analysis";#N/A,#N/A,FALSE,"Test 120 Day Accts";#N/A,#N/A,FALSE,"Tickmarks"}</definedName>
    <definedName name="__a21" hidden="1">{"PR1","pr1",TRUE,"Sch PR-1"}</definedName>
    <definedName name="__A21321" hidden="1">{#N/A,#N/A,FALSE,"단축1";#N/A,#N/A,FALSE,"단축2";#N/A,#N/A,FALSE,"단축3";#N/A,#N/A,FALSE,"장축";#N/A,#N/A,FALSE,"4WD"}</definedName>
    <definedName name="__a3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a4" hidden="1">{"PR1","pr1",TRUE,"Sch PR-1"}</definedName>
    <definedName name="__a5" hidden="1">{"PR1","pr1",TRUE,"Sch PR-1"}</definedName>
    <definedName name="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a6" hidden="1">{"PR1","pr1",TRUE,"Sch PR-1"}</definedName>
    <definedName name="__a7" hidden="1">{"PR1","pr1",TRUE,"Sch PR-1"}</definedName>
    <definedName name="__a8" hidden="1">{"PR1","pr1",TRUE,"Sch PR-1"}</definedName>
    <definedName name="__a9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_a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aa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AA4" hidden="1">{#N/A,#N/A,FALSE,"신규dep";#N/A,#N/A,FALSE,"신규dep-금형상각후";#N/A,#N/A,FALSE,"신규dep-연구비상각후";#N/A,#N/A,FALSE,"신규dep-기계,공구상각후"}</definedName>
    <definedName name="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aaa1" hidden="1">{#N/A,#N/A,FALSE,"REPORT"}</definedName>
    <definedName name="__aaa1_1" hidden="1">{#N/A,#N/A,FALSE,"REPORT"}</definedName>
    <definedName name="__aaa1_2" hidden="1">{#N/A,#N/A,FALSE,"REPORT"}</definedName>
    <definedName name="__aaa1_3" hidden="1">{#N/A,#N/A,FALSE,"REPORT"}</definedName>
    <definedName name="__aaa1_4" hidden="1">{#N/A,#N/A,FALSE,"REPORT"}</definedName>
    <definedName name="__aaa111299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aas1" hidden="1">{#N/A,#N/A,FALSE,"REPORT"}</definedName>
    <definedName name="__aas1_1" hidden="1">{#N/A,#N/A,FALSE,"REPORT"}</definedName>
    <definedName name="__aas1_2" hidden="1">{#N/A,#N/A,FALSE,"REPORT"}</definedName>
    <definedName name="__aas1_3" hidden="1">{#N/A,#N/A,FALSE,"REPORT"}</definedName>
    <definedName name="__aas1_4" hidden="1">{#N/A,#N/A,FALSE,"REPORT"}</definedName>
    <definedName name="__ab111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ACC0320">#REF!</definedName>
    <definedName name="__ACS2000" hidden="1">{#N/A,#N/A,FALSE,"REPORT"}</definedName>
    <definedName name="__ACS2000_1" hidden="1">{#N/A,#N/A,FALSE,"REPORT"}</definedName>
    <definedName name="__ACS2000_2" hidden="1">{#N/A,#N/A,FALSE,"REPORT"}</definedName>
    <definedName name="__ACS2000_3" hidden="1">{#N/A,#N/A,FALSE,"REPORT"}</definedName>
    <definedName name="__ACS2000_4" hidden="1">{#N/A,#N/A,FALSE,"REPORT"}</definedName>
    <definedName name="__act7606">#REF!</definedName>
    <definedName name="__ADD1">#REF!</definedName>
    <definedName name="__ADD2">#REF!</definedName>
    <definedName name="__ADD3">#REF!</definedName>
    <definedName name="__ADD4">#REF!</definedName>
    <definedName name="__ADD5">#REF!</definedName>
    <definedName name="__ADD6">#REF!</definedName>
    <definedName name="__ADD7">#REF!</definedName>
    <definedName name="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ae2" hidden="1">{"'Inventory &amp; Anal-Cur Wkbk'!$A$7:$AP$71"}</definedName>
    <definedName name="__AJE1">#REF!</definedName>
    <definedName name="__APW_RESTORE_DATA1036__" hidden="1">#REF!</definedName>
    <definedName name="__APW_RESTORE_DATA1037__" hidden="1">#REF!</definedName>
    <definedName name="__APW_RESTORE_DATA1038__" hidden="1">#REF!</definedName>
    <definedName name="__APW_RESTORE_DATA1039__" hidden="1">#REF!</definedName>
    <definedName name="__APW_RESTORE_DATA104__" hidden="1">#REF!,#REF!,#REF!,#REF!,#REF!,#REF!,#REF!,#REF!,#REF!,#REF!</definedName>
    <definedName name="__APW_RESTORE_DATA1040__" hidden="1">#REF!</definedName>
    <definedName name="__APW_RESTORE_DATA1041__" hidden="1">#REF!</definedName>
    <definedName name="__APW_RESTORE_DATA1042__" hidden="1">#REF!</definedName>
    <definedName name="__APW_RESTORE_DATA1043__" hidden="1">#REF!</definedName>
    <definedName name="__APW_RESTORE_DATA1044__" hidden="1">#REF!</definedName>
    <definedName name="__APW_RESTORE_DATA1045__" hidden="1">#REF!</definedName>
    <definedName name="__APW_RESTORE_DATA1046__" hidden="1">#REF!</definedName>
    <definedName name="__APW_RESTORE_DATA1047__" hidden="1">#REF!</definedName>
    <definedName name="__APW_RESTORE_DATA1048__" hidden="1">#REF!</definedName>
    <definedName name="__APW_RESTORE_DATA1049__" hidden="1">#REF!</definedName>
    <definedName name="__APW_RESTORE_DATA105__" hidden="1">#REF!,#REF!,#REF!,#REF!,#REF!,#REF!,#REF!,#REF!,#REF!,#REF!</definedName>
    <definedName name="__APW_RESTORE_DATA1050__" hidden="1">#REF!</definedName>
    <definedName name="__APW_RESTORE_DATA1051__" hidden="1">#REF!</definedName>
    <definedName name="__APW_RESTORE_DATA1052__" hidden="1">#REF!</definedName>
    <definedName name="__APW_RESTORE_DATA1053__" hidden="1">#REF!</definedName>
    <definedName name="__APW_RESTORE_DATA1054__" hidden="1">#REF!</definedName>
    <definedName name="__APW_RESTORE_DATA1055__" hidden="1">#REF!</definedName>
    <definedName name="__APW_RESTORE_DATA1056__" hidden="1">#REF!</definedName>
    <definedName name="__APW_RESTORE_DATA1057__" hidden="1">#REF!</definedName>
    <definedName name="__APW_RESTORE_DATA1058__" hidden="1">#REF!</definedName>
    <definedName name="__APW_RESTORE_DATA1059__" hidden="1">#REF!</definedName>
    <definedName name="__APW_RESTORE_DATA106__" hidden="1">#REF!,#REF!,#REF!,#REF!,#REF!,#REF!,#REF!,#REF!,#REF!,#REF!</definedName>
    <definedName name="__APW_RESTORE_DATA1060__" hidden="1">#REF!</definedName>
    <definedName name="__APW_RESTORE_DATA1061__" hidden="1">#REF!</definedName>
    <definedName name="__APW_RESTORE_DATA1062__" hidden="1">#REF!</definedName>
    <definedName name="__APW_RESTORE_DATA1063__" hidden="1">#REF!</definedName>
    <definedName name="__APW_RESTORE_DATA1064__" hidden="1">#REF!</definedName>
    <definedName name="__APW_RESTORE_DATA1065__" hidden="1">#REF!</definedName>
    <definedName name="__APW_RESTORE_DATA1066__" hidden="1">#REF!</definedName>
    <definedName name="__APW_RESTORE_DATA1067__" hidden="1">#REF!</definedName>
    <definedName name="__APW_RESTORE_DATA1068__" hidden="1">#REF!</definedName>
    <definedName name="__APW_RESTORE_DATA1069__" hidden="1">#REF!</definedName>
    <definedName name="__APW_RESTORE_DATA107__" hidden="1">#REF!,#REF!,#REF!,#REF!,#REF!,#REF!,#REF!,#REF!,#REF!,#REF!</definedName>
    <definedName name="__APW_RESTORE_DATA1070__" hidden="1">#REF!</definedName>
    <definedName name="__APW_RESTORE_DATA1071__" hidden="1">#REF!</definedName>
    <definedName name="__APW_RESTORE_DATA1072__" hidden="1">#REF!</definedName>
    <definedName name="__APW_RESTORE_DATA1073__" hidden="1">#REF!</definedName>
    <definedName name="__APW_RESTORE_DATA1074__" hidden="1">#REF!</definedName>
    <definedName name="__APW_RESTORE_DATA1075__" hidden="1">#REF!</definedName>
    <definedName name="__APW_RESTORE_DATA1076__" hidden="1">#REF!</definedName>
    <definedName name="__APW_RESTORE_DATA1077__" hidden="1">#REF!</definedName>
    <definedName name="__APW_RESTORE_DATA1078__" hidden="1">#REF!</definedName>
    <definedName name="__APW_RESTORE_DATA1079__" hidden="1">#REF!</definedName>
    <definedName name="__APW_RESTORE_DATA1080__" hidden="1">#REF!</definedName>
    <definedName name="__APW_RESTORE_DATA1081__" hidden="1">#REF!</definedName>
    <definedName name="__APW_RESTORE_DATA1082__" hidden="1">#REF!</definedName>
    <definedName name="__APW_RESTORE_DATA1083__" hidden="1">#REF!</definedName>
    <definedName name="__APW_RESTORE_DATA1084__" hidden="1">#REF!</definedName>
    <definedName name="__APW_RESTORE_DATA1085__" hidden="1">#REF!</definedName>
    <definedName name="__APW_RESTORE_DATA1086__" hidden="1">#REF!</definedName>
    <definedName name="__APW_RESTORE_DATA1087__" hidden="1">#REF!</definedName>
    <definedName name="__APW_RESTORE_DATA1088__" hidden="1">#REF!</definedName>
    <definedName name="__APW_RESTORE_DATA1089__" hidden="1">#REF!</definedName>
    <definedName name="__APW_RESTORE_DATA1090__" hidden="1">#REF!</definedName>
    <definedName name="__APW_RESTORE_DATA1091__" hidden="1">#REF!</definedName>
    <definedName name="__APW_RESTORE_DATA1092__" hidden="1">#REF!</definedName>
    <definedName name="__APW_RESTORE_DATA1093__" hidden="1">#REF!</definedName>
    <definedName name="__APW_RESTORE_DATA1094__" hidden="1">#REF!</definedName>
    <definedName name="__APW_RESTORE_DATA1095__" hidden="1">#REF!</definedName>
    <definedName name="__APW_RESTORE_DATA1096__" hidden="1">#REF!</definedName>
    <definedName name="__APW_RESTORE_DATA1097__" hidden="1">#REF!</definedName>
    <definedName name="__APW_RESTORE_DATA1098__" hidden="1">#REF!</definedName>
    <definedName name="__APW_RESTORE_DATA1099__" hidden="1">#REF!</definedName>
    <definedName name="__APW_RESTORE_DATA1100__" hidden="1">#REF!</definedName>
    <definedName name="__APW_RESTORE_DATA1101__" hidden="1">#REF!</definedName>
    <definedName name="__APW_RESTORE_DATA1102__" hidden="1">#REF!</definedName>
    <definedName name="__APW_RESTORE_DATA1103__" hidden="1">#REF!</definedName>
    <definedName name="__APW_RESTORE_DATA1104__" hidden="1">#REF!</definedName>
    <definedName name="__APW_RESTORE_DATA1105__" hidden="1">#REF!</definedName>
    <definedName name="__APW_RESTORE_DATA1106__" hidden="1">#REF!</definedName>
    <definedName name="__APW_RESTORE_DATA1107__" hidden="1">#REF!</definedName>
    <definedName name="__APW_RESTORE_DATA1108__" hidden="1">#REF!</definedName>
    <definedName name="__APW_RESTORE_DATA1109__" hidden="1">#REF!</definedName>
    <definedName name="__APW_RESTORE_DATA1110__" hidden="1">#REF!</definedName>
    <definedName name="__APW_RESTORE_DATA1111__" hidden="1">#REF!</definedName>
    <definedName name="__APW_RESTORE_DATA1112__" hidden="1">#REF!</definedName>
    <definedName name="__APW_RESTORE_DATA1113__" hidden="1">#REF!</definedName>
    <definedName name="__APW_RESTORE_DATA1114__" hidden="1">#REF!</definedName>
    <definedName name="__APW_RESTORE_DATA1115__" hidden="1">#REF!</definedName>
    <definedName name="__APW_RESTORE_DATA1116__" hidden="1">#REF!</definedName>
    <definedName name="__APW_RESTORE_DATA1117__" hidden="1">#REF!</definedName>
    <definedName name="__APW_RESTORE_DATA1118__" hidden="1">#REF!</definedName>
    <definedName name="__APW_RESTORE_DATA1119__" hidden="1">#REF!</definedName>
    <definedName name="__APW_RESTORE_DATA1120__" hidden="1">#REF!</definedName>
    <definedName name="__APW_RESTORE_DATA1121__" hidden="1">#REF!</definedName>
    <definedName name="__APW_RESTORE_DATA1122__" hidden="1">#REF!</definedName>
    <definedName name="__APW_RESTORE_DATA1123__" hidden="1">#REF!</definedName>
    <definedName name="__APW_RESTORE_DATA1124__" hidden="1">#REF!</definedName>
    <definedName name="__APW_RESTORE_DATA1125__" hidden="1">#REF!</definedName>
    <definedName name="__APW_RESTORE_DATA1126__" hidden="1">#REF!</definedName>
    <definedName name="__APW_RESTORE_DATA1127__" hidden="1">#REF!</definedName>
    <definedName name="__APW_RESTORE_DATA1128__" hidden="1">#REF!</definedName>
    <definedName name="__APW_RESTORE_DATA1129__" hidden="1">#REF!</definedName>
    <definedName name="__APW_RESTORE_DATA1130__" hidden="1">#REF!</definedName>
    <definedName name="__APW_RESTORE_DATA1131__" hidden="1">#REF!</definedName>
    <definedName name="__APW_RESTORE_DATA1132__" hidden="1">#REF!</definedName>
    <definedName name="__APW_RESTORE_DATA1133__" hidden="1">#REF!</definedName>
    <definedName name="__APW_RESTORE_DATA1134__" hidden="1">#REF!</definedName>
    <definedName name="__APW_RESTORE_DATA1135__" hidden="1">#REF!</definedName>
    <definedName name="__APW_RESTORE_DATA1136__" hidden="1">#REF!</definedName>
    <definedName name="__APW_RESTORE_DATA1137__" hidden="1">#REF!</definedName>
    <definedName name="__APW_RESTORE_DATA1138__" hidden="1">#REF!</definedName>
    <definedName name="__APW_RESTORE_DATA1139__" hidden="1">#REF!</definedName>
    <definedName name="__APW_RESTORE_DATA1140__" hidden="1">#REF!</definedName>
    <definedName name="__APW_RESTORE_DATA1141__" hidden="1">#REF!</definedName>
    <definedName name="__APW_RESTORE_DATA1142__" hidden="1">#REF!</definedName>
    <definedName name="__APW_RESTORE_DATA1143__" hidden="1">#REF!</definedName>
    <definedName name="__APW_RESTORE_DATA1144__" hidden="1">#REF!</definedName>
    <definedName name="__APW_RESTORE_DATA1145__" hidden="1">#REF!</definedName>
    <definedName name="__APW_RESTORE_DATA1146__" hidden="1">#REF!</definedName>
    <definedName name="__APW_RESTORE_DATA1147__" hidden="1">#REF!</definedName>
    <definedName name="__APW_RESTORE_DATA1148__" hidden="1">#REF!</definedName>
    <definedName name="__APW_RESTORE_DATA1149__" hidden="1">#REF!</definedName>
    <definedName name="__APW_RESTORE_DATA1150__" hidden="1">#REF!</definedName>
    <definedName name="__APW_RESTORE_DATA1151__" hidden="1">#REF!</definedName>
    <definedName name="__APW_RESTORE_DATA1152__" hidden="1">#REF!</definedName>
    <definedName name="__APW_RESTORE_DATA1153__" hidden="1">#REF!</definedName>
    <definedName name="__APW_RESTORE_DATA1154__" hidden="1">#REF!</definedName>
    <definedName name="__APW_RESTORE_DATA1155__" hidden="1">#REF!</definedName>
    <definedName name="__APW_RESTORE_DATA1156__" hidden="1">#REF!</definedName>
    <definedName name="__APW_RESTORE_DATA1157__" hidden="1">#REF!</definedName>
    <definedName name="__APW_RESTORE_DATA1158__" hidden="1">#REF!</definedName>
    <definedName name="__APW_RESTORE_DATA1159__" hidden="1">#REF!</definedName>
    <definedName name="__APW_RESTORE_DATA1160__" hidden="1">#REF!</definedName>
    <definedName name="__APW_RESTORE_DATA1161__" hidden="1">#REF!</definedName>
    <definedName name="__APW_RESTORE_DATA1162__" hidden="1">#REF!</definedName>
    <definedName name="__APW_RESTORE_DATA1163__" hidden="1">#REF!</definedName>
    <definedName name="__APW_RESTORE_DATA1164__" hidden="1">#REF!</definedName>
    <definedName name="__APW_RESTORE_DATA1165__" hidden="1">#REF!</definedName>
    <definedName name="__APW_RESTORE_DATA1166__" hidden="1">#REF!</definedName>
    <definedName name="__APW_RESTORE_DATA1167__" hidden="1">#REF!</definedName>
    <definedName name="__APW_RESTORE_DATA1168__" hidden="1">#REF!</definedName>
    <definedName name="__APW_RESTORE_DATA1169__" hidden="1">#REF!</definedName>
    <definedName name="__APW_RESTORE_DATA1170__" hidden="1">#REF!</definedName>
    <definedName name="__APW_RESTORE_DATA1171__" hidden="1">#REF!</definedName>
    <definedName name="__APW_RESTORE_DATA1172__" hidden="1">#REF!</definedName>
    <definedName name="__APW_RESTORE_DATA1173__" hidden="1">#REF!</definedName>
    <definedName name="__APW_RESTORE_DATA1174__" hidden="1">#REF!</definedName>
    <definedName name="__APW_RESTORE_DATA1175__" hidden="1">#REF!</definedName>
    <definedName name="__APW_RESTORE_DATA1176__" hidden="1">#REF!</definedName>
    <definedName name="__APW_RESTORE_DATA1177__" hidden="1">#REF!</definedName>
    <definedName name="__APW_RESTORE_DATA1178__" hidden="1">#REF!</definedName>
    <definedName name="__APW_RESTORE_DATA1179__" hidden="1">#REF!</definedName>
    <definedName name="__APW_RESTORE_DATA1180__" hidden="1">#REF!</definedName>
    <definedName name="__APW_RESTORE_DATA1181__" hidden="1">#REF!</definedName>
    <definedName name="__APW_RESTORE_DATA1182__" hidden="1">#REF!</definedName>
    <definedName name="__APW_RESTORE_DATA1183__" hidden="1">#REF!</definedName>
    <definedName name="__APW_RESTORE_DATA1184__" hidden="1">#REF!</definedName>
    <definedName name="__APW_RESTORE_DATA1185__" hidden="1">#REF!</definedName>
    <definedName name="__APW_RESTORE_DATA1186__" hidden="1">#REF!</definedName>
    <definedName name="__APW_RESTORE_DATA1187__" hidden="1">#REF!</definedName>
    <definedName name="__APW_RESTORE_DATA1188__" hidden="1">#REF!</definedName>
    <definedName name="__APW_RESTORE_DATA1189__" hidden="1">#REF!</definedName>
    <definedName name="__APW_RESTORE_DATA1190__" hidden="1">#REF!</definedName>
    <definedName name="__APW_RESTORE_DATA1191__" hidden="1">#REF!</definedName>
    <definedName name="__APW_RESTORE_DATA1192__" hidden="1">#REF!</definedName>
    <definedName name="__APW_RESTORE_DATA1193__" hidden="1">#REF!</definedName>
    <definedName name="__APW_RESTORE_DATA1194__" hidden="1">#REF!</definedName>
    <definedName name="__APW_RESTORE_DATA1195__" hidden="1">#REF!</definedName>
    <definedName name="__APW_RESTORE_DATA1196__" hidden="1">#REF!</definedName>
    <definedName name="__APW_RESTORE_DATA1197__" hidden="1">#REF!</definedName>
    <definedName name="__APW_RESTORE_DATA1198__" hidden="1">#REF!</definedName>
    <definedName name="__APW_RESTORE_DATA1199__" hidden="1">#REF!</definedName>
    <definedName name="__APW_RESTORE_DATA1200__" hidden="1">#REF!</definedName>
    <definedName name="__APW_RESTORE_DATA1201__" hidden="1">#REF!</definedName>
    <definedName name="__APW_RESTORE_DATA1202__" hidden="1">#REF!</definedName>
    <definedName name="__APW_RESTORE_DATA1203__" hidden="1">#REF!</definedName>
    <definedName name="__APW_RESTORE_DATA1204__" hidden="1">#REF!</definedName>
    <definedName name="__APW_RESTORE_DATA1205__" hidden="1">#REF!</definedName>
    <definedName name="__APW_RESTORE_DATA1206__" hidden="1">#REF!</definedName>
    <definedName name="__APW_RESTORE_DATA1207__" hidden="1">#REF!</definedName>
    <definedName name="__APW_RESTORE_DATA1208__" hidden="1">#REF!</definedName>
    <definedName name="__APW_RESTORE_DATA1209__" hidden="1">#REF!</definedName>
    <definedName name="__APW_RESTORE_DATA1210__" hidden="1">#REF!</definedName>
    <definedName name="__APW_RESTORE_DATA1211__" hidden="1">#REF!</definedName>
    <definedName name="__APW_RESTORE_DATA1212__" hidden="1">#REF!</definedName>
    <definedName name="__APW_RESTORE_DATA1213__" hidden="1">#REF!</definedName>
    <definedName name="__APW_RESTORE_DATA1214__" hidden="1">#REF!</definedName>
    <definedName name="__APW_RESTORE_DATA1215__" hidden="1">#REF!</definedName>
    <definedName name="__APW_RESTORE_DATA1216__" hidden="1">#REF!</definedName>
    <definedName name="__APW_RESTORE_DATA1217__" hidden="1">#REF!</definedName>
    <definedName name="__APW_RESTORE_DATA1218__" hidden="1">#REF!</definedName>
    <definedName name="__APW_RESTORE_DATA1219__" hidden="1">#REF!</definedName>
    <definedName name="__APW_RESTORE_DATA1220__" hidden="1">#REF!</definedName>
    <definedName name="__APW_RESTORE_DATA1221__" hidden="1">#REF!</definedName>
    <definedName name="__APW_RESTORE_DATA1222__" hidden="1">#REF!</definedName>
    <definedName name="__APW_RESTORE_DATA1223__" hidden="1">#REF!</definedName>
    <definedName name="__APW_RESTORE_DATA1224__" hidden="1">#REF!</definedName>
    <definedName name="__APW_RESTORE_DATA1225__" hidden="1">#REF!</definedName>
    <definedName name="__APW_RESTORE_DATA1226__" hidden="1">#REF!</definedName>
    <definedName name="__APW_RESTORE_DATA1227__" hidden="1">#REF!</definedName>
    <definedName name="__APW_RESTORE_DATA1228__" hidden="1">#REF!</definedName>
    <definedName name="__APW_RESTORE_DATA1229__" hidden="1">#REF!</definedName>
    <definedName name="__APW_RESTORE_DATA1230__" hidden="1">#REF!</definedName>
    <definedName name="__APW_RESTORE_DATA1231__" hidden="1">#REF!</definedName>
    <definedName name="__APW_RESTORE_DATA1232__" hidden="1">#REF!</definedName>
    <definedName name="__APW_RESTORE_DATA1233__" hidden="1">#REF!</definedName>
    <definedName name="__APW_RESTORE_DATA1234__" hidden="1">#REF!</definedName>
    <definedName name="__APW_RESTORE_DATA1235__" hidden="1">#REF!</definedName>
    <definedName name="__APW_RESTORE_DATA1236__" hidden="1">#REF!</definedName>
    <definedName name="__APW_RESTORE_DATA1237__" hidden="1">#REF!</definedName>
    <definedName name="__APW_RESTORE_DATA1238__" hidden="1">#REF!</definedName>
    <definedName name="__APW_RESTORE_DATA1239__" hidden="1">#REF!</definedName>
    <definedName name="__APW_RESTORE_DATA1240__" hidden="1">#REF!</definedName>
    <definedName name="__APW_RESTORE_DATA1241__" hidden="1">#REF!</definedName>
    <definedName name="__APW_RESTORE_DATA1242__" hidden="1">#REF!</definedName>
    <definedName name="__APW_RESTORE_DATA1243__" hidden="1">#REF!</definedName>
    <definedName name="__APW_RESTORE_DATA1244__" hidden="1">#REF!</definedName>
    <definedName name="__APW_RESTORE_DATA1245__" hidden="1">#REF!</definedName>
    <definedName name="__APW_RESTORE_DATA1246__" hidden="1">#REF!</definedName>
    <definedName name="__APW_RESTORE_DATA1247__" hidden="1">#REF!</definedName>
    <definedName name="__APW_RESTORE_DATA1248__" hidden="1">#REF!</definedName>
    <definedName name="__APW_RESTORE_DATA1249__" hidden="1">#REF!</definedName>
    <definedName name="__APW_RESTORE_DATA1250__" hidden="1">#REF!</definedName>
    <definedName name="__APW_RESTORE_DATA1251__" hidden="1">#REF!</definedName>
    <definedName name="__APW_RESTORE_DATA1252__" hidden="1">#REF!</definedName>
    <definedName name="__APW_RESTORE_DATA1253__" hidden="1">#REF!</definedName>
    <definedName name="__APW_RESTORE_DATA1254__" hidden="1">#REF!</definedName>
    <definedName name="__APW_RESTORE_DATA1255__" hidden="1">#REF!</definedName>
    <definedName name="__APW_RESTORE_DATA1256__" hidden="1">#REF!</definedName>
    <definedName name="__APW_RESTORE_DATA1257__" hidden="1">#REF!</definedName>
    <definedName name="__APW_RESTORE_DATA140__" hidden="1">#REF!</definedName>
    <definedName name="__APW_RESTORE_DATA141__" hidden="1">#REF!</definedName>
    <definedName name="__APW_RESTORE_DATA142__" hidden="1">#REF!</definedName>
    <definedName name="__APW_RESTORE_DATA143__" hidden="1">#REF!</definedName>
    <definedName name="__APW_RESTORE_DATA144__" hidden="1">#REF!</definedName>
    <definedName name="__APW_RESTORE_DATA145__" hidden="1">#REF!</definedName>
    <definedName name="__APW_RESTORE_DATA146__" hidden="1">#REF!</definedName>
    <definedName name="__APW_RESTORE_DATA147__" hidden="1">#REF!</definedName>
    <definedName name="__APW_RESTORE_DATA148__" hidden="1">#REF!</definedName>
    <definedName name="__APW_RESTORE_DATA149__" hidden="1">#REF!</definedName>
    <definedName name="__APW_RESTORE_DATA150__" hidden="1">#REF!</definedName>
    <definedName name="__APW_RESTORE_DATA151__" hidden="1">#REF!</definedName>
    <definedName name="__APW_RESTORE_DATA152__" hidden="1">#REF!</definedName>
    <definedName name="__APW_RESTORE_DATA153__" hidden="1">#REF!</definedName>
    <definedName name="__APW_RESTORE_DATA154__" hidden="1">#REF!</definedName>
    <definedName name="__APW_RESTORE_DATA155__" hidden="1">#REF!</definedName>
    <definedName name="__APW_RESTORE_DATA156__" hidden="1">#REF!</definedName>
    <definedName name="__APW_RESTORE_DATA157__" hidden="1">#REF!</definedName>
    <definedName name="__APW_RESTORE_DATA158__" hidden="1">#REF!</definedName>
    <definedName name="__APW_RESTORE_DATA159__" hidden="1">#REF!</definedName>
    <definedName name="__APW_RESTORE_DATA160__" hidden="1">#REF!</definedName>
    <definedName name="__APW_RESTORE_DATA161__" hidden="1">#REF!</definedName>
    <definedName name="__APW_RESTORE_DATA162__" hidden="1">#REF!,#REF!,#REF!,#REF!,#REF!,#REF!,#REF!,#REF!,#REF!,#REF!,#REF!,#REF!,#REF!,#REF!,#REF!,#REF!</definedName>
    <definedName name="__APW_RESTORE_DATA163__" hidden="1">#REF!,#REF!,#REF!,#REF!,#REF!,#REF!,#REF!,#REF!,#REF!,#REF!</definedName>
    <definedName name="__APW_RESTORE_DATA164__" hidden="1">#REF!</definedName>
    <definedName name="__APW_RESTORE_DATA165__" hidden="1">#REF!</definedName>
    <definedName name="__APW_RESTORE_DATA166__" hidden="1">#REF!</definedName>
    <definedName name="__APW_RESTORE_DATA167__" hidden="1">#REF!</definedName>
    <definedName name="__APW_RESTORE_DATA168__" hidden="1">#REF!</definedName>
    <definedName name="__APW_RESTORE_DATA169__" hidden="1">#REF!</definedName>
    <definedName name="__APW_RESTORE_DATA170__" hidden="1">#REF!</definedName>
    <definedName name="__APW_RESTORE_DATA171__" hidden="1">#REF!</definedName>
    <definedName name="__APW_RESTORE_DATA172__" hidden="1">#REF!</definedName>
    <definedName name="__APW_RESTORE_DATA173__" hidden="1">#REF!</definedName>
    <definedName name="__APW_RESTORE_DATA174__" hidden="1">#REF!</definedName>
    <definedName name="__APW_RESTORE_DATA175__" hidden="1">#REF!,#REF!,#REF!,#REF!,#REF!,#REF!,#REF!,#REF!,#REF!,#REF!,#REF!,#REF!,#REF!,#REF!,#REF!,#REF!</definedName>
    <definedName name="__APW_RESTORE_DATA176__" hidden="1">#REF!,#REF!,#REF!,#REF!,#REF!,#REF!,#REF!,#REF!,#REF!,#REF!</definedName>
    <definedName name="__APW_RESTORE_DATA177__" hidden="1">#REF!,#REF!,#REF!,#REF!,#REF!,#REF!,#REF!,#REF!,#REF!,#REF!,#REF!,#REF!,#REF!,#REF!,#REF!,#REF!</definedName>
    <definedName name="__APW_RESTORE_DATA178__" hidden="1">#REF!,#REF!,#REF!,#REF!,#REF!,#REF!,#REF!,#REF!,#REF!,#REF!</definedName>
    <definedName name="__APW_RESTORE_DATA179__" hidden="1">#REF!,#REF!,#REF!,#REF!,#REF!,#REF!,#REF!,#REF!,#REF!,#REF!,#REF!,#REF!,#REF!,#REF!,#REF!,#REF!</definedName>
    <definedName name="__APW_RESTORE_DATA180__" hidden="1">#REF!,#REF!,#REF!,#REF!,#REF!,#REF!,#REF!,#REF!,#REF!,#REF!</definedName>
    <definedName name="__APW_RESTORE_DATA181__" hidden="1">#REF!,#REF!,#REF!,#REF!,#REF!,#REF!,#REF!,#REF!,#REF!,#REF!,#REF!,#REF!,#REF!,#REF!,#REF!,#REF!</definedName>
    <definedName name="__APW_RESTORE_DATA182__" hidden="1">#REF!,#REF!,#REF!,#REF!,#REF!,#REF!,#REF!,#REF!,#REF!,#REF!</definedName>
    <definedName name="__APW_RESTORE_DATA183__" hidden="1">#REF!,#REF!,#REF!,#REF!,#REF!,#REF!,#REF!,#REF!,#REF!,#REF!,#REF!,#REF!,#REF!,#REF!,#REF!,#REF!</definedName>
    <definedName name="__APW_RESTORE_DATA184__" hidden="1">#REF!,#REF!,#REF!,#REF!,#REF!,#REF!,#REF!,#REF!,#REF!,#REF!</definedName>
    <definedName name="__APW_RESTORE_DATA185__" hidden="1">#REF!,#REF!,#REF!,#REF!,#REF!,#REF!,#REF!,#REF!,#REF!,#REF!,#REF!,#REF!,#REF!,#REF!,#REF!</definedName>
    <definedName name="__APW_RESTORE_DATA186__" hidden="1">#REF!,#REF!,#REF!,#REF!,#REF!,#REF!,#REF!,#REF!,#REF!,#REF!,#REF!</definedName>
    <definedName name="__APW_RESTORE_DATA187__" hidden="1">#REF!,#REF!,#REF!,#REF!,#REF!,#REF!,#REF!,#REF!,#REF!,#REF!,#REF!,#REF!,#REF!,#REF!,#REF!</definedName>
    <definedName name="__APW_RESTORE_DATA188__" hidden="1">#REF!,#REF!,#REF!,#REF!,#REF!,#REF!,#REF!,#REF!,#REF!,#REF!,#REF!</definedName>
    <definedName name="__APW_RESTORE_DATA189__" hidden="1">#REF!,#REF!,#REF!,#REF!,#REF!,#REF!,#REF!,#REF!,#REF!,#REF!,#REF!,#REF!,#REF!,#REF!,#REF!</definedName>
    <definedName name="__APW_RESTORE_DATA190__" hidden="1">#REF!,#REF!,#REF!,#REF!,#REF!,#REF!,#REF!,#REF!,#REF!,#REF!,#REF!</definedName>
    <definedName name="__APW_RESTORE_DATA191__" hidden="1">#REF!,#REF!,#REF!,#REF!,#REF!,#REF!,#REF!,#REF!,#REF!,#REF!,#REF!,#REF!,#REF!,#REF!,#REF!</definedName>
    <definedName name="__APW_RESTORE_DATA192__" hidden="1">#REF!,#REF!</definedName>
    <definedName name="__APW_RESTORE_DATA193__" hidden="1">#REF!,#REF!</definedName>
    <definedName name="__APW_RESTORE_DATA194__" hidden="1">#REF!,#REF!</definedName>
    <definedName name="__APW_RESTORE_DATA195__" hidden="1">#REF!,#REF!</definedName>
    <definedName name="__APW_RESTORE_DATA196__" hidden="1">#REF!,#REF!</definedName>
    <definedName name="__APW_RESTORE_DATA197__" hidden="1">#REF!,#REF!</definedName>
    <definedName name="__APW_RESTORE_DATA198__" hidden="1">#REF!,#REF!</definedName>
    <definedName name="__APW_RESTORE_DATA199__" hidden="1">#REF!,#REF!</definedName>
    <definedName name="__APW_RESTORE_DATA200__" hidden="1">#REF!,#REF!</definedName>
    <definedName name="__APW_RESTORE_DATA201__" hidden="1">#REF!,#REF!</definedName>
    <definedName name="__APW_RESTORE_DATA202__" hidden="1">#REF!,#REF!</definedName>
    <definedName name="__APW_RESTORE_DATA203__" hidden="1">#REF!,#REF!</definedName>
    <definedName name="__APW_RESTORE_DATA204__" hidden="1">#REF!,#REF!</definedName>
    <definedName name="__APW_RESTORE_DATA205__" hidden="1">#REF!,#REF!</definedName>
    <definedName name="__APW_RESTORE_DATA206__" hidden="1">#REF!,#REF!,#REF!,#REF!,#REF!,#REF!,#REF!,#REF!,#REF!,#REF!,#REF!,#REF!</definedName>
    <definedName name="__APW_RESTORE_DATA220__" hidden="1">#REF!,#REF!</definedName>
    <definedName name="__APW_RESTORE_DATA221__" hidden="1">#REF!,#REF!</definedName>
    <definedName name="__APW_RESTORE_DATA225__" hidden="1">#REF!,#REF!</definedName>
    <definedName name="__APW_RESTORE_DATA226__" hidden="1">#REF!,#REF!</definedName>
    <definedName name="__APW_RESTORE_DATA230__" hidden="1">#REF!,#REF!</definedName>
    <definedName name="__APW_RESTORE_DATA231__" hidden="1">#REF!,#REF!</definedName>
    <definedName name="__APW_RESTORE_DATA235__" hidden="1">#REF!,#REF!</definedName>
    <definedName name="__APW_RESTORE_DATA236__" hidden="1">#REF!,#REF!</definedName>
    <definedName name="__APW_RESTORE_DATA240__" hidden="1">#REF!,#REF!</definedName>
    <definedName name="__APW_RESTORE_DATA241__" hidden="1">#REF!,#REF!</definedName>
    <definedName name="__APW_RESTORE_DATA245__" hidden="1">#REF!,#REF!</definedName>
    <definedName name="__APW_RESTORE_DATA246__" hidden="1">#REF!,#REF!</definedName>
    <definedName name="__APW_RESTORE_DATA250__" hidden="1">#REF!,#REF!</definedName>
    <definedName name="__APW_RESTORE_DATA251__" hidden="1">#REF!,#REF!</definedName>
    <definedName name="__APW_RESTORE_DATA255__" hidden="1">#REF!,#REF!</definedName>
    <definedName name="__APW_RESTORE_DATA256__" hidden="1">#REF!,#REF!</definedName>
    <definedName name="__APW_RESTORE_DATA260__" hidden="1">#REF!,#REF!</definedName>
    <definedName name="__APW_RESTORE_DATA2608__" hidden="1">#REF!</definedName>
    <definedName name="__APW_RESTORE_DATA2609__" hidden="1">#REF!</definedName>
    <definedName name="__APW_RESTORE_DATA261__" hidden="1">#REF!,#REF!</definedName>
    <definedName name="__APW_RESTORE_DATA2610__" hidden="1">#REF!</definedName>
    <definedName name="__APW_RESTORE_DATA2611__" hidden="1">#REF!</definedName>
    <definedName name="__APW_RESTORE_DATA2612__" hidden="1">#REF!</definedName>
    <definedName name="__APW_RESTORE_DATA2613__" hidden="1">#REF!</definedName>
    <definedName name="__APW_RESTORE_DATA2617__" hidden="1">#REF!</definedName>
    <definedName name="__APW_RESTORE_DATA2618__" hidden="1">#REF!</definedName>
    <definedName name="__APW_RESTORE_DATA2619__" hidden="1">#REF!</definedName>
    <definedName name="__APW_RESTORE_DATA2620__" hidden="1">#REF!</definedName>
    <definedName name="__APW_RESTORE_DATA2621__" hidden="1">#REF!</definedName>
    <definedName name="__APW_RESTORE_DATA2622__" hidden="1">#REF!</definedName>
    <definedName name="__APW_RESTORE_DATA2626__" hidden="1">#REF!</definedName>
    <definedName name="__APW_RESTORE_DATA2627__" hidden="1">#REF!</definedName>
    <definedName name="__APW_RESTORE_DATA2628__" hidden="1">#REF!</definedName>
    <definedName name="__APW_RESTORE_DATA2629__" hidden="1">#REF!</definedName>
    <definedName name="__APW_RESTORE_DATA2630__" hidden="1">#REF!</definedName>
    <definedName name="__APW_RESTORE_DATA2631__" hidden="1">#REF!</definedName>
    <definedName name="__APW_RESTORE_DATA2635__" hidden="1">#REF!</definedName>
    <definedName name="__APW_RESTORE_DATA2636__" hidden="1">#REF!</definedName>
    <definedName name="__APW_RESTORE_DATA2637__" hidden="1">#REF!</definedName>
    <definedName name="__APW_RESTORE_DATA2638__" hidden="1">#REF!</definedName>
    <definedName name="__APW_RESTORE_DATA2639__" hidden="1">#REF!</definedName>
    <definedName name="__APW_RESTORE_DATA2640__" hidden="1">#REF!</definedName>
    <definedName name="__APW_RESTORE_DATA2644__" hidden="1">#REF!</definedName>
    <definedName name="__APW_RESTORE_DATA2645__" hidden="1">#REF!</definedName>
    <definedName name="__APW_RESTORE_DATA2646__" hidden="1">#REF!</definedName>
    <definedName name="__APW_RESTORE_DATA2647__" hidden="1">#REF!</definedName>
    <definedName name="__APW_RESTORE_DATA2648__" hidden="1">#REF!</definedName>
    <definedName name="__APW_RESTORE_DATA2649__" hidden="1">#REF!</definedName>
    <definedName name="__APW_RESTORE_DATA265__" hidden="1">#REF!,#REF!</definedName>
    <definedName name="__APW_RESTORE_DATA2653__" hidden="1">#REF!</definedName>
    <definedName name="__APW_RESTORE_DATA2654__" hidden="1">#REF!</definedName>
    <definedName name="__APW_RESTORE_DATA2655__" hidden="1">#REF!</definedName>
    <definedName name="__APW_RESTORE_DATA2656__" hidden="1">#REF!</definedName>
    <definedName name="__APW_RESTORE_DATA2657__" hidden="1">#REF!</definedName>
    <definedName name="__APW_RESTORE_DATA2658__" hidden="1">#REF!</definedName>
    <definedName name="__APW_RESTORE_DATA266__" hidden="1">#REF!,#REF!</definedName>
    <definedName name="__APW_RESTORE_DATA2662__" hidden="1">#REF!</definedName>
    <definedName name="__APW_RESTORE_DATA2663__" hidden="1">#REF!</definedName>
    <definedName name="__APW_RESTORE_DATA2664__" hidden="1">#REF!</definedName>
    <definedName name="__APW_RESTORE_DATA2665__" hidden="1">#REF!</definedName>
    <definedName name="__APW_RESTORE_DATA2666__" hidden="1">#REF!</definedName>
    <definedName name="__APW_RESTORE_DATA2667__" hidden="1">#REF!</definedName>
    <definedName name="__APW_RESTORE_DATA2671__" hidden="1">#REF!</definedName>
    <definedName name="__APW_RESTORE_DATA2672__" hidden="1">#REF!</definedName>
    <definedName name="__APW_RESTORE_DATA2673__" hidden="1">#REF!</definedName>
    <definedName name="__APW_RESTORE_DATA2674__" hidden="1">#REF!</definedName>
    <definedName name="__APW_RESTORE_DATA2675__" hidden="1">#REF!</definedName>
    <definedName name="__APW_RESTORE_DATA2676__" hidden="1">#REF!</definedName>
    <definedName name="__APW_RESTORE_DATA2680__" hidden="1">#REF!</definedName>
    <definedName name="__APW_RESTORE_DATA2681__" hidden="1">#REF!</definedName>
    <definedName name="__APW_RESTORE_DATA2682__" hidden="1">#REF!</definedName>
    <definedName name="__APW_RESTORE_DATA2683__" hidden="1">#REF!</definedName>
    <definedName name="__APW_RESTORE_DATA2684__" hidden="1">#REF!</definedName>
    <definedName name="__APW_RESTORE_DATA2685__" hidden="1">#REF!</definedName>
    <definedName name="__APW_RESTORE_DATA2689__" hidden="1">#REF!</definedName>
    <definedName name="__APW_RESTORE_DATA2690__" hidden="1">#REF!</definedName>
    <definedName name="__APW_RESTORE_DATA2691__" hidden="1">#REF!</definedName>
    <definedName name="__APW_RESTORE_DATA2692__" hidden="1">#REF!</definedName>
    <definedName name="__APW_RESTORE_DATA2693__" hidden="1">#REF!</definedName>
    <definedName name="__APW_RESTORE_DATA2694__" hidden="1">#REF!</definedName>
    <definedName name="__APW_RESTORE_DATA2698__" hidden="1">#REF!</definedName>
    <definedName name="__APW_RESTORE_DATA2699__" hidden="1">#REF!</definedName>
    <definedName name="__APW_RESTORE_DATA270__" hidden="1">#REF!,#REF!</definedName>
    <definedName name="__APW_RESTORE_DATA2700__" hidden="1">#REF!</definedName>
    <definedName name="__APW_RESTORE_DATA2701__" hidden="1">#REF!</definedName>
    <definedName name="__APW_RESTORE_DATA2702__" hidden="1">#REF!</definedName>
    <definedName name="__APW_RESTORE_DATA2703__" hidden="1">#REF!</definedName>
    <definedName name="__APW_RESTORE_DATA2707__" hidden="1">#REF!</definedName>
    <definedName name="__APW_RESTORE_DATA2708__" hidden="1">#REF!</definedName>
    <definedName name="__APW_RESTORE_DATA2709__" hidden="1">#REF!</definedName>
    <definedName name="__APW_RESTORE_DATA271__" hidden="1">#REF!,#REF!</definedName>
    <definedName name="__APW_RESTORE_DATA2710__" hidden="1">#REF!</definedName>
    <definedName name="__APW_RESTORE_DATA2711__" hidden="1">#REF!</definedName>
    <definedName name="__APW_RESTORE_DATA2712__" hidden="1">#REF!</definedName>
    <definedName name="__APW_RESTORE_DATA2716__" hidden="1">#REF!</definedName>
    <definedName name="__APW_RESTORE_DATA2717__" hidden="1">#REF!</definedName>
    <definedName name="__APW_RESTORE_DATA2718__" hidden="1">#REF!</definedName>
    <definedName name="__APW_RESTORE_DATA2719__" hidden="1">#REF!</definedName>
    <definedName name="__APW_RESTORE_DATA2720__" hidden="1">#REF!</definedName>
    <definedName name="__APW_RESTORE_DATA2721__" hidden="1">#REF!</definedName>
    <definedName name="__APW_RESTORE_DATA2725__" hidden="1">#REF!,#REF!</definedName>
    <definedName name="__APW_RESTORE_DATA2726__" hidden="1">#REF!,#REF!</definedName>
    <definedName name="__APW_RESTORE_DATA2727__" hidden="1">#REF!,#REF!</definedName>
    <definedName name="__APW_RESTORE_DATA2728__" hidden="1">#REF!,#REF!</definedName>
    <definedName name="__APW_RESTORE_DATA2729__" hidden="1">#REF!,#REF!</definedName>
    <definedName name="__APW_RESTORE_DATA2730__" hidden="1">#REF!,#REF!</definedName>
    <definedName name="__APW_RESTORE_DATA2734__" hidden="1">#REF!</definedName>
    <definedName name="__APW_RESTORE_DATA2735__" hidden="1">#REF!</definedName>
    <definedName name="__APW_RESTORE_DATA2736__" hidden="1">#REF!</definedName>
    <definedName name="__APW_RESTORE_DATA2737__" hidden="1">#REF!</definedName>
    <definedName name="__APW_RESTORE_DATA2738__" hidden="1">#REF!</definedName>
    <definedName name="__APW_RESTORE_DATA2739__" hidden="1">#REF!</definedName>
    <definedName name="__APW_RESTORE_DATA275__" hidden="1">#REF!,#REF!</definedName>
    <definedName name="__APW_RESTORE_DATA2755__" hidden="1">#REF!,#REF!</definedName>
    <definedName name="__APW_RESTORE_DATA2756__" hidden="1">#REF!,#REF!</definedName>
    <definedName name="__APW_RESTORE_DATA2757__" hidden="1">#REF!</definedName>
    <definedName name="__APW_RESTORE_DATA2758__" hidden="1">#REF!</definedName>
    <definedName name="__APW_RESTORE_DATA2759__" hidden="1">#REF!</definedName>
    <definedName name="__APW_RESTORE_DATA276__" hidden="1">#REF!,#REF!</definedName>
    <definedName name="__APW_RESTORE_DATA2760__" hidden="1">#REF!,#REF!</definedName>
    <definedName name="__APW_RESTORE_DATA2761__" hidden="1">#REF!,#REF!</definedName>
    <definedName name="__APW_RESTORE_DATA2762__" hidden="1">#REF!</definedName>
    <definedName name="__APW_RESTORE_DATA2763__" hidden="1">#REF!</definedName>
    <definedName name="__APW_RESTORE_DATA2764__" hidden="1">#REF!</definedName>
    <definedName name="__APW_RESTORE_DATA2765__" hidden="1">#REF!,#REF!</definedName>
    <definedName name="__APW_RESTORE_DATA2766__" hidden="1">#REF!,#REF!</definedName>
    <definedName name="__APW_RESTORE_DATA2767__" hidden="1">#REF!</definedName>
    <definedName name="__APW_RESTORE_DATA2768__" hidden="1">#REF!</definedName>
    <definedName name="__APW_RESTORE_DATA2769__" hidden="1">#REF!</definedName>
    <definedName name="__APW_RESTORE_DATA2770__" hidden="1">#REF!,#REF!</definedName>
    <definedName name="__APW_RESTORE_DATA2771__" hidden="1">#REF!,#REF!</definedName>
    <definedName name="__APW_RESTORE_DATA2772__" hidden="1">#REF!</definedName>
    <definedName name="__APW_RESTORE_DATA2773__" hidden="1">#REF!</definedName>
    <definedName name="__APW_RESTORE_DATA2774__" hidden="1">#REF!</definedName>
    <definedName name="__APW_RESTORE_DATA2775__" hidden="1">#REF!,#REF!</definedName>
    <definedName name="__APW_RESTORE_DATA2776__" hidden="1">#REF!,#REF!</definedName>
    <definedName name="__APW_RESTORE_DATA2777__" hidden="1">#REF!</definedName>
    <definedName name="__APW_RESTORE_DATA2778__" hidden="1">#REF!</definedName>
    <definedName name="__APW_RESTORE_DATA2779__" hidden="1">#REF!</definedName>
    <definedName name="__APW_RESTORE_DATA2780__" hidden="1">#REF!,#REF!</definedName>
    <definedName name="__APW_RESTORE_DATA2781__" hidden="1">#REF!,#REF!</definedName>
    <definedName name="__APW_RESTORE_DATA2782__" hidden="1">#REF!</definedName>
    <definedName name="__APW_RESTORE_DATA2783__" hidden="1">#REF!</definedName>
    <definedName name="__APW_RESTORE_DATA2784__" hidden="1">#REF!</definedName>
    <definedName name="__APW_RESTORE_DATA280__" hidden="1">#REF!,#REF!</definedName>
    <definedName name="__APW_RESTORE_DATA2800__" hidden="1">#REF!,#REF!</definedName>
    <definedName name="__APW_RESTORE_DATA2801__" hidden="1">#REF!,#REF!</definedName>
    <definedName name="__APW_RESTORE_DATA2802__" hidden="1">#REF!</definedName>
    <definedName name="__APW_RESTORE_DATA2803__" hidden="1">#REF!</definedName>
    <definedName name="__APW_RESTORE_DATA2804__" hidden="1">#REF!</definedName>
    <definedName name="__APW_RESTORE_DATA2805__" hidden="1">#REF!,#REF!</definedName>
    <definedName name="__APW_RESTORE_DATA2806__" hidden="1">#REF!,#REF!</definedName>
    <definedName name="__APW_RESTORE_DATA2807__" hidden="1">#REF!</definedName>
    <definedName name="__APW_RESTORE_DATA2808__" hidden="1">#REF!</definedName>
    <definedName name="__APW_RESTORE_DATA2809__" hidden="1">#REF!</definedName>
    <definedName name="__APW_RESTORE_DATA281__" hidden="1">#REF!,#REF!</definedName>
    <definedName name="__APW_RESTORE_DATA2810__" hidden="1">#REF!,#REF!</definedName>
    <definedName name="__APW_RESTORE_DATA2811__" hidden="1">#REF!,#REF!</definedName>
    <definedName name="__APW_RESTORE_DATA2812__" hidden="1">#REF!</definedName>
    <definedName name="__APW_RESTORE_DATA2813__" hidden="1">#REF!</definedName>
    <definedName name="__APW_RESTORE_DATA2814__" hidden="1">#REF!</definedName>
    <definedName name="__APW_RESTORE_DATA2815__" hidden="1">#REF!,#REF!</definedName>
    <definedName name="__APW_RESTORE_DATA2816__" hidden="1">#REF!,#REF!</definedName>
    <definedName name="__APW_RESTORE_DATA2817__" hidden="1">#REF!</definedName>
    <definedName name="__APW_RESTORE_DATA2818__" hidden="1">#REF!</definedName>
    <definedName name="__APW_RESTORE_DATA2819__" hidden="1">#REF!</definedName>
    <definedName name="__APW_RESTORE_DATA2820__" hidden="1">#REF!,#REF!</definedName>
    <definedName name="__APW_RESTORE_DATA2821__" hidden="1">#REF!,#REF!</definedName>
    <definedName name="__APW_RESTORE_DATA2822__" hidden="1">#REF!</definedName>
    <definedName name="__APW_RESTORE_DATA2823__" hidden="1">#REF!</definedName>
    <definedName name="__APW_RESTORE_DATA2824__" hidden="1">#REF!</definedName>
    <definedName name="__APW_RESTORE_DATA2825__" hidden="1">#REF!,#REF!</definedName>
    <definedName name="__APW_RESTORE_DATA2826__" hidden="1">#REF!,#REF!</definedName>
    <definedName name="__APW_RESTORE_DATA2827__" hidden="1">#REF!</definedName>
    <definedName name="__APW_RESTORE_DATA2828__" hidden="1">#REF!</definedName>
    <definedName name="__APW_RESTORE_DATA2829__" hidden="1">#REF!</definedName>
    <definedName name="__APW_RESTORE_DATA2845__" hidden="1">#REF!,#REF!</definedName>
    <definedName name="__APW_RESTORE_DATA2846__" hidden="1">#REF!,#REF!</definedName>
    <definedName name="__APW_RESTORE_DATA2847__" hidden="1">#REF!</definedName>
    <definedName name="__APW_RESTORE_DATA2848__" hidden="1">#REF!</definedName>
    <definedName name="__APW_RESTORE_DATA2849__" hidden="1">#REF!</definedName>
    <definedName name="__APW_RESTORE_DATA285__" hidden="1">#REF!,#REF!</definedName>
    <definedName name="__APW_RESTORE_DATA2850__" hidden="1">#REF!,#REF!</definedName>
    <definedName name="__APW_RESTORE_DATA2851__" hidden="1">#REF!,#REF!</definedName>
    <definedName name="__APW_RESTORE_DATA2852__" hidden="1">#REF!</definedName>
    <definedName name="__APW_RESTORE_DATA2853__" hidden="1">#REF!</definedName>
    <definedName name="__APW_RESTORE_DATA2854__" hidden="1">#REF!</definedName>
    <definedName name="__APW_RESTORE_DATA2855__" hidden="1">#REF!,#REF!</definedName>
    <definedName name="__APW_RESTORE_DATA2856__" hidden="1">#REF!,#REF!</definedName>
    <definedName name="__APW_RESTORE_DATA2857__" hidden="1">#REF!</definedName>
    <definedName name="__APW_RESTORE_DATA2858__" hidden="1">#REF!</definedName>
    <definedName name="__APW_RESTORE_DATA2859__" hidden="1">#REF!</definedName>
    <definedName name="__APW_RESTORE_DATA286__" hidden="1">#REF!,#REF!</definedName>
    <definedName name="__APW_RESTORE_DATA2860__" hidden="1">#REF!,#REF!</definedName>
    <definedName name="__APW_RESTORE_DATA2861__" hidden="1">#REF!,#REF!</definedName>
    <definedName name="__APW_RESTORE_DATA2862__" hidden="1">#REF!</definedName>
    <definedName name="__APW_RESTORE_DATA2863__" hidden="1">#REF!</definedName>
    <definedName name="__APW_RESTORE_DATA2864__" hidden="1">#REF!</definedName>
    <definedName name="__APW_RESTORE_DATA2865__" hidden="1">#REF!,#REF!</definedName>
    <definedName name="__APW_RESTORE_DATA2866__" hidden="1">#REF!,#REF!</definedName>
    <definedName name="__APW_RESTORE_DATA2867__" hidden="1">#REF!</definedName>
    <definedName name="__APW_RESTORE_DATA2868__" hidden="1">#REF!</definedName>
    <definedName name="__APW_RESTORE_DATA2869__" hidden="1">#REF!</definedName>
    <definedName name="__APW_RESTORE_DATA2870__" hidden="1">#REF!,#REF!</definedName>
    <definedName name="__APW_RESTORE_DATA2871__" hidden="1">#REF!,#REF!</definedName>
    <definedName name="__APW_RESTORE_DATA2872__" hidden="1">#REF!</definedName>
    <definedName name="__APW_RESTORE_DATA2873__" hidden="1">#REF!</definedName>
    <definedName name="__APW_RESTORE_DATA2874__" hidden="1">#REF!</definedName>
    <definedName name="__APW_RESTORE_DATA2890__" hidden="1">#REF!,#REF!</definedName>
    <definedName name="__APW_RESTORE_DATA2891__" hidden="1">#REF!,#REF!</definedName>
    <definedName name="__APW_RESTORE_DATA2892__" hidden="1">#REF!</definedName>
    <definedName name="__APW_RESTORE_DATA2893__" hidden="1">#REF!</definedName>
    <definedName name="__APW_RESTORE_DATA2894__" hidden="1">#REF!</definedName>
    <definedName name="__APW_RESTORE_DATA2895__" hidden="1">#REF!,#REF!</definedName>
    <definedName name="__APW_RESTORE_DATA2896__" hidden="1">#REF!,#REF!</definedName>
    <definedName name="__APW_RESTORE_DATA2897__" hidden="1">#REF!</definedName>
    <definedName name="__APW_RESTORE_DATA2898__" hidden="1">#REF!</definedName>
    <definedName name="__APW_RESTORE_DATA2899__" hidden="1">#REF!</definedName>
    <definedName name="__APW_RESTORE_DATA290__" hidden="1">#REF!,#REF!</definedName>
    <definedName name="__APW_RESTORE_DATA2900__" hidden="1">#REF!,#REF!</definedName>
    <definedName name="__APW_RESTORE_DATA2901__" hidden="1">#REF!,#REF!</definedName>
    <definedName name="__APW_RESTORE_DATA2902__" hidden="1">#REF!</definedName>
    <definedName name="__APW_RESTORE_DATA2903__" hidden="1">#REF!</definedName>
    <definedName name="__APW_RESTORE_DATA2904__" hidden="1">#REF!</definedName>
    <definedName name="__APW_RESTORE_DATA2905__" hidden="1">#REF!,#REF!</definedName>
    <definedName name="__APW_RESTORE_DATA2906__" hidden="1">#REF!,#REF!</definedName>
    <definedName name="__APW_RESTORE_DATA2907__" hidden="1">#REF!</definedName>
    <definedName name="__APW_RESTORE_DATA2908__" hidden="1">#REF!</definedName>
    <definedName name="__APW_RESTORE_DATA2909__" hidden="1">#REF!</definedName>
    <definedName name="__APW_RESTORE_DATA291__" hidden="1">#REF!,#REF!</definedName>
    <definedName name="__APW_RESTORE_DATA2910__" hidden="1">#REF!,#REF!</definedName>
    <definedName name="__APW_RESTORE_DATA2911__" hidden="1">#REF!,#REF!</definedName>
    <definedName name="__APW_RESTORE_DATA2912__" hidden="1">#REF!</definedName>
    <definedName name="__APW_RESTORE_DATA2913__" hidden="1">#REF!</definedName>
    <definedName name="__APW_RESTORE_DATA2914__" hidden="1">#REF!</definedName>
    <definedName name="__APW_RESTORE_DATA2915__" hidden="1">#REF!,#REF!</definedName>
    <definedName name="__APW_RESTORE_DATA2916__" hidden="1">#REF!,#REF!</definedName>
    <definedName name="__APW_RESTORE_DATA2917__" hidden="1">#REF!</definedName>
    <definedName name="__APW_RESTORE_DATA2918__" hidden="1">#REF!</definedName>
    <definedName name="__APW_RESTORE_DATA2919__" hidden="1">#REF!</definedName>
    <definedName name="__APW_RESTORE_DATA2935__" hidden="1">#REF!</definedName>
    <definedName name="__APW_RESTORE_DATA2936__" hidden="1">#REF!</definedName>
    <definedName name="__APW_RESTORE_DATA2937__" hidden="1">#REF!</definedName>
    <definedName name="__APW_RESTORE_DATA2938__" hidden="1">#REF!</definedName>
    <definedName name="__APW_RESTORE_DATA2939__" hidden="1">#REF!</definedName>
    <definedName name="__APW_RESTORE_DATA2940__" hidden="1">#REF!</definedName>
    <definedName name="__APW_RESTORE_DATA2941__" hidden="1">#REF!</definedName>
    <definedName name="__APW_RESTORE_DATA2942__" hidden="1">#REF!</definedName>
    <definedName name="__APW_RESTORE_DATA2943__" hidden="1">#REF!</definedName>
    <definedName name="__APW_RESTORE_DATA2944__" hidden="1">#REF!</definedName>
    <definedName name="__APW_RESTORE_DATA2945__" hidden="1">#REF!</definedName>
    <definedName name="__APW_RESTORE_DATA2946__" hidden="1">#REF!</definedName>
    <definedName name="__APW_RESTORE_DATA2947__" hidden="1">#REF!</definedName>
    <definedName name="__APW_RESTORE_DATA2948__" hidden="1">#REF!</definedName>
    <definedName name="__APW_RESTORE_DATA2949__" hidden="1">#REF!</definedName>
    <definedName name="__APW_RESTORE_DATA295__" hidden="1">#REF!,#REF!</definedName>
    <definedName name="__APW_RESTORE_DATA2950__" hidden="1">#REF!</definedName>
    <definedName name="__APW_RESTORE_DATA2951__" hidden="1">#REF!</definedName>
    <definedName name="__APW_RESTORE_DATA2952__" hidden="1">#REF!</definedName>
    <definedName name="__APW_RESTORE_DATA2953__" hidden="1">#REF!</definedName>
    <definedName name="__APW_RESTORE_DATA2954__" hidden="1">#REF!</definedName>
    <definedName name="__APW_RESTORE_DATA2955__" hidden="1">#REF!</definedName>
    <definedName name="__APW_RESTORE_DATA2956__" hidden="1">#REF!</definedName>
    <definedName name="__APW_RESTORE_DATA2957__" hidden="1">#REF!</definedName>
    <definedName name="__APW_RESTORE_DATA2958__" hidden="1">#REF!</definedName>
    <definedName name="__APW_RESTORE_DATA2959__" hidden="1">#REF!</definedName>
    <definedName name="__APW_RESTORE_DATA296__" hidden="1">#REF!,#REF!</definedName>
    <definedName name="__APW_RESTORE_DATA2960__" hidden="1">#REF!</definedName>
    <definedName name="__APW_RESTORE_DATA2961__" hidden="1">#REF!</definedName>
    <definedName name="__APW_RESTORE_DATA2962__" hidden="1">#REF!</definedName>
    <definedName name="__APW_RESTORE_DATA2963__" hidden="1">#REF!</definedName>
    <definedName name="__APW_RESTORE_DATA2964__" hidden="1">#REF!</definedName>
    <definedName name="__APW_RESTORE_DATA2966__" hidden="1">#REF!</definedName>
    <definedName name="__APW_RESTORE_DATA2967__" hidden="1">#REF!</definedName>
    <definedName name="__APW_RESTORE_DATA2968__" hidden="1">#REF!</definedName>
    <definedName name="__APW_RESTORE_DATA2969__" hidden="1">#REF!</definedName>
    <definedName name="__APW_RESTORE_DATA2970__" hidden="1">#REF!</definedName>
    <definedName name="__APW_RESTORE_DATA300__" hidden="1">#REF!,#REF!</definedName>
    <definedName name="__APW_RESTORE_DATA301__" hidden="1">#REF!,#REF!</definedName>
    <definedName name="__APW_RESTORE_DATA305__" hidden="1">#REF!,#REF!</definedName>
    <definedName name="__APW_RESTORE_DATA306__" hidden="1">#REF!,#REF!</definedName>
    <definedName name="__APW_RESTORE_DATA310__" hidden="1">#REF!,#REF!</definedName>
    <definedName name="__APW_RESTORE_DATA311__" hidden="1">#REF!,#REF!</definedName>
    <definedName name="__APW_RESTORE_DATA315__" hidden="1">#REF!,#REF!</definedName>
    <definedName name="__APW_RESTORE_DATA316__" hidden="1">#REF!,#REF!</definedName>
    <definedName name="__APW_RESTORE_DATA320__" hidden="1">#REF!,#REF!</definedName>
    <definedName name="__APW_RESTORE_DATA321__" hidden="1">#REF!,#REF!</definedName>
    <definedName name="__APW_RESTORE_DATA325__" hidden="1">#REF!,#REF!</definedName>
    <definedName name="__APW_RESTORE_DATA326__" hidden="1">#REF!,#REF!</definedName>
    <definedName name="__APW_RESTORE_DATA330__" hidden="1">#REF!,#REF!</definedName>
    <definedName name="__APW_RESTORE_DATA331__" hidden="1">#REF!,#REF!</definedName>
    <definedName name="__APW_RESTORE_DATA335__" hidden="1">#REF!,#REF!</definedName>
    <definedName name="__APW_RESTORE_DATA336__" hidden="1">#REF!,#REF!</definedName>
    <definedName name="__APW_RESTORE_DATA340__" hidden="1">#REF!,#REF!</definedName>
    <definedName name="__APW_RESTORE_DATA341__" hidden="1">#REF!,#REF!</definedName>
    <definedName name="__APW_RESTORE_DATA345__" hidden="1">#REF!,#REF!</definedName>
    <definedName name="__APW_RESTORE_DATA346__" hidden="1">#REF!,#REF!</definedName>
    <definedName name="__APW_RESTORE_DATA350__" hidden="1">#REF!,#REF!</definedName>
    <definedName name="__APW_RESTORE_DATA351__" hidden="1">#REF!,#REF!</definedName>
    <definedName name="__APW_RESTORE_DATA355__" hidden="1">#REF!,#REF!</definedName>
    <definedName name="__APW_RESTORE_DATA356__" hidden="1">#REF!,#REF!</definedName>
    <definedName name="__APW_RESTORE_DATA360__" hidden="1">#REF!,#REF!</definedName>
    <definedName name="__APW_RESTORE_DATA361__" hidden="1">#REF!,#REF!</definedName>
    <definedName name="__APW_RESTORE_DATA365__" hidden="1">#REF!,#REF!</definedName>
    <definedName name="__APW_RESTORE_DATA366__" hidden="1">#REF!,#REF!</definedName>
    <definedName name="__APW_RESTORE_DATA370__" hidden="1">#REF!,#REF!</definedName>
    <definedName name="__APW_RESTORE_DATA371__" hidden="1">#REF!,#REF!</definedName>
    <definedName name="__APW_RESTORE_DATA375__" hidden="1">#REF!,#REF!</definedName>
    <definedName name="__APW_RESTORE_DATA376__" hidden="1">#REF!,#REF!</definedName>
    <definedName name="__APW_RESTORE_DATA380__" hidden="1">#REF!,#REF!</definedName>
    <definedName name="__APW_RESTORE_DATA381__" hidden="1">#REF!,#REF!</definedName>
    <definedName name="__APW_RESTORE_DATA385__" hidden="1">#REF!,#REF!</definedName>
    <definedName name="__APW_RESTORE_DATA386__" hidden="1">#REF!,#REF!</definedName>
    <definedName name="__APW_RESTORE_DATA390__" hidden="1">#REF!,#REF!</definedName>
    <definedName name="__APW_RESTORE_DATA391__" hidden="1">#REF!,#REF!</definedName>
    <definedName name="__APW_RESTORE_DATA395__" hidden="1">#REF!,#REF!</definedName>
    <definedName name="__APW_RESTORE_DATA396__" hidden="1">#REF!,#REF!</definedName>
    <definedName name="__APW_RESTORE_DATA400__" hidden="1">#REF!,#REF!</definedName>
    <definedName name="__APW_RESTORE_DATA401__" hidden="1">#REF!,#REF!</definedName>
    <definedName name="__APW_RESTORE_DATA405__" hidden="1">#REF!,#REF!</definedName>
    <definedName name="__APW_RESTORE_DATA406__" hidden="1">#REF!,#REF!</definedName>
    <definedName name="__APW_RESTORE_DATA410__" hidden="1">#REF!,#REF!</definedName>
    <definedName name="__APW_RESTORE_DATA411__" hidden="1">#REF!,#REF!</definedName>
    <definedName name="__APW_RESTORE_DATA415__" hidden="1">#REF!,#REF!</definedName>
    <definedName name="__APW_RESTORE_DATA416__" hidden="1">#REF!,#REF!</definedName>
    <definedName name="__APW_RESTORE_DATA420__" hidden="1">#REF!,#REF!</definedName>
    <definedName name="__APW_RESTORE_DATA421__" hidden="1">#REF!,#REF!</definedName>
    <definedName name="__APW_RESTORE_DATA425__" hidden="1">#REF!,#REF!</definedName>
    <definedName name="__APW_RESTORE_DATA426__" hidden="1">#REF!,#REF!</definedName>
    <definedName name="__APW_RESTORE_DATA430__" hidden="1">#REF!,#REF!</definedName>
    <definedName name="__APW_RESTORE_DATA431__" hidden="1">#REF!,#REF!</definedName>
    <definedName name="__APW_RESTORE_DATA435__" hidden="1">#REF!,#REF!</definedName>
    <definedName name="__APW_RESTORE_DATA436__" hidden="1">#REF!,#REF!</definedName>
    <definedName name="__APW_RESTORE_DATA440__" hidden="1">#REF!,#REF!</definedName>
    <definedName name="__APW_RESTORE_DATA441__" hidden="1">#REF!,#REF!</definedName>
    <definedName name="__APW_RESTORE_DATA445__" hidden="1">#REF!,#REF!</definedName>
    <definedName name="__APW_RESTORE_DATA446__" hidden="1">#REF!,#REF!</definedName>
    <definedName name="__APW_RESTORE_DATA450__" hidden="1">#REF!,#REF!</definedName>
    <definedName name="__APW_RESTORE_DATA451__" hidden="1">#REF!,#REF!</definedName>
    <definedName name="__APW_RESTORE_DATA455__" hidden="1">#REF!,#REF!</definedName>
    <definedName name="__APW_RESTORE_DATA456__" hidden="1">#REF!,#REF!</definedName>
    <definedName name="__APW_RESTORE_DATA460__" hidden="1">#REF!,#REF!</definedName>
    <definedName name="__APW_RESTORE_DATA461__" hidden="1">#REF!,#REF!</definedName>
    <definedName name="__APW_RESTORE_DATA465__" hidden="1">#REF!,#REF!</definedName>
    <definedName name="__APW_RESTORE_DATA466__" hidden="1">#REF!,#REF!</definedName>
    <definedName name="__APW_RESTORE_DATA470__" hidden="1">#REF!,#REF!</definedName>
    <definedName name="__APW_RESTORE_DATA471__" hidden="1">#REF!,#REF!</definedName>
    <definedName name="__APW_RESTORE_DATA475__" hidden="1">#REF!,#REF!</definedName>
    <definedName name="__APW_RESTORE_DATA476__" hidden="1">#REF!,#REF!</definedName>
    <definedName name="__APW_RESTORE_DATA480__" hidden="1">#REF!,#REF!</definedName>
    <definedName name="__APW_RESTORE_DATA481__" hidden="1">#REF!,#REF!</definedName>
    <definedName name="__APW_RESTORE_DATA485__" hidden="1">#REF!,#REF!</definedName>
    <definedName name="__APW_RESTORE_DATA486__" hidden="1">#REF!,#REF!</definedName>
    <definedName name="__APW_RESTORE_DATA490__" hidden="1">#REF!,#REF!</definedName>
    <definedName name="__APW_RESTORE_DATA491__" hidden="1">#REF!,#REF!</definedName>
    <definedName name="__APW_RESTORE_DATA495__" hidden="1">#REF!,#REF!</definedName>
    <definedName name="__APW_RESTORE_DATA496__" hidden="1">#REF!,#REF!</definedName>
    <definedName name="__APW_RESTORE_DATA614__" hidden="1">#REF!,#REF!,#REF!,#REF!,#REF!,#REF!,#REF!,#REF!,#REF!,#REF!,#REF!,#REF!,#REF!,#REF!,#REF!,#REF!</definedName>
    <definedName name="__APW_RESTORE_DATA615__" hidden="1">#REF!,#REF!,#REF!,#REF!</definedName>
    <definedName name="__APW_RESTORE_DATA616__" hidden="1">#REF!,#REF!,#REF!,#REF!,#REF!,#REF!,#REF!,#REF!,#REF!,#REF!,#REF!,#REF!,#REF!,#REF!,#REF!,#REF!</definedName>
    <definedName name="__APW_RESTORE_DATA617__" hidden="1">#REF!,#REF!,#REF!,#REF!</definedName>
    <definedName name="__APW_RESTORE_DATA618__" hidden="1">#REF!,#REF!,#REF!,#REF!,#REF!,#REF!,#REF!,#REF!,#REF!,#REF!,#REF!,#REF!,#REF!,#REF!,#REF!,#REF!</definedName>
    <definedName name="__APW_RESTORE_DATA619__" hidden="1">#REF!,#REF!,#REF!,#REF!</definedName>
    <definedName name="__APW_RESTORE_DATA620__" hidden="1">#REF!,#REF!,#REF!,#REF!,#REF!,#REF!,#REF!,#REF!,#REF!,#REF!,#REF!,#REF!,#REF!,#REF!,#REF!,#REF!</definedName>
    <definedName name="__APW_RESTORE_DATA621__" hidden="1">#REF!,#REF!,#REF!,#REF!</definedName>
    <definedName name="__APW_RESTORE_DATA640__" hidden="1">#REF!,#REF!</definedName>
    <definedName name="__APW_RESTORE_DATA641__" hidden="1">#REF!,#REF!</definedName>
    <definedName name="__APW_RESTORE_DATA642__" hidden="1">#REF!</definedName>
    <definedName name="__APW_RESTORE_DATA643__" hidden="1">#REF!</definedName>
    <definedName name="__APW_RESTORE_DATA644__" hidden="1">#REF!</definedName>
    <definedName name="__APW_RESTORE_DATA645__" hidden="1">#REF!,#REF!</definedName>
    <definedName name="__APW_RESTORE_DATA646__" hidden="1">#REF!,#REF!</definedName>
    <definedName name="__APW_RESTORE_DATA647__" hidden="1">#REF!</definedName>
    <definedName name="__APW_RESTORE_DATA648__" hidden="1">#REF!</definedName>
    <definedName name="__APW_RESTORE_DATA649__" hidden="1">#REF!</definedName>
    <definedName name="__APW_RESTORE_DATA650__" hidden="1">#REF!,#REF!</definedName>
    <definedName name="__APW_RESTORE_DATA651__" hidden="1">#REF!,#REF!</definedName>
    <definedName name="__APW_RESTORE_DATA652__" hidden="1">#REF!</definedName>
    <definedName name="__APW_RESTORE_DATA653__" hidden="1">#REF!</definedName>
    <definedName name="__APW_RESTORE_DATA654__" hidden="1">#REF!</definedName>
    <definedName name="__APW_RESTORE_DATA655__" hidden="1">#REF!,#REF!</definedName>
    <definedName name="__APW_RESTORE_DATA656__" hidden="1">#REF!,#REF!</definedName>
    <definedName name="__APW_RESTORE_DATA657__" hidden="1">#REF!</definedName>
    <definedName name="__APW_RESTORE_DATA658__" hidden="1">#REF!</definedName>
    <definedName name="__APW_RESTORE_DATA659__" hidden="1">#REF!</definedName>
    <definedName name="__APW_RESTORE_DATA660__" hidden="1">#REF!,#REF!</definedName>
    <definedName name="__APW_RESTORE_DATA661__" hidden="1">#REF!,#REF!</definedName>
    <definedName name="__APW_RESTORE_DATA662__" hidden="1">#REF!</definedName>
    <definedName name="__APW_RESTORE_DATA663__" hidden="1">#REF!</definedName>
    <definedName name="__APW_RESTORE_DATA664__" hidden="1">#REF!</definedName>
    <definedName name="__APW_RESTORE_DATA665__" hidden="1">#REF!,#REF!</definedName>
    <definedName name="__APW_RESTORE_DATA666__" hidden="1">#REF!,#REF!</definedName>
    <definedName name="__APW_RESTORE_DATA667__" hidden="1">#REF!</definedName>
    <definedName name="__APW_RESTORE_DATA668__" hidden="1">#REF!</definedName>
    <definedName name="__APW_RESTORE_DATA669__" hidden="1">#REF!</definedName>
    <definedName name="__APW_RESTORE_DATA670__" hidden="1">#REF!,#REF!</definedName>
    <definedName name="__APW_RESTORE_DATA671__" hidden="1">#REF!,#REF!</definedName>
    <definedName name="__APW_RESTORE_DATA672__" hidden="1">#REF!</definedName>
    <definedName name="__APW_RESTORE_DATA673__" hidden="1">#REF!</definedName>
    <definedName name="__APW_RESTORE_DATA674__" hidden="1">#REF!</definedName>
    <definedName name="__APW_RESTORE_DATA675__" hidden="1">#REF!,#REF!</definedName>
    <definedName name="__APW_RESTORE_DATA676__" hidden="1">#REF!,#REF!</definedName>
    <definedName name="__APW_RESTORE_DATA677__" hidden="1">#REF!</definedName>
    <definedName name="__APW_RESTORE_DATA678__" hidden="1">#REF!</definedName>
    <definedName name="__APW_RESTORE_DATA679__" hidden="1">#REF!</definedName>
    <definedName name="__APW_RESTORE_DATA680__" hidden="1">#REF!,#REF!</definedName>
    <definedName name="__APW_RESTORE_DATA681__" hidden="1">#REF!,#REF!</definedName>
    <definedName name="__APW_RESTORE_DATA682__" hidden="1">#REF!</definedName>
    <definedName name="__APW_RESTORE_DATA683__" hidden="1">#REF!</definedName>
    <definedName name="__APW_RESTORE_DATA684__" hidden="1">#REF!</definedName>
    <definedName name="__APW_RESTORE_DATA685__" hidden="1">#REF!,#REF!</definedName>
    <definedName name="__APW_RESTORE_DATA686__" hidden="1">#REF!,#REF!</definedName>
    <definedName name="__APW_RESTORE_DATA687__" hidden="1">#REF!</definedName>
    <definedName name="__APW_RESTORE_DATA688__" hidden="1">#REF!</definedName>
    <definedName name="__APW_RESTORE_DATA689__" hidden="1">#REF!</definedName>
    <definedName name="__APW_RESTORE_DATA690__" hidden="1">#REF!,#REF!</definedName>
    <definedName name="__APW_RESTORE_DATA691__" hidden="1">#REF!,#REF!</definedName>
    <definedName name="__APW_RESTORE_DATA692__" hidden="1">#REF!</definedName>
    <definedName name="__APW_RESTORE_DATA693__" hidden="1">#REF!</definedName>
    <definedName name="__APW_RESTORE_DATA694__" hidden="1">#REF!</definedName>
    <definedName name="__APW_RESTORE_DATA695__" hidden="1">#REF!,#REF!</definedName>
    <definedName name="__APW_RESTORE_DATA696__" hidden="1">#REF!,#REF!</definedName>
    <definedName name="__APW_RESTORE_DATA697__" hidden="1">#REF!</definedName>
    <definedName name="__APW_RESTORE_DATA698__" hidden="1">#REF!</definedName>
    <definedName name="__APW_RESTORE_DATA699__" hidden="1">#REF!</definedName>
    <definedName name="__APW_RESTORE_DATA755__" hidden="1">#REF!,#REF!</definedName>
    <definedName name="__APW_RESTORE_DATA756__" hidden="1">#REF!,#REF!</definedName>
    <definedName name="__APW_RESTORE_DATA757__" hidden="1">#REF!</definedName>
    <definedName name="__APW_RESTORE_DATA758__" hidden="1">#REF!</definedName>
    <definedName name="__APW_RESTORE_DATA759__" hidden="1">#REF!</definedName>
    <definedName name="__APW_RESTORE_DATA760__" hidden="1">#REF!,#REF!</definedName>
    <definedName name="__APW_RESTORE_DATA761__" hidden="1">#REF!,#REF!</definedName>
    <definedName name="__APW_RESTORE_DATA762__" hidden="1">#REF!</definedName>
    <definedName name="__APW_RESTORE_DATA763__" hidden="1">#REF!</definedName>
    <definedName name="__APW_RESTORE_DATA764__" hidden="1">#REF!</definedName>
    <definedName name="__APW_RESTORE_DATA765__" hidden="1">#REF!,#REF!</definedName>
    <definedName name="__APW_RESTORE_DATA766__" hidden="1">#REF!,#REF!</definedName>
    <definedName name="__APW_RESTORE_DATA767__" hidden="1">#REF!</definedName>
    <definedName name="__APW_RESTORE_DATA768__" hidden="1">#REF!</definedName>
    <definedName name="__APW_RESTORE_DATA769__" hidden="1">#REF!</definedName>
    <definedName name="__APW_RESTORE_DATA770__" hidden="1">#REF!,#REF!</definedName>
    <definedName name="__APW_RESTORE_DATA771__" hidden="1">#REF!,#REF!</definedName>
    <definedName name="__APW_RESTORE_DATA772__" hidden="1">#REF!</definedName>
    <definedName name="__APW_RESTORE_DATA773__" hidden="1">#REF!</definedName>
    <definedName name="__APW_RESTORE_DATA774__" hidden="1">#REF!</definedName>
    <definedName name="__APW_RESTORE_DATA775__" hidden="1">#REF!,#REF!</definedName>
    <definedName name="__APW_RESTORE_DATA776__" hidden="1">#REF!,#REF!</definedName>
    <definedName name="__APW_RESTORE_DATA777__" hidden="1">#REF!</definedName>
    <definedName name="__APW_RESTORE_DATA778__" hidden="1">#REF!</definedName>
    <definedName name="__APW_RESTORE_DATA779__" hidden="1">#REF!</definedName>
    <definedName name="__APW_RESTORE_DATA780__" hidden="1">#REF!,#REF!</definedName>
    <definedName name="__APW_RESTORE_DATA781__" hidden="1">#REF!,#REF!</definedName>
    <definedName name="__APW_RESTORE_DATA782__" hidden="1">#REF!</definedName>
    <definedName name="__APW_RESTORE_DATA783__" hidden="1">#REF!</definedName>
    <definedName name="__APW_RESTORE_DATA784__" hidden="1">#REF!</definedName>
    <definedName name="__APW_RESTORE_DATA785__" hidden="1">#REF!,#REF!</definedName>
    <definedName name="__APW_RESTORE_DATA786__" hidden="1">#REF!,#REF!</definedName>
    <definedName name="__APW_RESTORE_DATA787__" hidden="1">#REF!</definedName>
    <definedName name="__APW_RESTORE_DATA788__" hidden="1">#REF!</definedName>
    <definedName name="__APW_RESTORE_DATA789__" hidden="1">#REF!</definedName>
    <definedName name="__APW_RESTORE_DATA790__" hidden="1">#REF!,#REF!</definedName>
    <definedName name="__APW_RESTORE_DATA791__" hidden="1">#REF!,#REF!</definedName>
    <definedName name="__APW_RESTORE_DATA792__" hidden="1">#REF!</definedName>
    <definedName name="__APW_RESTORE_DATA793__" hidden="1">#REF!</definedName>
    <definedName name="__APW_RESTORE_DATA794__" hidden="1">#REF!</definedName>
    <definedName name="__APW_RESTORE_DATA795__" hidden="1">#REF!,#REF!</definedName>
    <definedName name="__APW_RESTORE_DATA796__" hidden="1">#REF!,#REF!</definedName>
    <definedName name="__APW_RESTORE_DATA797__" hidden="1">#REF!</definedName>
    <definedName name="__APW_RESTORE_DATA798__" hidden="1">#REF!</definedName>
    <definedName name="__APW_RESTORE_DATA799__" hidden="1">#REF!</definedName>
    <definedName name="__APW_RESTORE_DATA800__" hidden="1">#REF!,#REF!</definedName>
    <definedName name="__APW_RESTORE_DATA801__" hidden="1">#REF!,#REF!</definedName>
    <definedName name="__APW_RESTORE_DATA802__" hidden="1">#REF!</definedName>
    <definedName name="__APW_RESTORE_DATA803__" hidden="1">#REF!</definedName>
    <definedName name="__APW_RESTORE_DATA804__" hidden="1">#REF!</definedName>
    <definedName name="__APW_RESTORE_DATA805__" hidden="1">#REF!,#REF!</definedName>
    <definedName name="__APW_RESTORE_DATA806__" hidden="1">#REF!,#REF!</definedName>
    <definedName name="__APW_RESTORE_DATA807__" hidden="1">#REF!</definedName>
    <definedName name="__APW_RESTORE_DATA808__" hidden="1">#REF!</definedName>
    <definedName name="__APW_RESTORE_DATA809__" hidden="1">#REF!</definedName>
    <definedName name="__APW_RESTORE_DATA810__" hidden="1">#REF!,#REF!</definedName>
    <definedName name="__APW_RESTORE_DATA811__" hidden="1">#REF!,#REF!</definedName>
    <definedName name="__APW_RESTORE_DATA812__" hidden="1">#REF!</definedName>
    <definedName name="__APW_RESTORE_DATA813__" hidden="1">#REF!</definedName>
    <definedName name="__APW_RESTORE_DATA814__" hidden="1">#REF!</definedName>
    <definedName name="__APW_RESTORE_DATA870__" hidden="1">#REF!</definedName>
    <definedName name="__APW_RESTORE_DATA871__" hidden="1">#REF!</definedName>
    <definedName name="__APW_RESTORE_DATA872__" hidden="1">#REF!</definedName>
    <definedName name="__APW_RESTORE_DATA873__" hidden="1">#REF!</definedName>
    <definedName name="__APW_RESTORE_DATA874__" hidden="1">#REF!</definedName>
    <definedName name="__APW_RESTORE_DATA875__" hidden="1">#REF!</definedName>
    <definedName name="__APW_RESTORE_DATA876__" hidden="1">#REF!</definedName>
    <definedName name="__APW_RESTORE_DATA877__" hidden="1">#REF!</definedName>
    <definedName name="__APW_RESTORE_DATA878__" hidden="1">#REF!</definedName>
    <definedName name="__APW_RESTORE_DATA879__" hidden="1">#REF!</definedName>
    <definedName name="__APW_RESTORE_DATA880__" hidden="1">#REF!</definedName>
    <definedName name="__APW_RESTORE_DATA881__" hidden="1">#REF!</definedName>
    <definedName name="__APW_RESTORE_DATA882__" hidden="1">#REF!</definedName>
    <definedName name="__APW_RESTORE_DATA883__" hidden="1">#REF!</definedName>
    <definedName name="__APW_RESTORE_DATA884__" hidden="1">#REF!</definedName>
    <definedName name="__APW_RESTORE_DATA885__" hidden="1">#REF!</definedName>
    <definedName name="__APW_RESTORE_DATA886__" hidden="1">#REF!</definedName>
    <definedName name="__APW_RESTORE_DATA887__" hidden="1">#REF!</definedName>
    <definedName name="__APW_RESTORE_DATA888__" hidden="1">#REF!</definedName>
    <definedName name="__APW_RESTORE_DATA889__" hidden="1">#REF!</definedName>
    <definedName name="__APW_RESTORE_DATA890__" hidden="1">#REF!</definedName>
    <definedName name="__APW_RESTORE_DATA891__" hidden="1">#REF!</definedName>
    <definedName name="__APW_RESTORE_DATA892__" hidden="1">#REF!</definedName>
    <definedName name="__APW_RESTORE_DATA893__" hidden="1">#REF!</definedName>
    <definedName name="__APW_RESTORE_DATA894__" hidden="1">#REF!</definedName>
    <definedName name="__APW_RESTORE_DATA895__" hidden="1">#REF!</definedName>
    <definedName name="__APW_RESTORE_DATA896__" hidden="1">#REF!</definedName>
    <definedName name="__APW_RESTORE_DATA897__" hidden="1">#REF!</definedName>
    <definedName name="__APW_RESTORE_DATA898__" hidden="1">#REF!</definedName>
    <definedName name="__APW_RESTORE_DATA899__" hidden="1">#REF!</definedName>
    <definedName name="__APW_RESTORE_DATA900__" hidden="1">#REF!</definedName>
    <definedName name="__APW_RESTORE_DATA901__" hidden="1">#REF!</definedName>
    <definedName name="__APW_RESTORE_DATA902__" hidden="1">#REF!</definedName>
    <definedName name="__APW_RESTORE_DATA903__" hidden="1">#REF!</definedName>
    <definedName name="__APW_RESTORE_DATA904__" hidden="1">#REF!</definedName>
    <definedName name="__APW_RESTORE_DATA905__" hidden="1">#REF!</definedName>
    <definedName name="__APW_RESTORE_DATA906__" hidden="1">#REF!</definedName>
    <definedName name="__APW_RESTORE_DATA907__" hidden="1">#REF!</definedName>
    <definedName name="__APW_RESTORE_DATA908__" hidden="1">#REF!</definedName>
    <definedName name="__APW_RESTORE_DATA909__" hidden="1">#REF!</definedName>
    <definedName name="__APW_RESTORE_DATA910__" hidden="1">#REF!</definedName>
    <definedName name="__APW_RESTORE_DATA911__" hidden="1">#REF!</definedName>
    <definedName name="__APW_RESTORE_DATA912__" hidden="1">#REF!</definedName>
    <definedName name="__APW_RESTORE_DATA913__" hidden="1">#REF!</definedName>
    <definedName name="__APW_RESTORE_DATA914__" hidden="1">#REF!</definedName>
    <definedName name="__APW_RESTORE_DATA915__" hidden="1">#REF!</definedName>
    <definedName name="__APW_RESTORE_DATA916__" hidden="1">#REF!</definedName>
    <definedName name="__APW_RESTORE_DATA917__" hidden="1">#REF!</definedName>
    <definedName name="__APW_RESTORE_DATA918__" hidden="1">#REF!</definedName>
    <definedName name="__APW_RESTORE_DATA919__" hidden="1">#REF!</definedName>
    <definedName name="__APW_RESTORE_DATA920__" hidden="1">#REF!</definedName>
    <definedName name="__APW_RESTORE_DATA921__" hidden="1">#REF!</definedName>
    <definedName name="__APW_RESTORE_DATA922__" hidden="1">#REF!</definedName>
    <definedName name="__APW_RESTORE_DATA923__" hidden="1">#REF!</definedName>
    <definedName name="__APW_RESTORE_DATA924__" hidden="1">#REF!</definedName>
    <definedName name="__APW_RESTORE_DATA925__" hidden="1">#REF!</definedName>
    <definedName name="__APW_RESTORE_DATA926__" hidden="1">#REF!</definedName>
    <definedName name="__APW_RESTORE_DATA927__" hidden="1">#REF!</definedName>
    <definedName name="__APW_RESTORE_DATA928__" hidden="1">#REF!</definedName>
    <definedName name="__APW_RESTORE_DATA929__" hidden="1">#REF!</definedName>
    <definedName name="__APW_RESTORE_DATA940__" hidden="1">#REF!</definedName>
    <definedName name="__APW_RESTORE_DATA941__" hidden="1">#REF!</definedName>
    <definedName name="__APW_RESTORE_DATA942__" hidden="1">#REF!</definedName>
    <definedName name="__APW_RESTORE_DATA943__" hidden="1">#REF!</definedName>
    <definedName name="__APW_RESTORE_DATA944__" hidden="1">#REF!</definedName>
    <definedName name="__APW_RESTORE_DATA945__" hidden="1">#REF!</definedName>
    <definedName name="__APW_RESTORE_DATA946__" hidden="1">#REF!</definedName>
    <definedName name="__APW_RESTORE_DATA947__" hidden="1">#REF!</definedName>
    <definedName name="__APW_RESTORE_DATA948__" hidden="1">#REF!</definedName>
    <definedName name="__APW_RESTORE_DATA949__" hidden="1">#REF!</definedName>
    <definedName name="__APW_RESTORE_DATA950__" hidden="1">#REF!</definedName>
    <definedName name="__APW_RESTORE_DATA951__" hidden="1">#REF!</definedName>
    <definedName name="__APW_RESTORE_HYPERLINK137__" hidden="1">#REF!</definedName>
    <definedName name="__APW_RESTORE_HYPERLINK138__" hidden="1">#REF!</definedName>
    <definedName name="__APW_RESTORE_HYPERLINK139__" hidden="1">#REF!</definedName>
    <definedName name="__APW_RESTORE_HYPERLINK140__" hidden="1">#REF!</definedName>
    <definedName name="__APW_RESTORE_HYPERLINK141__" hidden="1">#REF!</definedName>
    <definedName name="__APW_RESTORE_HYPERLINK142__" hidden="1">#REF!</definedName>
    <definedName name="__APW_RESTORE_HYPERLINK143__" hidden="1">#REF!</definedName>
    <definedName name="__APW_RESTORE_HYPERLINK144__" hidden="1">#REF!</definedName>
    <definedName name="__APW_RESTORE_HYPERLINK145__" hidden="1">#REF!</definedName>
    <definedName name="__APW_RESTORE_HYPERLINK146__" hidden="1">#REF!</definedName>
    <definedName name="__APW_RESTORE_HYPERLINK147__" hidden="1">#REF!</definedName>
    <definedName name="__APW_RESTORE_HYPERLINK148__" hidden="1">#REF!</definedName>
    <definedName name="__APW_RESTORE_HYPERLINK149__" hidden="1">#REF!</definedName>
    <definedName name="__APW_RESTORE_HYPERLINK150__" hidden="1">#REF!</definedName>
    <definedName name="__APW_RESTORE_HYPERLINK151__" hidden="1">#REF!</definedName>
    <definedName name="__APW_RESTORE_HYPERLINK152__" hidden="1">#REF!</definedName>
    <definedName name="__APW_RESTORE_HYPERLINK153__" hidden="1">#REF!</definedName>
    <definedName name="__APW_RESTORE_HYPERLINK154__" hidden="1">#REF!</definedName>
    <definedName name="__APW_RESTORE_HYPERLINK155__" hidden="1">#REF!</definedName>
    <definedName name="__APW_RESTORE_HYPERLINK156__" hidden="1">#REF!</definedName>
    <definedName name="__APW_RESTORE_HYPERLINK157__" hidden="1">#REF!</definedName>
    <definedName name="__APW_RESTORE_HYPERLINK158__" hidden="1">#REF!</definedName>
    <definedName name="__APW_RESTORE_HYPERLINK159__" hidden="1">#REF!</definedName>
    <definedName name="__APW_RESTORE_HYPERLINK160__" hidden="1">#REF!</definedName>
    <definedName name="__APW_RESTORE_HYPERLINK183__" hidden="1">#REF!</definedName>
    <definedName name="__APW_RESTORE_HYPERLINK184__" hidden="1">#REF!</definedName>
    <definedName name="__APW_RESTORE_HYPERLINK185__" hidden="1">#REF!</definedName>
    <definedName name="__APW_RESTORE_HYPERLINK186__" hidden="1">#REF!</definedName>
    <definedName name="__APW_RESTORE_HYPERLINK187__" hidden="1">#REF!</definedName>
    <definedName name="__APW_RESTORE_HYPERLINK188__" hidden="1">#REF!</definedName>
    <definedName name="__APW_RESTORE_HYPERLINK189__" hidden="1">#REF!</definedName>
    <definedName name="__APW_RESTORE_HYPERLINK190__" hidden="1">#REF!</definedName>
    <definedName name="__APW_RESTORE_HYPERLINK191__" hidden="1">#REF!</definedName>
    <definedName name="__APW_RESTORE_HYPERLINK192__" hidden="1">#REF!</definedName>
    <definedName name="__APW_RESTORE_HYPERLINK193__" hidden="1">#REF!</definedName>
    <definedName name="__APW_RESTORE_HYPERLINK194__" hidden="1">#REF!</definedName>
    <definedName name="__APW_RESTORE_HYPERLINK195__" hidden="1">#REF!</definedName>
    <definedName name="__APW_RESTORE_HYPERLINK196__" hidden="1">#REF!</definedName>
    <definedName name="__APW_RESTORE_HYPERLINK197__" hidden="1">#REF!</definedName>
    <definedName name="__APW_RESTORE_HYPERLINK198__" hidden="1">#REF!</definedName>
    <definedName name="__APW_RESTORE_HYPERLINK199__" hidden="1">#REF!</definedName>
    <definedName name="__APW_RESTORE_HYPERLINK200__" hidden="1">#REF!</definedName>
    <definedName name="__APW_RESTORE_HYPERLINK201__" hidden="1">#REF!</definedName>
    <definedName name="__APW_RESTORE_HYPERLINK202__" hidden="1">#REF!</definedName>
    <definedName name="__APW_RESTORE_HYPERLINK203__" hidden="1">#REF!</definedName>
    <definedName name="__APW_RESTORE_HYPERLINK204__" hidden="1">#REF!</definedName>
    <definedName name="__APW_RESTORE_HYPERLINK205__" hidden="1">#REF!</definedName>
    <definedName name="__APW_RESTORE_HYPERLINK206__" hidden="1">#REF!</definedName>
    <definedName name="__APW_RESTORE_HYPERLINK411__" hidden="1">#REF!</definedName>
    <definedName name="__APW_RESTORE_HYPERLINK412__" hidden="1">#REF!</definedName>
    <definedName name="__APW_RESTORE_HYPERLINK413__" hidden="1">#REF!</definedName>
    <definedName name="__APW_RESTORE_HYPERLINK414__" hidden="1">#REF!</definedName>
    <definedName name="__APW_RESTORE_HYPERLINK415__" hidden="1">#REF!</definedName>
    <definedName name="__APW_RESTORE_HYPERLINK416__" hidden="1">#REF!</definedName>
    <definedName name="__APW_RESTORE_HYPERLINK423__" hidden="1">#REF!</definedName>
    <definedName name="__APW_RESTORE_HYPERLINK424__" hidden="1">#REF!</definedName>
    <definedName name="__APW_RESTORE_HYPERLINK425__" hidden="1">#REF!</definedName>
    <definedName name="__APW_RESTORE_HYPERLINK426__" hidden="1">#REF!</definedName>
    <definedName name="__APW_RESTORE_HYPERLINK427__" hidden="1">#REF!</definedName>
    <definedName name="__APW_RESTORE_HYPERLINK428__" hidden="1">#REF!</definedName>
    <definedName name="__APW_RESTORE_HYPERLINK429__" hidden="1">#REF!</definedName>
    <definedName name="__APW_RESTORE_HYPERLINK430__" hidden="1">#REF!</definedName>
    <definedName name="__APW_RESTORE_HYPERLINK431__" hidden="1">#REF!</definedName>
    <definedName name="__APW_RESTORE_HYPERLINK432__" hidden="1">#REF!</definedName>
    <definedName name="__APW_RESTORE_HYPERLINK433__" hidden="1">#REF!</definedName>
    <definedName name="__APW_RESTORE_HYPERLINK434__" hidden="1">#REF!</definedName>
    <definedName name="__APW_RESTORE_HYPERLINK441__" hidden="1">#REF!</definedName>
    <definedName name="__APW_RESTORE_HYPERLINK442__" hidden="1">#REF!</definedName>
    <definedName name="__APW_RESTORE_HYPERLINK443__" hidden="1">#REF!</definedName>
    <definedName name="__APW_RESTORE_HYPERLINK444__" hidden="1">#REF!</definedName>
    <definedName name="__APW_RESTORE_HYPERLINK445__" hidden="1">#REF!</definedName>
    <definedName name="__APW_RESTORE_HYPERLINK446__" hidden="1">#REF!</definedName>
    <definedName name="__APW_RESTORE_HYPERLINK447__" hidden="1">#REF!</definedName>
    <definedName name="__APW_RESTORE_HYPERLINK448__" hidden="1">#REF!</definedName>
    <definedName name="__APW_RESTORE_HYPERLINK449__" hidden="1">#REF!</definedName>
    <definedName name="__APW_RESTORE_HYPERLINK450__" hidden="1">#REF!</definedName>
    <definedName name="__APW_RESTORE_HYPERLINK451__" hidden="1">#REF!</definedName>
    <definedName name="__APW_RESTORE_HYPERLINK452__" hidden="1">#REF!</definedName>
    <definedName name="__APW_RESTORE_HYPERLINK459__" hidden="1">#REF!</definedName>
    <definedName name="__APW_RESTORE_HYPERLINK460__" hidden="1">#REF!</definedName>
    <definedName name="__APW_RESTORE_HYPERLINK461__" hidden="1">#REF!</definedName>
    <definedName name="__APW_RESTORE_HYPERLINK462__" hidden="1">#REF!</definedName>
    <definedName name="__APW_RESTORE_HYPERLINK463__" hidden="1">#REF!</definedName>
    <definedName name="__APW_RESTORE_HYPERLINK464__" hidden="1">#REF!</definedName>
    <definedName name="__APW_RESTORE_HYPERLINK465__" hidden="1">#REF!</definedName>
    <definedName name="__APW_RESTORE_HYPERLINK466__" hidden="1">#REF!</definedName>
    <definedName name="__APW_RESTORE_HYPERLINK467__" hidden="1">#REF!</definedName>
    <definedName name="__APW_RESTORE_HYPERLINK468__" hidden="1">#REF!</definedName>
    <definedName name="__APW_RESTORE_HYPERLINK469__" hidden="1">#REF!</definedName>
    <definedName name="__APW_RESTORE_HYPERLINK470__" hidden="1">#REF!</definedName>
    <definedName name="__APW_RESTORE_HYPERLINK477__" hidden="1">#REF!</definedName>
    <definedName name="__APW_RESTORE_HYPERLINK478__" hidden="1">#REF!</definedName>
    <definedName name="__APW_RESTORE_HYPERLINK479__" hidden="1">#REF!</definedName>
    <definedName name="__APW_RESTORE_HYPERLINK480__" hidden="1">#REF!</definedName>
    <definedName name="__APW_RESTORE_HYPERLINK481__" hidden="1">#REF!</definedName>
    <definedName name="__APW_RESTORE_HYPERLINK482__" hidden="1">#REF!</definedName>
    <definedName name="__APW_RESTORE_HYPERLINK483__" hidden="1">#REF!</definedName>
    <definedName name="__APW_RESTORE_HYPERLINK484__" hidden="1">#REF!</definedName>
    <definedName name="__APW_RESTORE_HYPERLINK485__" hidden="1">#REF!</definedName>
    <definedName name="__APW_RESTORE_HYPERLINK486__" hidden="1">#REF!</definedName>
    <definedName name="__APW_RESTORE_HYPERLINK487__" hidden="1">#REF!</definedName>
    <definedName name="__APW_RESTORE_HYPERLINK488__" hidden="1">#REF!</definedName>
    <definedName name="__AR11" hidden="1">{"AR9907",#N/A,TRUE,"AR 9907"}</definedName>
    <definedName name="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b1" hidden="1">{"Chart 1",#N/A,FALSE,"Run Rate";"Chart 2",#N/A,FALSE,"Run Rate (2)"}</definedName>
    <definedName name="__b111" hidden="1">{#N/A,#N/A,FALSE,"Pharm";#N/A,#N/A,FALSE,"WWCM"}</definedName>
    <definedName name="__b111_1" hidden="1">{#N/A,#N/A,FALSE,"Pharm";#N/A,#N/A,FALSE,"WWCM"}</definedName>
    <definedName name="__b111_2" hidden="1">{#N/A,#N/A,FALSE,"Pharm";#N/A,#N/A,FALSE,"WWCM"}</definedName>
    <definedName name="__b111_3" hidden="1">{#N/A,#N/A,FALSE,"Pharm";#N/A,#N/A,FALSE,"WWCM"}</definedName>
    <definedName name="__b111_4" hidden="1">{#N/A,#N/A,FALSE,"Pharm";#N/A,#N/A,FALSE,"WWCM"}</definedName>
    <definedName name="__b2" hidden="1">{"PVGraph2",#N/A,FALSE,"PV Data"}</definedName>
    <definedName name="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BAL0320">#REF!</definedName>
    <definedName name="__BAL0344">#REF!</definedName>
    <definedName name="__BAL0348">#REF!</definedName>
    <definedName name="__BAL0360">#REF!</definedName>
    <definedName name="__BAL0361">#REF!</definedName>
    <definedName name="__BAL0367">#REF!</definedName>
    <definedName name="__BAL0370">#REF!</definedName>
    <definedName name="__BAL0375">#REF!</definedName>
    <definedName name="__BAL0384">#REF!</definedName>
    <definedName name="__BAL0385">#REF!</definedName>
    <definedName name="__BAL0386">#REF!</definedName>
    <definedName name="__BAL0387">#REF!</definedName>
    <definedName name="__BAL0388">#REF!</definedName>
    <definedName name="__BAL0395">#REF!</definedName>
    <definedName name="__bal0397">#REF!</definedName>
    <definedName name="__BAL0399">#REF!</definedName>
    <definedName name="__BAL0400">#REF!</definedName>
    <definedName name="__BAL0810">#REF!</definedName>
    <definedName name="__BAL0811">#REF!</definedName>
    <definedName name="__BAL0815">#REF!</definedName>
    <definedName name="__bal2">#REF!</definedName>
    <definedName name="__BAL6791">#REF!</definedName>
    <definedName name="__ben2" hidden="1">{#N/A,#N/A,FALSE,"Australis";#N/A,#N/A,FALSE,"Australis - subscribers";#N/A,#N/A,FALSE,"Australis - Revenue";#N/A,#N/A,FALSE,"Australis - Expenses";#N/A,#N/A,FALSE,"Joint Ventures";#N/A,#N/A,FALSE,"Programming Margin"}</definedName>
    <definedName name="__biz1">#REF!</definedName>
    <definedName name="__biz2">#REF!</definedName>
    <definedName name="__biz3">#REF!</definedName>
    <definedName name="__BLA0811">#REF!</definedName>
    <definedName name="__bln2000">#REF!</definedName>
    <definedName name="__BMC2">#REF!</definedName>
    <definedName name="__bob5" hidden="1">#REF!</definedName>
    <definedName name="__bookmark_1">#REF!</definedName>
    <definedName name="__br1" hidden="1">{"Quarter1",#N/A,FALSE,"Sheet1";"Quarter2",#N/A,FALSE,"Sheet1";"Quarter3",#N/A,FALSE,"Sheet1";"Quarter4",#N/A,FALSE,"Sheet1"}</definedName>
    <definedName name="__BRG1">#REF!</definedName>
    <definedName name="__BRG2">#REF!</definedName>
    <definedName name="__BRG3">#REF!</definedName>
    <definedName name="__BRG4">#REF!</definedName>
    <definedName name="__brg5">#REF!</definedName>
    <definedName name="__bud01">#REF!</definedName>
    <definedName name="__bud02">#REF!</definedName>
    <definedName name="__bud03">#REF!</definedName>
    <definedName name="__bud04">#REF!</definedName>
    <definedName name="__bud05">#REF!</definedName>
    <definedName name="__bud06">#REF!</definedName>
    <definedName name="__bud07">#REF!</definedName>
    <definedName name="__bud08">#REF!</definedName>
    <definedName name="__bud09">#REF!</definedName>
    <definedName name="__bud10">#REF!</definedName>
    <definedName name="__bud11">#REF!</definedName>
    <definedName name="__bud12">#REF!</definedName>
    <definedName name="__bud13">#REF!</definedName>
    <definedName name="__bud14">#REF!</definedName>
    <definedName name="__bud15">#REF!</definedName>
    <definedName name="__bud16">#REF!</definedName>
    <definedName name="__bud17">#REF!</definedName>
    <definedName name="__bud18">#REF!</definedName>
    <definedName name="__bud19">#REF!</definedName>
    <definedName name="__bud20">#REF!</definedName>
    <definedName name="__bud7606">#REF!</definedName>
    <definedName name="__c" hidden="1">{"Fiesta Facer Page",#N/A,FALSE,"Q_C_S";"Fiesta Main Page",#N/A,FALSE,"V_L";"Fiesta 95BP Struct",#N/A,FALSE,"StructBP";"Fiesta Post 95BP Struct",#N/A,FALSE,"AdjStructBP"}</definedName>
    <definedName name="__c_1" hidden="1">{"Fiesta Facer Page",#N/A,FALSE,"Q_C_S";"Fiesta Main Page",#N/A,FALSE,"V_L";"Fiesta 95BP Struct",#N/A,FALSE,"StructBP";"Fiesta Post 95BP Struct",#N/A,FALSE,"AdjStructBP"}</definedName>
    <definedName name="__c_2" hidden="1">{"Fiesta Facer Page",#N/A,FALSE,"Q_C_S";"Fiesta Main Page",#N/A,FALSE,"V_L";"Fiesta 95BP Struct",#N/A,FALSE,"StructBP";"Fiesta Post 95BP Struct",#N/A,FALSE,"AdjStructBP"}</definedName>
    <definedName name="__c_3" hidden="1">{"Fiesta Facer Page",#N/A,FALSE,"Q_C_S";"Fiesta Main Page",#N/A,FALSE,"V_L";"Fiesta 95BP Struct",#N/A,FALSE,"StructBP";"Fiesta Post 95BP Struct",#N/A,FALSE,"AdjStructBP"}</definedName>
    <definedName name="__c_4" hidden="1">{"Fiesta Facer Page",#N/A,FALSE,"Q_C_S";"Fiesta Main Page",#N/A,FALSE,"V_L";"Fiesta 95BP Struct",#N/A,FALSE,"StructBP";"Fiesta Post 95BP Struct",#N/A,FALSE,"AdjStructBP"}</definedName>
    <definedName name="__cap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cip1">#REF!</definedName>
    <definedName name="__cip2">#REF!</definedName>
    <definedName name="__cip3">#REF!</definedName>
    <definedName name="__CY2011" hidden="1">{"Capital Full",#N/A,FALSE,"Cap"}</definedName>
    <definedName name="__d1" hidden="1">{#N/A,#N/A,FALSE,"신규dep";#N/A,#N/A,FALSE,"신규dep-금형상각후";#N/A,#N/A,FALSE,"신규dep-연구비상각후";#N/A,#N/A,FALSE,"신규dep-기계,공구상각후"}</definedName>
    <definedName name="__d2" hidden="1">{#N/A,#N/A,FALSE,"신규dep";#N/A,#N/A,FALSE,"신규dep-금형상각후";#N/A,#N/A,FALSE,"신규dep-연구비상각후";#N/A,#N/A,FALSE,"신규dep-기계,공구상각후"}</definedName>
    <definedName name="__DAT1">#REF!</definedName>
    <definedName name="__DAT10">#REF!</definedName>
    <definedName name="__DAT11">#REF!</definedName>
    <definedName name="__DAT12">#REF!</definedName>
    <definedName name="__dat12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3">#REF!</definedName>
    <definedName name="__DAT4">#REF!</definedName>
    <definedName name="__DAT5">#REF!</definedName>
    <definedName name="__DAT5412">#REF!</definedName>
    <definedName name="__DAT55">#REF!</definedName>
    <definedName name="__DAT6">#REF!</definedName>
    <definedName name="__DAT7">#REF!</definedName>
    <definedName name="__DAT8">#REF!</definedName>
    <definedName name="__DAT9">#REF!</definedName>
    <definedName name="__day1">#REF!</definedName>
    <definedName name="__day2">#REF!</definedName>
    <definedName name="__day3">#REF!</definedName>
    <definedName name="__day4">#REF!</definedName>
    <definedName name="__day5">#REF!</definedName>
    <definedName name="__day6">#REF!</definedName>
    <definedName name="__day7">#REF!</definedName>
    <definedName name="__DC50" hidden="1">{#N/A,#N/A,FALSE,"단축1";#N/A,#N/A,FALSE,"단축2";#N/A,#N/A,FALSE,"단축3";#N/A,#N/A,FALSE,"장축";#N/A,#N/A,FALSE,"4WD"}</definedName>
    <definedName name="__dcf2">#REF!</definedName>
    <definedName name="__dcf3">#REF!</definedName>
    <definedName name="__dcf4">#REF!</definedName>
    <definedName name="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del1" hidden="1">{#N/A,#N/A,TRUE,"cover";#N/A,#N/A,TRUE,"highlights";#N/A,#N/A,TRUE,"Balance sheet -condensed";#N/A,#N/A,TRUE,"Consol Inc Statment";#N/A,#N/A,TRUE,"EPS";#N/A,#N/A,TRUE,"incstmt seg";#N/A,#N/A,TRUE,"incstmt seg PY";#N/A,#N/A,TRUE,"prem by reg";#N/A,#N/A,TRUE,"prem by lob";#N/A,#N/A,TRUE,"ratios";#N/A,#N/A,TRUE,"inv port";#N/A,#N/A,TRUE,"loss analysis"}</definedName>
    <definedName name="__del1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del1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__del1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__del1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del1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del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del2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del25" hidden="1">{"'Sheet1'!$A$1:$G$85"}</definedName>
    <definedName name="__del2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Del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del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del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del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del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del8" hidden="1">{"'Sheet1'!$A$1:$G$85"}</definedName>
    <definedName name="__Description">#REF!</definedName>
    <definedName name="__df1" hidden="1">{#N/A,#N/A,FALSE,"Calc";#N/A,#N/A,FALSE,"Sensitivity";#N/A,#N/A,FALSE,"LT Earn.Dil.";#N/A,#N/A,FALSE,"Dil. AVP"}</definedName>
    <definedName name="__df2" hidden="1">{#N/A,#N/A,FALSE,"Calc";#N/A,#N/A,FALSE,"Sensitivity";#N/A,#N/A,FALSE,"LT Earn.Dil.";#N/A,#N/A,FALSE,"Dil. AVP"}</definedName>
    <definedName name="__dfe2">#REF!</definedName>
    <definedName name="__df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di1" hidden="1">{"whole",#N/A,FALSE,"Gen_Dist_Act_Bud";"whole",#N/A,FALSE,"Gen_Dist_T3months";"whole",#N/A,FALSE,"GD_PerP";"whole",#N/A,FALSE,"HR Dist'n"}</definedName>
    <definedName name="__div1">#REF!</definedName>
    <definedName name="__div2">#REF!</definedName>
    <definedName name="__dm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__dm1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__DM11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__DM111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__DP6434" hidden="1">{"TOTALDPAK",#N/A,FALSE,"DPAK PRODUCTION";"HADPAK",#N/A,FALSE,"DPAK PRODUCTION";"PSIDPAK",#N/A,FALSE,"DPAK PRODUCTION"}</definedName>
    <definedName name="__DRE0700">{"'PXR_6500'!$A$1:$I$124"}</definedName>
    <definedName name="__DVB422">#REF!</definedName>
    <definedName name="__e1" hidden="1">{#N/A,#N/A,FALSE,"단축1";#N/A,#N/A,FALSE,"단축2";#N/A,#N/A,FALSE,"단축3";#N/A,#N/A,FALSE,"장축";#N/A,#N/A,FALSE,"4WD"}</definedName>
    <definedName name="__e2" hidden="1">{#N/A,#N/A,FALSE,"단축1";#N/A,#N/A,FALSE,"단축2";#N/A,#N/A,FALSE,"단축3";#N/A,#N/A,FALSE,"장축";#N/A,#N/A,FALSE,"4WD"}</definedName>
    <definedName name="__e3" hidden="1">{#N/A,#N/A,FALSE,"단축1";#N/A,#N/A,FALSE,"단축2";#N/A,#N/A,FALSE,"단축3";#N/A,#N/A,FALSE,"장축";#N/A,#N/A,FALSE,"4WD"}</definedName>
    <definedName name="__e4" hidden="1">{#N/A,#N/A,FALSE,"단축1";#N/A,#N/A,FALSE,"단축2";#N/A,#N/A,FALSE,"단축3";#N/A,#N/A,FALSE,"장축";#N/A,#N/A,FALSE,"4WD"}</definedName>
    <definedName name="__e5" hidden="1">{#N/A,#N/A,FALSE,"단축1";#N/A,#N/A,FALSE,"단축2";#N/A,#N/A,FALSE,"단축3";#N/A,#N/A,FALSE,"장축";#N/A,#N/A,FALSE,"4WD"}</definedName>
    <definedName name="__e6" hidden="1">{#N/A,#N/A,FALSE,"단축1";#N/A,#N/A,FALSE,"단축2";#N/A,#N/A,FALSE,"단축3";#N/A,#N/A,FALSE,"장축";#N/A,#N/A,FALSE,"4WD"}</definedName>
    <definedName name="__e7" hidden="1">{#N/A,#N/A,FALSE,"신규dep";#N/A,#N/A,FALSE,"신규dep-금형상각후";#N/A,#N/A,FALSE,"신규dep-연구비상각후";#N/A,#N/A,FALSE,"신규dep-기계,공구상각후"}</definedName>
    <definedName name="__e8" hidden="1">{#N/A,#N/A,FALSE,"신규dep";#N/A,#N/A,FALSE,"신규dep-금형상각후";#N/A,#N/A,FALSE,"신규dep-연구비상각후";#N/A,#N/A,FALSE,"신규dep-기계,공구상각후"}</definedName>
    <definedName name="__e9" hidden="1">{#N/A,#N/A,FALSE,"단축1";#N/A,#N/A,FALSE,"단축2";#N/A,#N/A,FALSE,"단축3";#N/A,#N/A,FALSE,"장축";#N/A,#N/A,FALSE,"4WD"}</definedName>
    <definedName name="__ENV4" hidden="1">{#N/A,#N/A,TRUE,"KEY DATA";#N/A,#N/A,TRUE,"KEY DATA Base Case";#N/A,#N/A,TRUE,"JULY";#N/A,#N/A,TRUE,"AUG";#N/A,#N/A,TRUE,"SEPT";#N/A,#N/A,TRUE,"3Q"}</definedName>
    <definedName name="__ENV5" hidden="1">{#N/A,#N/A,TRUE,"KEY DATA";#N/A,#N/A,TRUE,"KEY DATA Base Case";#N/A,#N/A,TRUE,"JULY";#N/A,#N/A,TRUE,"AUG";#N/A,#N/A,TRUE,"SEPT";#N/A,#N/A,TRUE,"3Q"}</definedName>
    <definedName name="__ENV6" hidden="1">{#N/A,#N/A,TRUE,"KEY DATA";#N/A,#N/A,TRUE,"KEY DATA Base Case";#N/A,#N/A,TRUE,"JULY";#N/A,#N/A,TRUE,"AUG";#N/A,#N/A,TRUE,"SEPT";#N/A,#N/A,TRUE,"3Q"}</definedName>
    <definedName name="__ENV7" hidden="1">{#N/A,#N/A,TRUE,"KEY DATA";#N/A,#N/A,TRUE,"KEY DATA Base Case";#N/A,#N/A,TRUE,"JULY";#N/A,#N/A,TRUE,"AUG";#N/A,#N/A,TRUE,"SEPT";#N/A,#N/A,TRUE,"3Q"}</definedName>
    <definedName name="__exp2001">#REF!</definedName>
    <definedName name="__exp2002">#REF!</definedName>
    <definedName name="__exp2003">#REF!</definedName>
    <definedName name="__exp2004">#REF!</definedName>
    <definedName name="__exp2005">#REF!</definedName>
    <definedName name="_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_FA16434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FA2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FAC2">#REF!</definedName>
    <definedName name="__fd4" hidden="1">#REF!</definedName>
    <definedName name="__fdf1" hidden="1">{"incomemth",#N/A,TRUE,"forecast00";"incomepercentmth",#N/A,TRUE,"forecast00";"balancemth",#N/A,TRUE,"forecast00";"cashmth",#N/A,TRUE,"forecast00";"covenantmth",#N/A,TRUE,"forecast00"}</definedName>
    <definedName name="__fdg1" hidden="1">{"incomemth",#N/A,TRUE,"forecast00";"incomepercentmth",#N/A,TRUE,"forecast00";"balancemth",#N/A,TRUE,"forecast00";"cashmth",#N/A,TRUE,"forecast00";"covenantmth",#N/A,TRUE,"forecast00"}</definedName>
    <definedName name="__FDS_HYPERLINK_TOGGLE_STATE__" hidden="1">"ON"</definedName>
    <definedName name="__FDS_UNIQUE_RANGE_ID_GENERATOR_COUNTER" hidden="1">1</definedName>
    <definedName name="__FDS_USED_FOR_REUSING_RANGE_IDS_RECYCLE" hidden="1">{152,168,338,189,173,195,158,390,7,11,232,378,159,175,261,183,177,129,8,155,265,394,57}</definedName>
    <definedName name="__FDS_USED_FOR_REUSING_RANGE_IDS_RECYCLE_1" hidden="1">{152,168,338,189,173,195,158,390,7,11,232,378,159,175,261,183,177,129,8,155,265,394,57}</definedName>
    <definedName name="__FDS_USED_FOR_REUSING_RANGE_IDS_RECYCLE_2" hidden="1">{152,168,338,189,173,195,158,390,7,11,232,378,159,175,261,183,177,129,8,155,265,394,57}</definedName>
    <definedName name="__FDS_USED_FOR_REUSING_RANGE_IDS_RECYCLE_3" hidden="1">{152,168,338,189,173,195,158,390,7,11,232,378,159,175,261,183,177,129,8,155,265,394,57}</definedName>
    <definedName name="__FDS_USED_FOR_REUSING_RANGE_IDS_RECYCLE_4" hidden="1">{152,168,338,189,173,195,158,390,7,11,232,378,159,175,261,183,177,129,8,155,265,394,57}</definedName>
    <definedName name="__fds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FIN01" hidden="1">#N/A</definedName>
    <definedName name="__FIN02" hidden="1">#N/A</definedName>
    <definedName name="__FIN03" hidden="1">#N/A</definedName>
    <definedName name="__FIN04" hidden="1">#N/A</definedName>
    <definedName name="__FIN05" hidden="1">#N/A</definedName>
    <definedName name="__FIN06" hidden="1">#N/A</definedName>
    <definedName name="__FIN07" hidden="1">#N/A</definedName>
    <definedName name="__FIN08" hidden="1">#N/A</definedName>
    <definedName name="__FIN09" hidden="1">#N/A</definedName>
    <definedName name="__FIN10" hidden="1">#N/A</definedName>
    <definedName name="__FIN11" hidden="1">#N/A</definedName>
    <definedName name="__FIN12" hidden="1">#N/A</definedName>
    <definedName name="__FIN13" hidden="1">#N/A</definedName>
    <definedName name="__FIN14" hidden="1">#N/A</definedName>
    <definedName name="__FIN15" hidden="1">#N/A</definedName>
    <definedName name="__FIN16" hidden="1">#N/A</definedName>
    <definedName name="__FIN17" hidden="1">#N/A</definedName>
    <definedName name="__FIN18" hidden="1">#N/A</definedName>
    <definedName name="__FIN19" hidden="1">#N/A</definedName>
    <definedName name="__FIN20" hidden="1">#N/A</definedName>
    <definedName name="__FIN21" hidden="1">#N/A</definedName>
    <definedName name="__FIN22" hidden="1">#N/A</definedName>
    <definedName name="__FIN23" hidden="1">#N/A</definedName>
    <definedName name="__FIN24" hidden="1">#N/A</definedName>
    <definedName name="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fy97" hidden="1">{#N/A,#N/A,FALSE,"FY97";#N/A,#N/A,FALSE,"FY98";#N/A,#N/A,FALSE,"FY99";#N/A,#N/A,FALSE,"FY00";#N/A,#N/A,FALSE,"FY01"}</definedName>
    <definedName name="__gf1" hidden="1">{"incomemth",#N/A,TRUE,"forecast00";"incomepercentmth",#N/A,TRUE,"forecast00";"balancemth",#N/A,TRUE,"forecast00";"cashmth",#N/A,TRUE,"forecast00";"covenantmth",#N/A,TRUE,"forecast00"}</definedName>
    <definedName name="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GQN001" hidden="1">{"Budget Summary",#N/A,FALSE,"Sheet1";"Calendarization",#N/A,FALSE,"Sheet1";"Starting Personnel",#N/A,FALSE,"Sheet1"}</definedName>
    <definedName name="__gqn002" hidden="1">{"Budget Summary",#N/A,FALSE,"Sheet1";"Calendarization",#N/A,FALSE,"Sheet1";"Starting Personnel",#N/A,FALSE,"Sheet1"}</definedName>
    <definedName name="__Group">#REF!</definedName>
    <definedName name="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GXR2">#REF!</definedName>
    <definedName name="__GXR3">#REF!</definedName>
    <definedName name="__hd1" hidden="1">{#N/A,#N/A,FALSE,"Calc";#N/A,#N/A,FALSE,"Sensitivity";#N/A,#N/A,FALSE,"LT Earn.Dil.";#N/A,#N/A,FALSE,"Dil. AVP"}</definedName>
    <definedName name="__hd2" hidden="1">{#N/A,#N/A,FALSE,"Calc";#N/A,#N/A,FALSE,"Sensitivity";#N/A,#N/A,FALSE,"LT Earn.Dil.";#N/A,#N/A,FALSE,"Dil. AVP"}</definedName>
    <definedName name="__HGP1010" hidden="1">{"'Sheet1'!$A$1:$H$36"}</definedName>
    <definedName name="__HP02" hidden="1">{#N/A,#N/A,FALSE,"단축1";#N/A,#N/A,FALSE,"단축2";#N/A,#N/A,FALSE,"단축3";#N/A,#N/A,FALSE,"장축";#N/A,#N/A,FALSE,"4WD"}</definedName>
    <definedName name="__HP2" hidden="1">{#N/A,#N/A,FALSE,"단축1";#N/A,#N/A,FALSE,"단축2";#N/A,#N/A,FALSE,"단축3";#N/A,#N/A,FALSE,"장축";#N/A,#N/A,FALSE,"4WD"}</definedName>
    <definedName name="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I22" hidden="1">{"PVGraph2",#N/A,FALSE,"PV Data"}</definedName>
    <definedName name="__I3" hidden="1">{"PVGraph2",#N/A,FALSE,"PV Data"}</definedName>
    <definedName name="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In2">#REF!</definedName>
    <definedName name="__IntlFixup" hidden="1">TRUE</definedName>
    <definedName name="__IntlFixupTable" hidden="1">#REF!</definedName>
    <definedName name="__IRR2">#REF!</definedName>
    <definedName name="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JLC1" hidden="1">{#N/A,#N/A,TRUE,"97plnfpg"}</definedName>
    <definedName name="__JLC3" hidden="1">{#N/A,#N/A,FALSE,"J97plnfp"}</definedName>
    <definedName name="__jns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jns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jo1" hidden="1">{#N/A,#N/A,FALSE,"Calculator"}</definedName>
    <definedName name="_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jyr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_k1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k7" hidden="1">{#N/A,#N/A,FALSE,"단축1";#N/A,#N/A,FALSE,"단축2";#N/A,#N/A,FALSE,"단축3";#N/A,#N/A,FALSE,"장축";#N/A,#N/A,FALSE,"4WD"}</definedName>
    <definedName name="__k8" hidden="1">{#N/A,#N/A,FALSE,"단축1";#N/A,#N/A,FALSE,"단축2";#N/A,#N/A,FALSE,"단축3";#N/A,#N/A,FALSE,"장축";#N/A,#N/A,FALSE,"4WD"}</definedName>
    <definedName name="__k9" hidden="1">{#N/A,#N/A,FALSE,"단축1";#N/A,#N/A,FALSE,"단축2";#N/A,#N/A,FALSE,"단축3";#N/A,#N/A,FALSE,"장축";#N/A,#N/A,FALSE,"4WD"}</definedName>
    <definedName name="__Kd1">#REF!</definedName>
    <definedName name="__Kd2">#REF!</definedName>
    <definedName name="__Kd3">#REF!</definedName>
    <definedName name="__Key1" hidden="1">#REF!</definedName>
    <definedName name="__key11" hidden="1">#REF!</definedName>
    <definedName name="__Key2" hidden="1">#REF!</definedName>
    <definedName name="__Key3" hidden="1">#REF!</definedName>
    <definedName name="__key4" hidden="1">#REF!</definedName>
    <definedName name="__key6" hidden="1">#REF!</definedName>
    <definedName name="__key7" hidden="1">#REF!</definedName>
    <definedName name="_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l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l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li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LongDescrip">#REF!</definedName>
    <definedName name="__Low1">#REF!</definedName>
    <definedName name="__Low2">#REF!</definedName>
    <definedName name="__Low3">#REF!</definedName>
    <definedName name="__Low4">#REF!</definedName>
    <definedName name="__Low5">#REF!</definedName>
    <definedName name="__Low6">#REF!</definedName>
    <definedName name="__Low7">#REF!</definedName>
    <definedName name="__Low8">#REF!</definedName>
    <definedName name="__Low9">#REF!</definedName>
    <definedName name="__M123" hidden="1">{#N/A,#N/A,FALSE,"단축1";#N/A,#N/A,FALSE,"단축2";#N/A,#N/A,FALSE,"단축3";#N/A,#N/A,FALSE,"장축";#N/A,#N/A,FALSE,"4WD"}</definedName>
    <definedName name="__m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May06">#REF!</definedName>
    <definedName name="__MGT1">#REF!</definedName>
    <definedName name="__MUM1" hidden="1">#REF!</definedName>
    <definedName name="__MUM10" hidden="1">#REF!</definedName>
    <definedName name="__MUM11" hidden="1">#REF!</definedName>
    <definedName name="__MUM12" hidden="1">#REF!</definedName>
    <definedName name="__MUM13" hidden="1">#REF!</definedName>
    <definedName name="__MUM14" hidden="1">#REF!</definedName>
    <definedName name="__MUM15" hidden="1">#REF!</definedName>
    <definedName name="__MUM16" hidden="1">#REF!</definedName>
    <definedName name="__MUM17" hidden="1">#REF!</definedName>
    <definedName name="__MUM18" hidden="1">#REF!</definedName>
    <definedName name="__MUM19" hidden="1">#REF!</definedName>
    <definedName name="__MUM2" hidden="1">#REF!</definedName>
    <definedName name="__MUM20" hidden="1">#REF!</definedName>
    <definedName name="__MUM21" hidden="1">#REF!</definedName>
    <definedName name="__MUM22" hidden="1">#REF!</definedName>
    <definedName name="__MUM23" hidden="1">#REF!</definedName>
    <definedName name="__MUM24" hidden="1">#REF!</definedName>
    <definedName name="__MUM25" hidden="1">#REF!</definedName>
    <definedName name="__MUM26" hidden="1">#REF!</definedName>
    <definedName name="__MUM27" hidden="1">#REF!</definedName>
    <definedName name="__MUM28" hidden="1">#REF!</definedName>
    <definedName name="__MUM29" hidden="1">#REF!</definedName>
    <definedName name="__MUM3" hidden="1">#REF!</definedName>
    <definedName name="__MUM30" hidden="1">#REF!</definedName>
    <definedName name="__MUM31" hidden="1">#REF!</definedName>
    <definedName name="__MUM32" hidden="1">#REF!</definedName>
    <definedName name="__MUM4" hidden="1">#REF!</definedName>
    <definedName name="__MUM5" hidden="1">#REF!</definedName>
    <definedName name="__MUM6" hidden="1">#REF!</definedName>
    <definedName name="__MUM7" hidden="1">#REF!</definedName>
    <definedName name="__MUM8" hidden="1">#REF!</definedName>
    <definedName name="__MUM9" hidden="1">#REF!</definedName>
    <definedName name="__N1" hidden="1">#REF!</definedName>
    <definedName name="__na2">{"'SIVA Pricing Model'!$A$1:$F$39"}</definedName>
    <definedName name="__na2_1_1">{"'SIVA Pricing Model'!$A$1:$F$39"}</definedName>
    <definedName name="__na3">{"'SIVA Pricing Model'!$A$1:$F$39"}</definedName>
    <definedName name="__na3_1_1">{"'SIVA Pricing Model'!$A$1:$F$39"}</definedName>
    <definedName name="__na4" hidden="1">"IQ_LTM_DATE"</definedName>
    <definedName name="__new1" hidden="1">{#N/A,#N/A,FALSE,"Pharm";#N/A,#N/A,FALSE,"WWCM"}</definedName>
    <definedName name="__new1_1" hidden="1">{#N/A,#N/A,FALSE,"Pharm";#N/A,#N/A,FALSE,"WWCM"}</definedName>
    <definedName name="__new1_2" hidden="1">{#N/A,#N/A,FALSE,"Pharm";#N/A,#N/A,FALSE,"WWCM"}</definedName>
    <definedName name="__new1_3" hidden="1">{#N/A,#N/A,FALSE,"Pharm";#N/A,#N/A,FALSE,"WWCM"}</definedName>
    <definedName name="__new1_4" hidden="1">{#N/A,#N/A,FALSE,"Pharm";#N/A,#N/A,FALSE,"WWCM"}</definedName>
    <definedName name="__new10" hidden="1">{"'B-2 QSER Jun 98 4-27-98 cor'!$A$1:$F$57"}</definedName>
    <definedName name="__new2" hidden="1">{"'B-2 QSER Jun 98 4-27-98 cor'!$A$1:$F$57"}</definedName>
    <definedName name="__new4" hidden="1">{#N/A,#N/A,FALSE,"Summary";#N/A,#N/A,FALSE,"Buckets";#N/A,#N/A,FALSE,"Northstar";#N/A,#N/A,FALSE,"Comp"}</definedName>
    <definedName name="__new5" hidden="1">{"'B-2 QSER Jun 98 4-27-98 cor'!$A$1:$F$57"}</definedName>
    <definedName name="__npv1">#REF!</definedName>
    <definedName name="__npv2">#REF!</definedName>
    <definedName name="__npv3">#REF!</definedName>
    <definedName name="__NSO2" hidden="1">{"'Sheet1'!$L$16"}</definedName>
    <definedName name="__nsw55" hidden="1">{"Budget Summary",#N/A,FALSE,"Sheet1";"Calendarization",#N/A,FALSE,"Sheet1";"Starting Personnel",#N/A,FALSE,"Sheet1"}</definedName>
    <definedName name="__nsw56" hidden="1">{"Budget Summary",#N/A,FALSE,"Sheet1";"Calendarization",#N/A,FALSE,"Sheet1";"Starting Personnel",#N/A,FALSE,"Sheet1"}</definedName>
    <definedName name="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1" hidden="1">{#N/A,#N/A,FALSE,"단축1";#N/A,#N/A,FALSE,"단축2";#N/A,#N/A,FALSE,"단축3";#N/A,#N/A,FALSE,"장축";#N/A,#N/A,FALSE,"4WD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2" hidden="1">{#N/A,#N/A,FALSE,"Cover";#N/A,#N/A,FALSE,"LUMI";#N/A,#N/A,FALSE,"COMD";#N/A,#N/A,FALSE,"Valuation";#N/A,#N/A,FALSE,"Assumptions";#N/A,#N/A,FALSE,"Pooling";#N/A,#N/A,FALSE,"BalanceSheet"}</definedName>
    <definedName name="__old2" hidden="1">{"'B-2 QSER Jun 98 4-27-98 cor'!$A$1:$F$57"}</definedName>
    <definedName name="__old3" hidden="1">{#N/A,#N/A,FALSE,"Emmes Services";#N/A,#N/A,FALSE,"Emmes Capital";#N/A,#N/A,FALSE,"Emmes &amp; Co"}</definedName>
    <definedName name="__old4" hidden="1">{#N/A,#N/A,FALSE,"Summary";#N/A,#N/A,FALSE,"Buckets";#N/A,#N/A,FALSE,"Northstar";#N/A,#N/A,FALSE,"Comp"}</definedName>
    <definedName name="__old5" hidden="1">{#N/A,#N/A,FALSE,"Emmes Services";#N/A,#N/A,FALSE,"Emmes Capital";#N/A,#N/A,FALSE,"Emmes &amp; Co"}</definedName>
    <definedName name="__old6" hidden="1">{#N/A,#N/A,FALSE,"Summary";#N/A,#N/A,FALSE,"Buckets";#N/A,#N/A,FALSE,"Northstar";#N/A,#N/A,FALSE,"Comp"}</definedName>
    <definedName name="__OTH1">#REF!</definedName>
    <definedName name="__P2" hidden="1">{#N/A,#N/A,FALSE,"단축1";#N/A,#N/A,FALSE,"단축2";#N/A,#N/A,FALSE,"단축3";#N/A,#N/A,FALSE,"장축";#N/A,#N/A,FALSE,"4WD"}</definedName>
    <definedName name="__PE2">#REF!</definedName>
    <definedName name="__ped1">#REF!</definedName>
    <definedName name="__PER01" hidden="1">UPPER(TEXT(#REF!(#REF!,0),"mmm yy"))</definedName>
    <definedName name="__PER02" hidden="1">UPPER(TEXT(#REF!(#REF!,-1),"mmm yy"))</definedName>
    <definedName name="__PER03" hidden="1">#N/A</definedName>
    <definedName name="__PER04" hidden="1">#N/A</definedName>
    <definedName name="__PER05" hidden="1">#N/A</definedName>
    <definedName name="__PER06" hidden="1">#N/A</definedName>
    <definedName name="__PER07" hidden="1">#N/A</definedName>
    <definedName name="__PER08" hidden="1">#N/A</definedName>
    <definedName name="__PER09" hidden="1">#N/A</definedName>
    <definedName name="__PER10" hidden="1">#N/A</definedName>
    <definedName name="__PER11" hidden="1">#N/A</definedName>
    <definedName name="__PER12" hidden="1">#N/A</definedName>
    <definedName name="__PER13" hidden="1">#N/A</definedName>
    <definedName name="__PER14" hidden="1">#N/A</definedName>
    <definedName name="__PER15" hidden="1">#N/A</definedName>
    <definedName name="__PER16" hidden="1">#N/A</definedName>
    <definedName name="__PER17" hidden="1">#N/A</definedName>
    <definedName name="__PER18" hidden="1">#N/A</definedName>
    <definedName name="__PER19" hidden="1">#N/A</definedName>
    <definedName name="__PER20" hidden="1">#N/A</definedName>
    <definedName name="__PER21" hidden="1">#N/A</definedName>
    <definedName name="__PER22" hidden="1">#N/A</definedName>
    <definedName name="__PER23" hidden="1">#N/A</definedName>
    <definedName name="__PER24" hidden="1">#N/A</definedName>
    <definedName name="__pg2">#REF!</definedName>
    <definedName name="__pl2001">#REF!</definedName>
    <definedName name="__pl2002">#REF!</definedName>
    <definedName name="__pl2003">#REF!</definedName>
    <definedName name="__pl2004">#REF!</definedName>
    <definedName name="__pl2005">#REF!</definedName>
    <definedName name="__PL7" hidden="1">{#N/A,#N/A,TRUE,"대 차 대 조 표"}</definedName>
    <definedName name="__po1">#REF!</definedName>
    <definedName name="__po2">#REF!</definedName>
    <definedName name="__po2000">#REF!</definedName>
    <definedName name="__pp1" hidden="1">{#N/A,#N/A,TRUE,"대 차 대 조 표"}</definedName>
    <definedName name="__pp2" hidden="1">{"Summary",#N/A,FALSE,"Details (2)"}</definedName>
    <definedName name="__ppp1" hidden="1">{"SUM",#N/A,FALSE,"Details (2)"}</definedName>
    <definedName name="__Print_Area">#REF!</definedName>
    <definedName name="__PRN2" hidden="1">{"adj95mult",#N/A,FALSE,"COMPCO";"adj95est",#N/A,FALSE,"COMPCO"}</definedName>
    <definedName name="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Q1" hidden="1">{"'Standalone List Price Trends'!$A$1:$X$56"}</definedName>
    <definedName name="__Q1_1" hidden="1">{"'Standalone List Price Trends'!$A$1:$X$56"}</definedName>
    <definedName name="__Q2" hidden="1">{"'Standalone List Price Trends'!$A$1:$X$56"}</definedName>
    <definedName name="__Q2_1" hidden="1">{"'Standalone List Price Trends'!$A$1:$X$56"}</definedName>
    <definedName name="__q234" hidden="1">#REF!</definedName>
    <definedName name="__Q3" hidden="1">{"'Standalone List Price Trends'!$A$1:$X$56"}</definedName>
    <definedName name="__Q3_1" hidden="1">{"'Standalone List Price Trends'!$A$1:$X$56"}</definedName>
    <definedName name="__Q4" hidden="1">{"'Standalone List Price Trends'!$A$1:$X$56"}</definedName>
    <definedName name="__Q4_1" hidden="1">{"'Standalone List Price Trends'!$A$1:$X$56"}</definedName>
    <definedName name="__Q5" hidden="1">{"'Standalone List Price Trends'!$A$1:$X$56"}</definedName>
    <definedName name="__Q5_1" hidden="1">{"'Standalone List Price Trends'!$A$1:$X$56"}</definedName>
    <definedName name="__q6" hidden="1">{#N/A,#N/A,FALSE,"신규dep";#N/A,#N/A,FALSE,"신규dep-금형상각후";#N/A,#N/A,FALSE,"신규dep-연구비상각후";#N/A,#N/A,FALSE,"신규dep-기계,공구상각후"}</definedName>
    <definedName name="__q7" hidden="1">{#N/A,#N/A,FALSE,"신규dep";#N/A,#N/A,FALSE,"신규dep-금형상각후";#N/A,#N/A,FALSE,"신규dep-연구비상각후";#N/A,#N/A,FALSE,"신규dep-기계,공구상각후"}</definedName>
    <definedName name="__Q9" hidden="1">{"'Standalone List Price Trends'!$A$1:$X$56"}</definedName>
    <definedName name="__Q9_1" hidden="1">{"'Standalone List Price Trends'!$A$1:$X$56"}</definedName>
    <definedName name="__r" hidden="1">{#N/A,#N/A,FALSE,"Pharm";#N/A,#N/A,FALSE,"WWCM"}</definedName>
    <definedName name="__r_1" hidden="1">{#N/A,#N/A,FALSE,"Pharm";#N/A,#N/A,FALSE,"WWCM"}</definedName>
    <definedName name="__r_2" hidden="1">{#N/A,#N/A,FALSE,"Pharm";#N/A,#N/A,FALSE,"WWCM"}</definedName>
    <definedName name="__r_3" hidden="1">{#N/A,#N/A,FALSE,"Pharm";#N/A,#N/A,FALSE,"WWCM"}</definedName>
    <definedName name="__r_4" hidden="1">{#N/A,#N/A,FALSE,"Pharm";#N/A,#N/A,FALSE,"WWCM"}</definedName>
    <definedName name="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ra1" hidden="1">{#N/A,#N/A,FALSE,"SP-Intgrp";#N/A,#N/A,FALSE,"SP-Intaus";#N/A,#N/A,FALSE,"SP-IntNZ";#N/A,#N/A,FALSE,"SP-IntInt";#N/A,#N/A,FALSE,"SP-feegrp";#N/A,#N/A,FALSE,"SP-FeeAus";#N/A,#N/A,FALSE,"SP-feeNZ";#N/A,#N/A,FALSE,"SP-FeeInt"}</definedName>
    <definedName name="__re1" hidden="1">{"'Sheet1'!$B$1:$B$2"}</definedName>
    <definedName name="__re1_1" hidden="1">{"'Sheet1'!$B$1:$B$2"}</definedName>
    <definedName name="__re1_1_1" hidden="1">{"'Sheet1'!$B$1:$B$2"}</definedName>
    <definedName name="__re1_1_1_1" hidden="1">{"'Sheet1'!$B$1:$B$2"}</definedName>
    <definedName name="__re1_1_1_2" hidden="1">{"'Sheet1'!$B$1:$B$2"}</definedName>
    <definedName name="__re1_1_1_3" hidden="1">{"'Sheet1'!$B$1:$B$2"}</definedName>
    <definedName name="__re1_1_1_4" hidden="1">{"'Sheet1'!$B$1:$B$2"}</definedName>
    <definedName name="__re1_1_1_5" hidden="1">{"'Sheet1'!$B$1:$B$2"}</definedName>
    <definedName name="__re1_1_2" hidden="1">{"'Sheet1'!$B$1:$B$2"}</definedName>
    <definedName name="__re1_1_3" hidden="1">{"'Sheet1'!$B$1:$B$2"}</definedName>
    <definedName name="__re1_1_4" hidden="1">{"'Sheet1'!$B$1:$B$2"}</definedName>
    <definedName name="__re1_1_5" hidden="1">{"'Sheet1'!$B$1:$B$2"}</definedName>
    <definedName name="__re1_2" hidden="1">{"'Sheet1'!$B$1:$B$2"}</definedName>
    <definedName name="__re1_2_1" hidden="1">{"'Sheet1'!$B$1:$B$2"}</definedName>
    <definedName name="__re1_2_2" hidden="1">{"'Sheet1'!$B$1:$B$2"}</definedName>
    <definedName name="__re1_2_3" hidden="1">{"'Sheet1'!$B$1:$B$2"}</definedName>
    <definedName name="__re1_2_4" hidden="1">{"'Sheet1'!$B$1:$B$2"}</definedName>
    <definedName name="__re1_2_5" hidden="1">{"'Sheet1'!$B$1:$B$2"}</definedName>
    <definedName name="__re1_3" hidden="1">{"'Sheet1'!$B$1:$B$2"}</definedName>
    <definedName name="__re1_4" hidden="1">{"'Sheet1'!$B$1:$B$2"}</definedName>
    <definedName name="__re1_5" hidden="1">{"'Sheet1'!$B$1:$B$2"}</definedName>
    <definedName name="__Rev">#REF!</definedName>
    <definedName name="__rrr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rrr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rw1" hidden="1">{"'Standalone List Price Trends'!$A$1:$X$56"}</definedName>
    <definedName name="__rw1_1" hidden="1">{"'Standalone List Price Trends'!$A$1:$X$56"}</definedName>
    <definedName name="__rw2" hidden="1">{"'Standalone List Price Trends'!$A$1:$X$56"}</definedName>
    <definedName name="__rw2_1" hidden="1">{"'Standalone List Price Trends'!$A$1:$X$56"}</definedName>
    <definedName name="__rw3" hidden="1">{"'Standalone List Price Trends'!$A$1:$X$56"}</definedName>
    <definedName name="__rw3_1" hidden="1">{"'Standalone List Price Trends'!$A$1:$X$56"}</definedName>
    <definedName name="__rw4" hidden="1">{"'Standalone List Price Trends'!$A$1:$X$56"}</definedName>
    <definedName name="__rw4_1" hidden="1">{"'Standalone List Price Trends'!$A$1:$X$56"}</definedName>
    <definedName name="__s1" hidden="1">#REF!</definedName>
    <definedName name="__s2" hidden="1">#REF!</definedName>
    <definedName name="__s3" hidden="1">#REF!</definedName>
    <definedName name="__s4" hidden="1">#REF!</definedName>
    <definedName name="__s5" hidden="1">#REF!</definedName>
    <definedName name="__s6" hidden="1">#REF!</definedName>
    <definedName name="__s7" hidden="1">{#N/A,#N/A,FALSE,"신규dep";#N/A,#N/A,FALSE,"신규dep-금형상각후";#N/A,#N/A,FALSE,"신규dep-연구비상각후";#N/A,#N/A,FALSE,"신규dep-기계,공구상각후"}</definedName>
    <definedName name="__s8" hidden="1">{#N/A,#N/A,FALSE,"신규dep";#N/A,#N/A,FALSE,"신규dep-금형상각후";#N/A,#N/A,FALSE,"신규dep-연구비상각후";#N/A,#N/A,FALSE,"신규dep-기계,공구상각후"}</definedName>
    <definedName name="__sb1" hidden="1">{#N/A,#N/A,FALSE,"Renewals In Process";#N/A,#N/A,FALSE,"New Clients In Process";#N/A,#N/A,FALSE,"Completed New Clients";#N/A,#N/A,FALSE,"Completed Renewals"}</definedName>
    <definedName name="__sdf2" hidden="1">{#N/A,#N/A,FALSE,"Calc";#N/A,#N/A,FALSE,"Sensitivity";#N/A,#N/A,FALSE,"LT Earn.Dil.";#N/A,#N/A,FALSE,"Dil. AVP"}</definedName>
    <definedName name="__set1">#REF!</definedName>
    <definedName name="__set2">#REF!</definedName>
    <definedName name="__set3">#REF!</definedName>
    <definedName name="__SHR1">#REF!</definedName>
    <definedName name="__sort" hidden="1">#REF!</definedName>
    <definedName name="__sss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__SUM2">#REF!</definedName>
    <definedName name="__SUM3">#REF!</definedName>
    <definedName name="__T1" hidden="1">#REF!</definedName>
    <definedName name="__T123456" hidden="1">{"COUNT",#N/A,FALSE,"AB"}</definedName>
    <definedName name="__T12347" hidden="1">{"COUNT",#N/A,FALSE,"AB"}</definedName>
    <definedName name="__T2" hidden="1">{#N/A,#N/A,FALSE,"단축1";#N/A,#N/A,FALSE,"단축2";#N/A,#N/A,FALSE,"단축3";#N/A,#N/A,FALSE,"장축";#N/A,#N/A,FALSE,"4WD"}</definedName>
    <definedName name="__T3" hidden="1">{#N/A,#N/A,FALSE,"단축1";#N/A,#N/A,FALSE,"단축2";#N/A,#N/A,FALSE,"단축3";#N/A,#N/A,FALSE,"장축";#N/A,#N/A,FALSE,"4WD"}</definedName>
    <definedName name="__T5" hidden="1">{#N/A,#N/A,FALSE,"단축1";#N/A,#N/A,FALSE,"단축2";#N/A,#N/A,FALSE,"단축3";#N/A,#N/A,FALSE,"장축";#N/A,#N/A,FALSE,"4WD"}</definedName>
    <definedName name="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TAB1">#REF!</definedName>
    <definedName name="__TAB2">#REF!</definedName>
    <definedName name="__TAB3">#REF!</definedName>
    <definedName name="__TAB4">#REF!</definedName>
    <definedName name="__TAB5">#REF!</definedName>
    <definedName name="__ted2" hidden="1">{#N/A,#N/A,FALSE,"Renewals In Process";#N/A,#N/A,FALSE,"New Clients In Process";#N/A,#N/A,FALSE,"Completed New Clients";#N/A,#N/A,FALSE,"Completed Renewals"}</definedName>
    <definedName name="__Tes6">{"'SIVA Pricing Model'!$A$1:$F$39"}</definedName>
    <definedName name="__Tes6_1_1">{"'SIVA Pricing Model'!$A$1:$F$39"}</definedName>
    <definedName name="__TL2">#REF!</definedName>
    <definedName name="__TL3">#REF!</definedName>
    <definedName name="__tm1" hidden="1">{#N/A,#N/A,FALSE,"Pharm";#N/A,#N/A,FALSE,"WWCM"}</definedName>
    <definedName name="__tm1_1" hidden="1">{#N/A,#N/A,FALSE,"Pharm";#N/A,#N/A,FALSE,"WWCM"}</definedName>
    <definedName name="__tm1_2" hidden="1">{#N/A,#N/A,FALSE,"Pharm";#N/A,#N/A,FALSE,"WWCM"}</definedName>
    <definedName name="__tm1_3" hidden="1">{#N/A,#N/A,FALSE,"Pharm";#N/A,#N/A,FALSE,"WWCM"}</definedName>
    <definedName name="__tm1_4" hidden="1">{#N/A,#N/A,FALSE,"Pharm";#N/A,#N/A,FALSE,"WWCM"}</definedName>
    <definedName name="__Tot2007">#REF!</definedName>
    <definedName name="__Tot2008">#REF!</definedName>
    <definedName name="__Tot2009">#REF!</definedName>
    <definedName name="__Tot2010">#REF!</definedName>
    <definedName name="__Tot2011">#REF!</definedName>
    <definedName name="__Tot2012">#REF!</definedName>
    <definedName name="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Type">#REF!</definedName>
    <definedName name="__u2" hidden="1">{"TRAD_SALES",#N/A,FALSE,"TRAD"}</definedName>
    <definedName name="__v1" hidden="1">{"Month End Performance",#N/A,FALSE,"Report";"Site Talk Times",#N/A,FALSE,"Report"}</definedName>
    <definedName name="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v4" hidden="1">{"français",#N/A,FALSE,"Intro";"français",#N/A,FALSE,"Index";#N/A,#N/A,FALSE,"3-Incor";#N/A,#N/A,FALSE,"4-Corpo"}</definedName>
    <definedName name="__val1">#REF!</definedName>
    <definedName name="__val2">#REF!</definedName>
    <definedName name="__val3">#REF!</definedName>
    <definedName name="__val4">#REF!</definedName>
    <definedName name="__w1" hidden="1">{#N/A,#N/A,FALSE,"신규dep";#N/A,#N/A,FALSE,"신규dep-금형상각후";#N/A,#N/A,FALSE,"신규dep-연구비상각후";#N/A,#N/A,FALSE,"신규dep-기계,공구상각후"}</definedName>
    <definedName name="__W2" hidden="1">{#N/A,#N/A,FALSE,"품의서";#N/A,#N/A,FALSE,"전제";#N/A,#N/A,FALSE,"총손";#N/A,#N/A,FALSE,"손익"}</definedName>
    <definedName name="__w3" hidden="1">{"PVGraph2",#N/A,FALSE,"PV Data"}</definedName>
    <definedName name="__w32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w33" hidden="1">{"whole",#N/A,FALSE,"Gen_Dist_Act_Bud";"whole",#N/A,FALSE,"Gen_Dist_T3months";"whole",#N/A,FALSE,"GD_PerP";"whole",#N/A,FALSE,"HR Dist'n"}</definedName>
    <definedName name="__w4" hidden="1">{#N/A,#N/A,FALSE,"단축1";#N/A,#N/A,FALSE,"단축2";#N/A,#N/A,FALSE,"단축3";#N/A,#N/A,FALSE,"장축";#N/A,#N/A,FALSE,"4WD"}</definedName>
    <definedName name="__w5" hidden="1">{#N/A,#N/A,FALSE,"신규dep";#N/A,#N/A,FALSE,"신규dep-금형상각후";#N/A,#N/A,FALSE,"신규dep-연구비상각후";#N/A,#N/A,FALSE,"신규dep-기계,공구상각후"}</definedName>
    <definedName name="__w9" hidden="1">{"PVGraph2",#N/A,FALSE,"PV Data"}</definedName>
    <definedName name="__WHO2" hidden="1">{#N/A,#N/A,FALSE,"SUMMARY";#N/A,#N/A,FALSE,"DETAIL";#N/A,#N/A,FALSE,"VARIANCE"}</definedName>
    <definedName name="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n1" hidden="1">{#N/A,#N/A,FALSE,"DCF";#N/A,#N/A,FALSE,"WACC";#N/A,#N/A,FALSE,"Sales_EBIT";#N/A,#N/A,FALSE,"Capex_Depreciation";#N/A,#N/A,FALSE,"WC";#N/A,#N/A,FALSE,"Interest";#N/A,#N/A,FALSE,"Assumptions"}</definedName>
    <definedName name="__wrn2" hidden="1">{#N/A,#N/A,FALSE,"Aging Summary";#N/A,#N/A,FALSE,"Ratio Analysis";#N/A,#N/A,FALSE,"Test 120 Day Accts";#N/A,#N/A,FALSE,"Tickmarks"}</definedName>
    <definedName name="__wrn3" hidden="1">{#N/A,#N/A,FALSE,"Aging Summary";#N/A,#N/A,FALSE,"Ratio Analysis";#N/A,#N/A,FALSE,"Test 120 Day Accts";#N/A,#N/A,FALSE,"Tickmarks"}</definedName>
    <definedName name="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www1" hidden="1">{#N/A,#N/A,FALSE,"Calculator"}</definedName>
    <definedName name="__www2" hidden="1">{#N/A,#N/A,FALSE,"Calculator"}</definedName>
    <definedName name="__X1" hidden="1">{"Summary",#N/A,FALSE,"Details (2)"}</definedName>
    <definedName name="__X2" hidden="1">{#N/A,#N/A,FALSE,"Other";#N/A,#N/A,FALSE,"Ace";#N/A,#N/A,FALSE,"Derm"}</definedName>
    <definedName name="__X2_1" hidden="1">{#N/A,#N/A,FALSE,"Other";#N/A,#N/A,FALSE,"Ace";#N/A,#N/A,FALSE,"Derm"}</definedName>
    <definedName name="__X2_2" hidden="1">{#N/A,#N/A,FALSE,"Other";#N/A,#N/A,FALSE,"Ace";#N/A,#N/A,FALSE,"Derm"}</definedName>
    <definedName name="__X2_3" hidden="1">{#N/A,#N/A,FALSE,"Other";#N/A,#N/A,FALSE,"Ace";#N/A,#N/A,FALSE,"Derm"}</definedName>
    <definedName name="__X2_4" hidden="1">{#N/A,#N/A,FALSE,"Other";#N/A,#N/A,FALSE,"Ace";#N/A,#N/A,FALSE,"Derm"}</definedName>
    <definedName name="__x3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xlfn.BAHTTEXT" hidden="1">#NAME?</definedName>
    <definedName name="__xlfn.IFERROR" hidden="1">#NAME?</definedName>
    <definedName name="__xlnm.Print_Area">"#REF!"</definedName>
    <definedName name="__xlnm.Print_Area_1">#REF!</definedName>
    <definedName name="__xlnm.Print_Titles">"#REF!"</definedName>
    <definedName name="__xlnm.Recorder">"#REF!"</definedName>
    <definedName name="__y2" hidden="1">{"PVGraph2",#N/A,FALSE,"PV Data"}</definedName>
    <definedName name="__z1" hidden="1">{#N/A,#N/A,FALSE,"단축1";#N/A,#N/A,FALSE,"단축2";#N/A,#N/A,FALSE,"단축3";#N/A,#N/A,FALSE,"장축";#N/A,#N/A,FALSE,"4WD"}</definedName>
    <definedName name="__z123" hidden="1">{#N/A,#N/A,FALSE,"단축1";#N/A,#N/A,FALSE,"단축2";#N/A,#N/A,FALSE,"단축3";#N/A,#N/A,FALSE,"장축";#N/A,#N/A,FALSE,"4WD"}</definedName>
    <definedName name="__z2" hidden="1">{"Sch00",#N/A,FALSE,"1";"Contents",#N/A,FALSE,"1"}</definedName>
    <definedName name="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4" hidden="1">{#N/A,#N/A,FALSE,"단축1";#N/A,#N/A,FALSE,"단축2";#N/A,#N/A,FALSE,"단축3";#N/A,#N/A,FALSE,"장축";#N/A,#N/A,FALSE,"4WD"}</definedName>
    <definedName name="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00">#REF!</definedName>
    <definedName name="_06">#REF!</definedName>
    <definedName name="_1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1_??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1___123Graph_ACHART_1" hidden="1">#REF!</definedName>
    <definedName name="_1___123Graph_ACHART_2" hidden="1">#REF!</definedName>
    <definedName name="_1__123Graph_A_Chart_1A" hidden="1">#REF!</definedName>
    <definedName name="_1__123Graph_ACHART_1" hidden="1">#REF!</definedName>
    <definedName name="_1__123Graph_AChart_1A" hidden="1">#REF!</definedName>
    <definedName name="_1__123Graph_ACHART_2" hidden="1">#REF!</definedName>
    <definedName name="_1__123Graph_AChart_3B" hidden="1">#REF!</definedName>
    <definedName name="_1__123Graph_ACHART_4H" hidden="1">#REF!</definedName>
    <definedName name="_1__123Graph_ACONTRACT_BY_B_U" hidden="1">#REF!</definedName>
    <definedName name="_1__123Graph_BCHART_1" hidden="1">#REF!</definedName>
    <definedName name="_1__123Graph_CCHART_12" hidden="1">#REF!</definedName>
    <definedName name="_1__123Graph_DCHART_1" hidden="1">#REF!</definedName>
    <definedName name="_1__123Graph_XCAP_COMPONENTS" hidden="1">#REF!</definedName>
    <definedName name="_1__FDSAUDITLINK__" hidden="1">{"fdsup://directions/FAT Viewer?action=UPDATE&amp;creator=factset&amp;DYN_ARGS=TRUE&amp;DOC_NAME=FAT:FQL_AUDITING_CLIENT_TEMPLATE.FAT&amp;display_string=Audit&amp;VAR:KEY=FOHGZCNOFQ&amp;VAR:QUERY=RkZfRUJJVERBX09QRVIoQ0FMLDIwMTAsLCwsVVNEKQ==&amp;WINDOW=FIRST_POPUP&amp;HEIGHT=450&amp;WIDTH=450&amp;","START_MAXIMIZED=FALSE&amp;VAR:CALENDAR=US&amp;VAR:SYMBOL=HMSY&amp;VAR:INDEX=0"}</definedName>
    <definedName name="_1__FDSAUDITLINK___1" hidden="1">{"fdsup://Directions/FactSet Auditing Viewer?action=AUDIT_VALUE&amp;DB=129&amp;ID1=89969010&amp;VALUEID=07011&amp;SDATE=2007&amp;PERIODTYPE=ANN_STD&amp;SCFT=3&amp;window=popup_no_bar&amp;width=385&amp;height=120&amp;START_MAXIMIZED=FALSE&amp;creator=factset&amp;display_string=Audit"}</definedName>
    <definedName name="_1__FDSAUDITLINK___2" hidden="1">{"fdsup://Directions/FactSet Auditing Viewer?action=AUDIT_VALUE&amp;DB=129&amp;ID1=89969010&amp;VALUEID=07011&amp;SDATE=2007&amp;PERIODTYPE=ANN_STD&amp;SCFT=3&amp;window=popup_no_bar&amp;width=385&amp;height=120&amp;START_MAXIMIZED=FALSE&amp;creator=factset&amp;display_string=Audit"}</definedName>
    <definedName name="_1_0__123Grap" hidden="1">#REF!</definedName>
    <definedName name="_1_0_0_K" hidden="1">#REF!</definedName>
    <definedName name="_1_0_BQ" hidden="1">#REF!</definedName>
    <definedName name="_1_0_Dist_Val" hidden="1">#REF!</definedName>
    <definedName name="_1_0_S" hidden="1">#REF!</definedName>
    <definedName name="_1_0_Table2_" hidden="1">#REF!</definedName>
    <definedName name="_1_0EBITDA_Sh">#REF!</definedName>
    <definedName name="_1_1__1_CRADDIN_DataGrid" hidden="1">#REF!</definedName>
    <definedName name="_1_1__2_CRADDIN_ReportPartData" hidden="1">#REF!</definedName>
    <definedName name="_1_1Q99">#REF!</definedName>
    <definedName name="_1_37">#REF!</definedName>
    <definedName name="_10">#REF!</definedName>
    <definedName name="_10_._0Gross_inc_gro">#REF!</definedName>
    <definedName name="_10_._0Restructuring_char">#REF!</definedName>
    <definedName name="_10_______123Graph_ACHART_1" hidden="1">#REF!</definedName>
    <definedName name="_10_______123Graph_ACHART_9" hidden="1">#REF!</definedName>
    <definedName name="_10___123Graph_BCHART_11" hidden="1">#REF!</definedName>
    <definedName name="_10__123Graph_ACHART_11" hidden="1">#REF!</definedName>
    <definedName name="_10__123Graph_ACHART_111" hidden="1">#REF!</definedName>
    <definedName name="_10__123Graph_ACHART_13" hidden="1">#REF!</definedName>
    <definedName name="_10__123Graph_ACHART_14" hidden="1">#REF!</definedName>
    <definedName name="_10__123Graph_ACHART_16" hidden="1">#REF!</definedName>
    <definedName name="_10__123Graph_ACHART_18" hidden="1">#REF!</definedName>
    <definedName name="_10__123Graph_ACHART_19" hidden="1">#REF!</definedName>
    <definedName name="_10__123Graph_AChart_1B" hidden="1">#REF!</definedName>
    <definedName name="_10__123Graph_AChart_1R" hidden="1">#REF!</definedName>
    <definedName name="_10__123Graph_ACHART_2" hidden="1">#REF!</definedName>
    <definedName name="_10__123Graph_ACHART_20" hidden="1">#REF!</definedName>
    <definedName name="_10__123Graph_ACHART_29" hidden="1">#REF!</definedName>
    <definedName name="_10__123Graph_ACHART_3" hidden="1">#REF!</definedName>
    <definedName name="_10__123Graph_ACHART_30" hidden="1">#REF!</definedName>
    <definedName name="_10__123Graph_BCHART_11" hidden="1">#REF!</definedName>
    <definedName name="_10__123Graph_BCHART_17" hidden="1">#REF!</definedName>
    <definedName name="_10__123Graph_BCHART_19" hidden="1">#REF!</definedName>
    <definedName name="_10__123Graph_BCHART_2" hidden="1">#REF!</definedName>
    <definedName name="_10__123Graph_BCHART_3" hidden="1">#REF!</definedName>
    <definedName name="_10__123Graph_BCHART_4" hidden="1">#REF!</definedName>
    <definedName name="_10__123Graph_BCHART_6" hidden="1">#REF!</definedName>
    <definedName name="_10__123Graph_BCHART_8" hidden="1">#REF!</definedName>
    <definedName name="_10__123Graph_BSUPPLIES_BY_B_U" hidden="1">#REF!</definedName>
    <definedName name="_10__123Graph_CCHART_1" hidden="1">#REF!</definedName>
    <definedName name="_10__123Graph_CCHART_3" hidden="1">#REF!</definedName>
    <definedName name="_10__123Graph_D_Chart_1A" hidden="1">#REF!</definedName>
    <definedName name="_10__123Graph_FCHART_1" hidden="1">#REF!</definedName>
    <definedName name="_10__123Graph_LBL_ACHART_3" hidden="1">#REF!</definedName>
    <definedName name="_10__123Graph_LBL_DCHART_1" hidden="1">#REF!</definedName>
    <definedName name="_10__123Graph_XCHART_2" hidden="1">#REF!</definedName>
    <definedName name="_10__123Graph_XChart_2A" hidden="1">#REF!</definedName>
    <definedName name="_10__49_1198">#REF!</definedName>
    <definedName name="_10__FDSAUDITLINK__" hidden="1">{"fdsup://directions/FAT Viewer?action=UPDATE&amp;creator=factset&amp;DYN_ARGS=TRUE&amp;DOC_NAME=FAT:FQL_AUDITING_CLIENT_TEMPLATE.FAT&amp;display_string=Audit&amp;VAR:KEY=BYLCVWFIZG&amp;VAR:QUERY=RkZfREVCVChRVFIsMCwsLCxVU0Qp&amp;WINDOW=FIRST_POPUP&amp;HEIGHT=450&amp;WIDTH=450&amp;START_MAXIMIZED=","FALSE&amp;VAR:CALENDAR=US&amp;VAR:SYMBOL=CERN&amp;VAR:INDEX=0"}</definedName>
    <definedName name="_10__FDSAUDITLINK___1" hidden="1">{"fdsup://Directions/FactSet Auditing Viewer?action=AUDIT_VALUE&amp;DB=129&amp;ID1=50212A10&amp;VALUEID=07011&amp;SDATE=2010&amp;PERIODTYPE=ANN_STD&amp;SCFT=3&amp;window=popup_no_bar&amp;width=385&amp;height=120&amp;START_MAXIMIZED=FALSE&amp;creator=factset&amp;display_string=Audit"}</definedName>
    <definedName name="_10__FDSAUDITLINK___2" hidden="1">{"fdsup://Directions/FactSet Auditing Viewer?action=AUDIT_VALUE&amp;DB=129&amp;ID1=50212A10&amp;VALUEID=07011&amp;SDATE=2010&amp;PERIODTYPE=ANN_STD&amp;SCFT=3&amp;window=popup_no_bar&amp;width=385&amp;height=120&amp;START_MAXIMIZED=FALSE&amp;creator=factset&amp;display_string=Audit"}</definedName>
    <definedName name="_10_0__123Graph_ACHAR" hidden="1">#REF!</definedName>
    <definedName name="_10_10_0599">#REF!</definedName>
    <definedName name="_10_49_1198">#REF!</definedName>
    <definedName name="_10_FDSAUDITLINK___" hidden="1">{"fdsup://directions/FAT Viewer?action=UPDATE&amp;creator=factset&amp;DYN_ARGS=TRUE&amp;DOC_NAME=FAT:FQL_AUDITING_CLIENT_TEMPLATE.FAT&amp;display_string=Audit&amp;VAR:KEY=BYLCVWFIZG&amp;VAR:QUERY=RkZfREVCVChRVFIsMCwsLCxVU0Qp&amp;WINDOW=FIRST_POPUP&amp;HEIGHT=450&amp;WIDTH=450&amp;START_MAXIMIZED=","FALSE&amp;VAR:CALENDAR=US&amp;VAR:SYMBOL=CERN&amp;VAR:INDEX=0"}</definedName>
    <definedName name="_10__0_S" hidden="1">#REF!</definedName>
    <definedName name="_100______123Graph_CCHART_6" hidden="1">#REF!</definedName>
    <definedName name="_100_____123Graph_CCHART_6" hidden="1">#REF!</definedName>
    <definedName name="_100_____123Graph_DCHART_9" hidden="1">#REF!</definedName>
    <definedName name="_100_____123Graph_XCHART_9" hidden="1">#REF!</definedName>
    <definedName name="_100___FDSAUDITLINK__" hidden="1">{"fdsup://directions/FAT Viewer?action=UPDATE&amp;creator=factset&amp;DYN_ARGS=TRUE&amp;DOC_NAME=FAT:FQL_AUDITING_CLIENT_TEMPLATE.FAT&amp;display_string=Audit&amp;VAR:KEY=KDSXWLKXYV&amp;VAR:QUERY=RkZfRUJJVERBX09QRVIoTFRNUywsLCxVU0Qp&amp;WINDOW=FIRST_POPUP&amp;HEIGHT=450&amp;WIDTH=450&amp;START_MA","XIMIZED=FALSE&amp;VAR:CALENDAR=US&amp;VAR:SYMBOL=AH&amp;VAR:INDEX=0"}</definedName>
    <definedName name="_100__123Graph_BCHART_11" hidden="1">#REF!</definedName>
    <definedName name="_100__123Graph_BCHART_9" hidden="1">#REF!</definedName>
    <definedName name="_100__123Graph_CCHART_18" hidden="1">#REF!</definedName>
    <definedName name="_100__123Graph_ECHART_10" hidden="1">#REF!</definedName>
    <definedName name="_100__123Graph_FCHART_13" hidden="1">#REF!</definedName>
    <definedName name="_100__123Graph_XChart_5" hidden="1">#REF!</definedName>
    <definedName name="_100__FDSAUDITLINK__" hidden="1">{"fdsup://directions/FAT Viewer?action=UPDATE&amp;creator=factset&amp;DYN_ARGS=TRUE&amp;DOC_NAME=FAT:FQL_AUDITING_CLIENT_TEMPLATE.FAT&amp;display_string=Audit&amp;VAR:KEY=KDSXWLKXYV&amp;VAR:QUERY=RkZfRUJJVERBX09QRVIoTFRNUywsLCxVU0Qp&amp;WINDOW=FIRST_POPUP&amp;HEIGHT=450&amp;WIDTH=450&amp;START_MA","XIMIZED=FALSE&amp;VAR:CALENDAR=US&amp;VAR:SYMBOL=AH&amp;VAR:INDEX=0"}</definedName>
    <definedName name="_100__FDSAUDITLINK___1" hidden="1">{"fdsup://directions/FAT Viewer?action=UPDATE&amp;creator=factset&amp;DYN_ARGS=TRUE&amp;DOC_NAME=FAT:FQL_AUDITING_CLIENT_TEMPLATE.FAT&amp;display_string=Audit&amp;VAR:KEY=EHMLYHOXEB&amp;VAR:QUERY=KEZGX0RFQlQoUVRSLDAsLCxSUyxVU0QpQEZGX0RFQlQoU0VNSSwwLCwsUlMsVVNEKSk=&amp;WINDOW=FIRST_POP","UP&amp;HEIGHT=450&amp;WIDTH=450&amp;START_MAXIMIZED=FALSE&amp;VAR:CALENDAR=US&amp;VAR:SYMBOL=INFA&amp;VAR:INDEX=0"}</definedName>
    <definedName name="_100__FDSAUDITLINK___2" hidden="1">{"fdsup://directions/FAT Viewer?action=UPDATE&amp;creator=factset&amp;DYN_ARGS=TRUE&amp;DOC_NAME=FAT:FQL_AUDITING_CLIENT_TEMPLATE.FAT&amp;display_string=Audit&amp;VAR:KEY=EHMLYHOXEB&amp;VAR:QUERY=KEZGX0RFQlQoUVRSLDAsLCxSUyxVU0QpQEZGX0RFQlQoU0VNSSwwLCwsUlMsVVNEKSk=&amp;WINDOW=FIRST_POP","UP&amp;HEIGHT=450&amp;WIDTH=450&amp;START_MAXIMIZED=FALSE&amp;VAR:CALENDAR=US&amp;VAR:SYMBOL=INFA&amp;VAR:INDEX=0"}</definedName>
    <definedName name="_100_16_0299">#REF!</definedName>
    <definedName name="_100_CALENDARS_0299">#REF!</definedName>
    <definedName name="_100AFE_RECLASS">#REF!</definedName>
    <definedName name="_101______123Graph_CCHART_7" hidden="1">#REF!</definedName>
    <definedName name="_101_____123Graph_CCHART_7" hidden="1">#REF!</definedName>
    <definedName name="_101_____123Graph_XCHART_10" hidden="1">#REF!</definedName>
    <definedName name="_101____123Graph_ACHART_1" hidden="1">#REF!</definedName>
    <definedName name="_101__123Graph_ECHART_11" hidden="1">#REF!</definedName>
    <definedName name="_101__123Graph_FCHART_14" hidden="1">#REF!</definedName>
    <definedName name="_101__123Graph_XChart_6" hidden="1">#REF!</definedName>
    <definedName name="_101__FDSAUDITLINK__" hidden="1">{"fdsup://directions/FAT Viewer?action=UPDATE&amp;creator=factset&amp;DYN_ARGS=TRUE&amp;DOC_NAME=FAT:FQL_AUDITING_CLIENT_TEMPLATE.FAT&amp;display_string=Audit&amp;VAR:KEY=EDSRAHIDAT&amp;VAR:QUERY=RkZfRVBTX0RJTF9CRUZfVU5VU1VBTChDQUwsMjAwOSwsLCxVU0Qp&amp;WINDOW=FIRST_POPUP&amp;HEIGHT=450&amp;WI","DTH=450&amp;START_MAXIMIZED=FALSE&amp;VAR:CALENDAR=US&amp;VAR:SYMBOL=AH&amp;VAR:INDEX=0"}</definedName>
    <definedName name="_101__FDSAUDITLINK___1" hidden="1">{"fdsup://directions/FAT Viewer?action=UPDATE&amp;creator=factset&amp;DYN_ARGS=TRUE&amp;DOC_NAME=FAT:FQL_AUDITING_CLIENT_TEMPLATE.FAT&amp;display_string=Audit&amp;VAR:KEY=ODSPAHQVYH&amp;VAR:QUERY=KEZGX0RFQlQoUVRSLDAsLCxSUyxVU0QpQEZGX0RFQlQoU0VNSSwwLCwsUlMsVVNEKSk=&amp;WINDOW=FIRST_POP","UP&amp;HEIGHT=450&amp;WIDTH=450&amp;START_MAXIMIZED=FALSE&amp;VAR:CALENDAR=US&amp;VAR:SYMBOL=RHAT&amp;VAR:INDEX=0"}</definedName>
    <definedName name="_101__FDSAUDITLINK___2" hidden="1">{"fdsup://directions/FAT Viewer?action=UPDATE&amp;creator=factset&amp;DYN_ARGS=TRUE&amp;DOC_NAME=FAT:FQL_AUDITING_CLIENT_TEMPLATE.FAT&amp;display_string=Audit&amp;VAR:KEY=ODSPAHQVYH&amp;VAR:QUERY=KEZGX0RFQlQoUVRSLDAsLCxSUyxVU0QpQEZGX0RFQlQoU0VNSSwwLCwsUlMsVVNEKSk=&amp;WINDOW=FIRST_POP","UP&amp;HEIGHT=450&amp;WIDTH=450&amp;START_MAXIMIZED=FALSE&amp;VAR:CALENDAR=US&amp;VAR:SYMBOL=RHAT&amp;VAR:INDEX=0"}</definedName>
    <definedName name="_101_CARLSON_THD0299">#REF!</definedName>
    <definedName name="_101AR_EMPLOYEES">#REF!</definedName>
    <definedName name="_102______123Graph_CCHART_8" hidden="1">#REF!</definedName>
    <definedName name="_102_____123Graph_CCHART_8" hidden="1">#REF!</definedName>
    <definedName name="_102_____123Graph_XCHART_11" hidden="1">#REF!</definedName>
    <definedName name="_102____123Graph_ACHART_10" hidden="1">#REF!</definedName>
    <definedName name="_102__123Graph_CCHART_19" hidden="1">#REF!</definedName>
    <definedName name="_102__123Graph_ECHART_12" hidden="1">#REF!</definedName>
    <definedName name="_102__123Graph_FCHART_15" hidden="1">#REF!</definedName>
    <definedName name="_102__FDSAUDITLINK__" hidden="1">{"fdsup://Directions/FactSet Auditing Viewer?action=AUDIT_VALUE&amp;DB=129&amp;ID1=00438V10&amp;VALUEID=02001&amp;SDATE=201002&amp;PERIODTYPE=QTR_STD&amp;window=popup_no_bar&amp;width=385&amp;height=120&amp;START_MAXIMIZED=FALSE&amp;creator=factset&amp;display_string=Audit"}</definedName>
    <definedName name="_102__FDSAUDITLINK___1" hidden="1">{"fdsup://directions/FAT Viewer?action=UPDATE&amp;creator=factset&amp;DYN_ARGS=TRUE&amp;DOC_NAME=FAT:FQL_AUDITING_CLIENT_TEMPLATE.FAT&amp;display_string=Audit&amp;VAR:KEY=STUVOJUTID&amp;VAR:QUERY=KEZGX0RFQlQoUVRSLDAsLCxSUyxVU0QpQEZGX0RFQlQoU0VNSSwwLCwsUlMsVVNEKSk=&amp;WINDOW=FIRST_POP","UP&amp;HEIGHT=450&amp;WIDTH=450&amp;START_MAXIMIZED=FALSE&amp;VAR:CALENDAR=US&amp;VAR:SYMBOL=BEAS&amp;VAR:INDEX=0"}</definedName>
    <definedName name="_102__FDSAUDITLINK___2" hidden="1">{"fdsup://directions/FAT Viewer?action=UPDATE&amp;creator=factset&amp;DYN_ARGS=TRUE&amp;DOC_NAME=FAT:FQL_AUDITING_CLIENT_TEMPLATE.FAT&amp;display_string=Audit&amp;VAR:KEY=STUVOJUTID&amp;VAR:QUERY=KEZGX0RFQlQoUVRSLDAsLCxSUyxVU0QpQEZGX0RFQlQoU0VNSSwwLCwsUlMsVVNEKSk=&amp;WINDOW=FIRST_POP","UP&amp;HEIGHT=450&amp;WIDTH=450&amp;START_MAXIMIZED=FALSE&amp;VAR:CALENDAR=US&amp;VAR:SYMBOL=BEAS&amp;VAR:INDEX=0"}</definedName>
    <definedName name="_102_CORP_ENT_EAST">#REF!</definedName>
    <definedName name="_102ASTRO_0299">#REF!</definedName>
    <definedName name="_103______123Graph_CCHART_9" hidden="1">#REF!</definedName>
    <definedName name="_103_____123Graph_CCHART_9" hidden="1">#REF!</definedName>
    <definedName name="_103_____123Graph_XCHART_2" hidden="1">#REF!</definedName>
    <definedName name="_103____123Graph_ACHART_11" hidden="1">#REF!</definedName>
    <definedName name="_103__123Graph_ECHART_13" hidden="1">#REF!</definedName>
    <definedName name="_103__123Graph_FCHART_16" hidden="1">#REF!</definedName>
    <definedName name="_103__FDSAUDITLINK__" hidden="1">{"fdsup://directions/FAT Viewer?action=UPDATE&amp;creator=factset&amp;DYN_ARGS=TRUE&amp;DOC_NAME=FAT:FQL_AUDITING_CLIENT_TEMPLATE.FAT&amp;display_string=Audit&amp;VAR:KEY=KPKHOLUDMB&amp;VAR:QUERY=RkZfRUJJVERBX09QRVIoQ0FMLDIwMDksLCwsVVNEKQ==&amp;WINDOW=FIRST_POPUP&amp;HEIGHT=450&amp;WIDTH=450&amp;","START_MAXIMIZED=FALSE&amp;VAR:CALENDAR=US&amp;VAR:SYMBOL=ABCO&amp;VAR:INDEX=0"}</definedName>
    <definedName name="_103__FDSAUDITLINK___1" hidden="1">{"fdsup://directions/FAT Viewer?action=UPDATE&amp;creator=factset&amp;DYN_ARGS=TRUE&amp;DOC_NAME=FAT:FQL_AUDITING_CLIENT_TEMPLATE.FAT&amp;display_string=Audit&amp;VAR:KEY=QDQRWZWNGH&amp;VAR:QUERY=KEZGX0RFQlQoUVRSLDAsLCxSUyxVU0QpQEZGX0RFQlQoU0VNSSwwLCwsUlMsVVNEKSk=&amp;WINDOW=FIRST_POP","UP&amp;HEIGHT=450&amp;WIDTH=450&amp;START_MAXIMIZED=FALSE&amp;VAR:CALENDAR=US&amp;VAR:SYMBOL=CRM&amp;VAR:INDEX=0"}</definedName>
    <definedName name="_103__FDSAUDITLINK___2" hidden="1">{"fdsup://directions/FAT Viewer?action=UPDATE&amp;creator=factset&amp;DYN_ARGS=TRUE&amp;DOC_NAME=FAT:FQL_AUDITING_CLIENT_TEMPLATE.FAT&amp;display_string=Audit&amp;VAR:KEY=QDQRWZWNGH&amp;VAR:QUERY=KEZGX0RFQlQoUVRSLDAsLCxSUyxVU0QpQEZGX0RFQlQoU0VNSSwwLCwsUlMsVVNEKSk=&amp;WINDOW=FIRST_POP","UP&amp;HEIGHT=450&amp;WIDTH=450&amp;START_MAXIMIZED=FALSE&amp;VAR:CALENDAR=US&amp;VAR:SYMBOL=CRM&amp;VAR:INDEX=0"}</definedName>
    <definedName name="_103_DAVE_COTTRELL">#REF!</definedName>
    <definedName name="_103AT_T_0299">#REF!</definedName>
    <definedName name="_104______123Graph_DCHART_9" hidden="1">#REF!</definedName>
    <definedName name="_104_____123Graph_DCHART_9" hidden="1">#REF!</definedName>
    <definedName name="_104_____123Graph_XCHART_3" hidden="1">#REF!</definedName>
    <definedName name="_104____123Graph_ACHART_2" hidden="1">#REF!</definedName>
    <definedName name="_104__123Graph_BCHART_12" hidden="1">#REF!</definedName>
    <definedName name="_104__123Graph_CCHART_2" hidden="1">#REF!</definedName>
    <definedName name="_104__123Graph_ECHART_14" hidden="1">#REF!</definedName>
    <definedName name="_104__123Graph_FCHART_4" hidden="1">#REF!</definedName>
    <definedName name="_104__123Graph_LBL_DCHART_1" hidden="1">#REF!</definedName>
    <definedName name="_104__FDSAUDITLINK__" hidden="1">{"fdsup://directions/FAT Viewer?action=UPDATE&amp;creator=factset&amp;DYN_ARGS=TRUE&amp;DOC_NAME=FAT:FQL_AUDITING_CLIENT_TEMPLATE.FAT&amp;display_string=Audit&amp;VAR:KEY=ENQZMFWXSL&amp;VAR:QUERY=RkZfRVBTX0RJTF9CRUZfVU5VU1VBTChMVE0sLCwsVVNEKQ==&amp;WINDOW=FIRST_POPUP&amp;HEIGHT=450&amp;WIDTH=","450&amp;START_MAXIMIZED=FALSE&amp;VAR:CALENDAR=US&amp;VAR:SYMBOL=ABCO&amp;VAR:INDEX=0"}</definedName>
    <definedName name="_104__FDSAUDITLINK___1" hidden="1">{"fdsup://directions/FAT Viewer?action=UPDATE&amp;creator=factset&amp;DYN_ARGS=TRUE&amp;DOC_NAME=FAT:FQL_AUDITING_CLIENT_TEMPLATE.FAT&amp;display_string=Audit&amp;VAR:KEY=WLSDIBETUZ&amp;VAR:QUERY=KEZGX0RFQlQoUVRSLDAsLCxSUyxVU0QpQEZGX0RFQlQoU0VNSSwwLCwsUlMsVVNEKSk=&amp;WINDOW=FIRST_POP","UP&amp;HEIGHT=450&amp;WIDTH=450&amp;START_MAXIMIZED=FALSE&amp;VAR:CALENDAR=US&amp;VAR:SYMBOL=DOX&amp;VAR:INDEX=0"}</definedName>
    <definedName name="_104__FDSAUDITLINK___2" hidden="1">{"fdsup://directions/FAT Viewer?action=UPDATE&amp;creator=factset&amp;DYN_ARGS=TRUE&amp;DOC_NAME=FAT:FQL_AUDITING_CLIENT_TEMPLATE.FAT&amp;display_string=Audit&amp;VAR:KEY=WLSDIBETUZ&amp;VAR:QUERY=KEZGX0RFQlQoUVRSLDAsLCxSUyxVU0QpQEZGX0RFQlQoU0VNSSwwLCwsUlMsVVNEKSk=&amp;WINDOW=FIRST_POP","UP&amp;HEIGHT=450&amp;WIDTH=450&amp;START_MAXIMIZED=FALSE&amp;VAR:CALENDAR=US&amp;VAR:SYMBOL=DOX&amp;VAR:INDEX=0"}</definedName>
    <definedName name="_104_0_S" hidden="1">#REF!</definedName>
    <definedName name="_104_FSA_0299">#REF!</definedName>
    <definedName name="_104CALENDARS_0299">#REF!</definedName>
    <definedName name="_105______123Graph_XCHART_10" hidden="1">#REF!</definedName>
    <definedName name="_105_____123Graph_XCHART_10" hidden="1">#REF!</definedName>
    <definedName name="_105_____123Graph_XCHART_6" hidden="1">#REF!</definedName>
    <definedName name="_105____123Graph_ACHART_3" hidden="1">#REF!</definedName>
    <definedName name="_105__123Graph_ECHART_15" hidden="1">#REF!</definedName>
    <definedName name="_105__123Graph_FCHART_6" hidden="1">#REF!</definedName>
    <definedName name="_105__FDSAUDITLINK__" hidden="1">{"fdsup://directions/FAT Viewer?action=UPDATE&amp;creator=factset&amp;DYN_ARGS=TRUE&amp;DOC_NAME=FAT:FQL_AUDITING_CLIENT_TEMPLATE.FAT&amp;display_string=Audit&amp;VAR:KEY=WDAJSNSJWP&amp;VAR:QUERY=KEZGX0RFQlQoUVRSLDAsLCxSUyxVU0QpQEZGX0RFQlQoU0VNSSwwLCwsUlMsVVNEKSk=&amp;WINDOW=FIRST_POP","UP&amp;HEIGHT=450&amp;WIDTH=450&amp;START_MAXIMIZED=FALSE&amp;VAR:CALENDAR=US&amp;VAR:SYMBOL=ADSK&amp;VAR:INDEX=0"}</definedName>
    <definedName name="_105__FDSAUDITLINK___1" hidden="1">{"fdsup://directions/FAT Viewer?action=UPDATE&amp;creator=factset&amp;DYN_ARGS=TRUE&amp;DOC_NAME=FAT:FQL_AUDITING_CLIENT_TEMPLATE.FAT&amp;display_string=Audit&amp;VAR:KEY=WDAJSNSJWP&amp;VAR:QUERY=KEZGX0RFQlQoUVRSLDAsLCxSUyxVU0QpQEZGX0RFQlQoU0VNSSwwLCwsUlMsVVNEKSk=&amp;WINDOW=FIRST_POP","UP&amp;HEIGHT=450&amp;WIDTH=450&amp;START_MAXIMIZED=FALSE&amp;VAR:CALENDAR=US&amp;VAR:SYMBOL=ADSK&amp;VAR:INDEX=0"}</definedName>
    <definedName name="_105__FDSAUDITLINK___2" hidden="1">{"fdsup://directions/FAT Viewer?action=UPDATE&amp;creator=factset&amp;DYN_ARGS=TRUE&amp;DOC_NAME=FAT:FQL_AUDITING_CLIENT_TEMPLATE.FAT&amp;display_string=Audit&amp;VAR:KEY=WDAJSNSJWP&amp;VAR:QUERY=KEZGX0RFQlQoUVRSLDAsLCxSUyxVU0QpQEZGX0RFQlQoU0VNSSwwLCwsUlMsVVNEKSk=&amp;WINDOW=FIRST_POP","UP&amp;HEIGHT=450&amp;WIDTH=450&amp;START_MAXIMIZED=FALSE&amp;VAR:CALENDAR=US&amp;VAR:SYMBOL=ADSK&amp;VAR:INDEX=0"}</definedName>
    <definedName name="_105_HR_FEE">#REF!</definedName>
    <definedName name="_105CARLSON_THD0299">#REF!</definedName>
    <definedName name="_106______123Graph_XCHART_11" hidden="1">#REF!</definedName>
    <definedName name="_106_____123Graph_XCHART_11" hidden="1">#REF!</definedName>
    <definedName name="_106_____123Graph_XCHART_7" hidden="1">#REF!</definedName>
    <definedName name="_106____123Graph_ACHART_8" hidden="1">#REF!</definedName>
    <definedName name="_106__123Graph_CCHART_20" hidden="1">#REF!</definedName>
    <definedName name="_106__123Graph_ECHART_16" hidden="1">#REF!</definedName>
    <definedName name="_106__123Graph_FCHART_7" hidden="1">#REF!</definedName>
    <definedName name="_106__FDSAUDITLINK__" hidden="1">{"fdsup://directions/FAT Viewer?action=UPDATE&amp;creator=factset&amp;DYN_ARGS=TRUE&amp;DOC_NAME=FAT:FQL_AUDITING_CLIENT_TEMPLATE.FAT&amp;display_string=Audit&amp;VAR:KEY=XIROZOXKRK&amp;VAR:QUERY=KEZGX0RFQlQoUVRSLDAsLCxSUyxVU0QpQEZGX0RFQlQoU0VNSSwwLCwsUlMsVVNEKSk=&amp;WINDOW=FIRST_POP","UP&amp;HEIGHT=450&amp;WIDTH=450&amp;START_MAXIMIZED=FALSE&amp;VAR:CALENDAR=US&amp;VAR:SYMBOL=B02QND&amp;VAR:INDEX=0"}</definedName>
    <definedName name="_106__FDSAUDITLINK___1" hidden="1">{"fdsup://directions/FAT Viewer?action=UPDATE&amp;creator=factset&amp;DYN_ARGS=TRUE&amp;DOC_NAME=FAT:FQL_AUDITING_CLIENT_TEMPLATE.FAT&amp;display_string=Audit&amp;VAR:KEY=XIROZOXKRK&amp;VAR:QUERY=KEZGX0RFQlQoUVRSLDAsLCxSUyxVU0QpQEZGX0RFQlQoU0VNSSwwLCwsUlMsVVNEKSk=&amp;WINDOW=FIRST_POP","UP&amp;HEIGHT=450&amp;WIDTH=450&amp;START_MAXIMIZED=FALSE&amp;VAR:CALENDAR=US&amp;VAR:SYMBOL=B02QND&amp;VAR:INDEX=0"}</definedName>
    <definedName name="_106__FDSAUDITLINK___2" hidden="1">{"fdsup://directions/FAT Viewer?action=UPDATE&amp;creator=factset&amp;DYN_ARGS=TRUE&amp;DOC_NAME=FAT:FQL_AUDITING_CLIENT_TEMPLATE.FAT&amp;display_string=Audit&amp;VAR:KEY=XIROZOXKRK&amp;VAR:QUERY=KEZGX0RFQlQoUVRSLDAsLCxSUyxVU0QpQEZGX0RFQlQoU0VNSSwwLCwsUlMsVVNEKSk=&amp;WINDOW=FIRST_POP","UP&amp;HEIGHT=450&amp;WIDTH=450&amp;START_MAXIMIZED=FALSE&amp;VAR:CALENDAR=US&amp;VAR:SYMBOL=B02QND&amp;VAR:INDEX=0"}</definedName>
    <definedName name="_106_16_0399">#REF!</definedName>
    <definedName name="_106_HR_0299">#REF!</definedName>
    <definedName name="_106CORP_ENT_EAST">#REF!</definedName>
    <definedName name="_107______123Graph_XCHART_2" hidden="1">#REF!</definedName>
    <definedName name="_107_____123Graph_XCHART_2" hidden="1">#REF!</definedName>
    <definedName name="_107_____123Graph_XCHART_8" hidden="1">#REF!</definedName>
    <definedName name="_107____123Graph_ACHART_9" hidden="1">#REF!</definedName>
    <definedName name="_107__123Graph_CCHART_14" hidden="1">#REF!</definedName>
    <definedName name="_107__123Graph_ECHART_17" hidden="1">#REF!</definedName>
    <definedName name="_107__123Graph_FCHART_8" hidden="1">#REF!</definedName>
    <definedName name="_107__FDSAUDITLINK__" hidden="1">{"fdsup://directions/FAT Viewer?action=UPDATE&amp;creator=factset&amp;DYN_ARGS=TRUE&amp;DOC_NAME=FAT:FQL_AUDITING_CLIENT_TEMPLATE.FAT&amp;display_string=Audit&amp;VAR:KEY=NCTCBSLSJM&amp;VAR:QUERY=KEZGX0RFQlQoUVRSLDAsLCxSUyxVU0QpQEZGX0RFQlQoU0VNSSwwLCwsUlMsVVNEKSk=&amp;WINDOW=FIRST_POP","UP&amp;HEIGHT=450&amp;WIDTH=450&amp;START_MAXIMIZED=FALSE&amp;VAR:CALENDAR=US&amp;VAR:SYMBOL=GPN&amp;VAR:INDEX=0"}</definedName>
    <definedName name="_107__FDSAUDITLINK___1" hidden="1">{"fdsup://directions/FAT Viewer?action=UPDATE&amp;creator=factset&amp;DYN_ARGS=TRUE&amp;DOC_NAME=FAT:FQL_AUDITING_CLIENT_TEMPLATE.FAT&amp;display_string=Audit&amp;VAR:KEY=NCTCBSLSJM&amp;VAR:QUERY=KEZGX0RFQlQoUVRSLDAsLCxSUyxVU0QpQEZGX0RFQlQoU0VNSSwwLCwsUlMsVVNEKSk=&amp;WINDOW=FIRST_POP","UP&amp;HEIGHT=450&amp;WIDTH=450&amp;START_MAXIMIZED=FALSE&amp;VAR:CALENDAR=US&amp;VAR:SYMBOL=GPN&amp;VAR:INDEX=0"}</definedName>
    <definedName name="_107__FDSAUDITLINK___2" hidden="1">{"fdsup://directions/FAT Viewer?action=UPDATE&amp;creator=factset&amp;DYN_ARGS=TRUE&amp;DOC_NAME=FAT:FQL_AUDITING_CLIENT_TEMPLATE.FAT&amp;display_string=Audit&amp;VAR:KEY=NCTCBSLSJM&amp;VAR:QUERY=KEZGX0RFQlQoUVRSLDAsLCxSUyxVU0QpQEZGX0RFQlQoU0VNSSwwLCwsUlMsVVNEKSk=&amp;WINDOW=FIRST_POP","UP&amp;HEIGHT=450&amp;WIDTH=450&amp;START_MAXIMIZED=FALSE&amp;VAR:CALENDAR=US&amp;VAR:SYMBOL=GPN&amp;VAR:INDEX=0"}</definedName>
    <definedName name="_107_LIFE_INS">#REF!</definedName>
    <definedName name="_107DAVE_COTTRELL">#REF!</definedName>
    <definedName name="_108______123Graph_XCHART_3" hidden="1">#REF!</definedName>
    <definedName name="_108_____123Graph_XCHART_3" hidden="1">#REF!</definedName>
    <definedName name="_108_____123Graph_XCHART_9" hidden="1">#REF!</definedName>
    <definedName name="_108____123Graph_BCHART_1" hidden="1">#REF!</definedName>
    <definedName name="_108__123Graph_BCHART_13" hidden="1">#REF!</definedName>
    <definedName name="_108__123Graph_CCHART_21" hidden="1">#REF!</definedName>
    <definedName name="_108__123Graph_ECHART_18" hidden="1">#REF!</definedName>
    <definedName name="_108__123Graph_FCHART_9" hidden="1">#REF!</definedName>
    <definedName name="_108__FDSAUDITLINK__" hidden="1">{"fdsup://directions/FAT Viewer?action=UPDATE&amp;creator=factset&amp;DYN_ARGS=TRUE&amp;DOC_NAME=FAT:FQL_AUDITING_CLIENT_TEMPLATE.FAT&amp;display_string=Audit&amp;VAR:KEY=PELCFOBCNU&amp;VAR:QUERY=KEZGX0RFQlQoUVRSLDAsLCxSUyxVU0QpQEZGX0RFQlQoU0VNSSwwLCwsUlMsVVNEKSk=&amp;WINDOW=FIRST_POP","UP&amp;HEIGHT=450&amp;WIDTH=450&amp;START_MAXIMIZED=FALSE&amp;VAR:CALENDAR=US&amp;VAR:SYMBOL=FLT&amp;VAR:INDEX=0"}</definedName>
    <definedName name="_108__FDSAUDITLINK___1" hidden="1">{"fdsup://directions/FAT Viewer?action=UPDATE&amp;creator=factset&amp;DYN_ARGS=TRUE&amp;DOC_NAME=FAT:FQL_AUDITING_CLIENT_TEMPLATE.FAT&amp;display_string=Audit&amp;VAR:KEY=PELCFOBCNU&amp;VAR:QUERY=KEZGX0RFQlQoUVRSLDAsLCxSUyxVU0QpQEZGX0RFQlQoU0VNSSwwLCwsUlMsVVNEKSk=&amp;WINDOW=FIRST_POP","UP&amp;HEIGHT=450&amp;WIDTH=450&amp;START_MAXIMIZED=FALSE&amp;VAR:CALENDAR=US&amp;VAR:SYMBOL=FLT&amp;VAR:INDEX=0"}</definedName>
    <definedName name="_108__FDSAUDITLINK___2" hidden="1">{"fdsup://directions/FAT Viewer?action=UPDATE&amp;creator=factset&amp;DYN_ARGS=TRUE&amp;DOC_NAME=FAT:FQL_AUDITING_CLIENT_TEMPLATE.FAT&amp;display_string=Audit&amp;VAR:KEY=PELCFOBCNU&amp;VAR:QUERY=KEZGX0RFQlQoUVRSLDAsLCxSUyxVU0QpQEZGX0RFQlQoU0VNSSwwLCwsUlMsVVNEKSk=&amp;WINDOW=FIRST_POP","UP&amp;HEIGHT=450&amp;WIDTH=450&amp;START_MAXIMIZED=FALSE&amp;VAR:CALENDAR=US&amp;VAR:SYMBOL=FLT&amp;VAR:INDEX=0"}</definedName>
    <definedName name="_108_MISC_INCOME">#REF!</definedName>
    <definedName name="_108FSA_0299">#REF!</definedName>
    <definedName name="_109______123Graph_XCHART_6" hidden="1">#REF!</definedName>
    <definedName name="_109_____123Graph_XCHART_6" hidden="1">#REF!</definedName>
    <definedName name="_109____123Graph_ACHART_1" hidden="1">#REF!</definedName>
    <definedName name="_109____123Graph_BCHART_10" hidden="1">#REF!</definedName>
    <definedName name="_109__123Graph_ECHART_4" hidden="1">#REF!</definedName>
    <definedName name="_109__123Graph_X_Chart_1A" hidden="1">#REF!</definedName>
    <definedName name="_109__FDSAUDITLINK__" hidden="1">{"fdsup://directions/FAT Viewer?action=UPDATE&amp;creator=factset&amp;DYN_ARGS=TRUE&amp;DOC_NAME=FAT:FQL_AUDITING_CLIENT_TEMPLATE.FAT&amp;display_string=Audit&amp;VAR:KEY=RKHSDOPGNM&amp;VAR:QUERY=KEZGX0RFQlQoUVRSLDAsLCxSUyxVU0QpQEZGX0RFQlQoU0VNSSwwLCwsUlMsVVNEKSk=&amp;WINDOW=FIRST_POP","UP&amp;HEIGHT=450&amp;WIDTH=450&amp;START_MAXIMIZED=FALSE&amp;VAR:CALENDAR=US&amp;VAR:SYMBOL=EEFT&amp;VAR:INDEX=0"}</definedName>
    <definedName name="_109__FDSAUDITLINK___1" hidden="1">{"fdsup://directions/FAT Viewer?action=UPDATE&amp;creator=factset&amp;DYN_ARGS=TRUE&amp;DOC_NAME=FAT:FQL_AUDITING_CLIENT_TEMPLATE.FAT&amp;display_string=Audit&amp;VAR:KEY=RKHSDOPGNM&amp;VAR:QUERY=KEZGX0RFQlQoUVRSLDAsLCxSUyxVU0QpQEZGX0RFQlQoU0VNSSwwLCwsUlMsVVNEKSk=&amp;WINDOW=FIRST_POP","UP&amp;HEIGHT=450&amp;WIDTH=450&amp;START_MAXIMIZED=FALSE&amp;VAR:CALENDAR=US&amp;VAR:SYMBOL=EEFT&amp;VAR:INDEX=0"}</definedName>
    <definedName name="_109__FDSAUDITLINK___2" hidden="1">{"fdsup://directions/FAT Viewer?action=UPDATE&amp;creator=factset&amp;DYN_ARGS=TRUE&amp;DOC_NAME=FAT:FQL_AUDITING_CLIENT_TEMPLATE.FAT&amp;display_string=Audit&amp;VAR:KEY=RKHSDOPGNM&amp;VAR:QUERY=KEZGX0RFQlQoUVRSLDAsLCxSUyxVU0QpQEZGX0RFQlQoU0VNSSwwLCwsUlMsVVNEKSk=&amp;WINDOW=FIRST_POP","UP&amp;HEIGHT=450&amp;WIDTH=450&amp;START_MAXIMIZED=FALSE&amp;VAR:CALENDAR=US&amp;VAR:SYMBOL=EEFT&amp;VAR:INDEX=0"}</definedName>
    <definedName name="_109_PAYROLL_TAXES_0">#REF!</definedName>
    <definedName name="_109HR_FEE">#REF!</definedName>
    <definedName name="_10NvsValTbl._ROJECT_ID">"PROJECT_ID_VW"</definedName>
    <definedName name="_11_._0Restructuring_char">#REF!</definedName>
    <definedName name="_11_._0SGA_gro">#REF!</definedName>
    <definedName name="_11_______123Graph_ACHART_10" hidden="1">#REF!</definedName>
    <definedName name="_11_______123Graph_BCHART_1" hidden="1">#REF!</definedName>
    <definedName name="_11___123Graph_BCHART_3" hidden="1">#REF!</definedName>
    <definedName name="_11__123Graph_ACHART_1" hidden="1">#REF!</definedName>
    <definedName name="_11__123Graph_ACHART_112" hidden="1">#REF!</definedName>
    <definedName name="_11__123Graph_ACHART_14" hidden="1">#REF!</definedName>
    <definedName name="_11__123Graph_ACHART_17" hidden="1">#REF!</definedName>
    <definedName name="_11__123Graph_ACHART_19" hidden="1">#REF!</definedName>
    <definedName name="_11__123Graph_ACHART_1A" hidden="1">#REF!</definedName>
    <definedName name="_11__123Graph_ACHART_1B" hidden="1">#REF!</definedName>
    <definedName name="_11__123Graph_AChart_1C" hidden="1">#REF!</definedName>
    <definedName name="_11__123Graph_AChart_1S" hidden="1">#REF!</definedName>
    <definedName name="_11__123Graph_ACHART_2" hidden="1">#REF!</definedName>
    <definedName name="_11__123Graph_ACHART_22" hidden="1">#REF!</definedName>
    <definedName name="_11__123Graph_AChart_2A" hidden="1">#REF!</definedName>
    <definedName name="_11__123Graph_ACHART_4" hidden="1">#REF!</definedName>
    <definedName name="_11__123Graph_AGROSS_MARGINS" hidden="1">#REF!</definedName>
    <definedName name="_11__123Graph_BCHART_12" hidden="1">#REF!</definedName>
    <definedName name="_11__123Graph_BCHART_19" hidden="1">#REF!</definedName>
    <definedName name="_11__123Graph_BCHART_2" hidden="1">#REF!</definedName>
    <definedName name="_11__123Graph_BCHART_3" hidden="1">#REF!</definedName>
    <definedName name="_11__123Graph_BCHART_5" hidden="1">#REF!</definedName>
    <definedName name="_11__123Graph_BTAX_CREDIT" hidden="1">#REF!</definedName>
    <definedName name="_11__123Graph_CCHART_1" hidden="1">#REF!</definedName>
    <definedName name="_11__123Graph_CCHART_8" hidden="1">#REF!</definedName>
    <definedName name="_11__123Graph_DCHART_1" hidden="1">#REF!</definedName>
    <definedName name="_11__123Graph_E_Chart_1A" hidden="1">#REF!</definedName>
    <definedName name="_11__123Graph_LBL_ACHART_1" hidden="1">#REF!</definedName>
    <definedName name="_11__123Graph_LBL_ACHART_5" hidden="1">#REF!</definedName>
    <definedName name="_11__123Graph_XCHART_1" hidden="1">#REF!</definedName>
    <definedName name="_11__123Graph_XChart_3A" hidden="1">#REF!</definedName>
    <definedName name="_11__64_1298">#REF!</definedName>
    <definedName name="_11__FDSAUDITLINK__" hidden="1">{"fdsup://Directions/FactSet Auditing Viewer?action=AUDIT_VALUE&amp;DB=129&amp;ID1=02343610&amp;VALUEID=03451&amp;SDATE=201201&amp;PERIODTYPE=QTR_STD&amp;SCFT=3&amp;window=popup_no_bar&amp;width=385&amp;height=120&amp;START_MAXIMIZED=FALSE&amp;creator=factset&amp;display_string=Audit"}</definedName>
    <definedName name="_11__FDSAUDITLINK___1" hidden="1">{"fdsup://Directions/FactSet Auditing Viewer?action=AUDIT_VALUE&amp;DB=129&amp;ID1=57906410&amp;VALUEID=07011&amp;SDATE=2010&amp;PERIODTYPE=ANN_STD&amp;SCFT=3&amp;window=popup_no_bar&amp;width=385&amp;height=120&amp;START_MAXIMIZED=FALSE&amp;creator=factset&amp;display_string=Audit"}</definedName>
    <definedName name="_11__FDSAUDITLINK___2" hidden="1">{"fdsup://Directions/FactSet Auditing Viewer?action=AUDIT_VALUE&amp;DB=129&amp;ID1=57906410&amp;VALUEID=07011&amp;SDATE=2010&amp;PERIODTYPE=ANN_STD&amp;SCFT=3&amp;window=popup_no_bar&amp;width=385&amp;height=120&amp;START_MAXIMIZED=FALSE&amp;creator=factset&amp;display_string=Audit"}</definedName>
    <definedName name="_11_10_1198">#REF!</definedName>
    <definedName name="_11_64_1298">#REF!</definedName>
    <definedName name="_110_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110______123Graph_XCHART_7" hidden="1">#REF!</definedName>
    <definedName name="_110_____123Graph_XCHART_7" hidden="1">#REF!</definedName>
    <definedName name="_110____123Graph_ACHART_10" hidden="1">#REF!</definedName>
    <definedName name="_110____123Graph_BCHART_11" hidden="1">#REF!</definedName>
    <definedName name="_110__123Graph_CCHART_2" hidden="1">#REF!</definedName>
    <definedName name="_110__123Graph_CCHART_22" hidden="1">#REF!</definedName>
    <definedName name="_110__123Graph_XChart_1" hidden="1">#REF!</definedName>
    <definedName name="_110__FDSAUDITLINK__" hidden="1">{"fdsup://directions/FAT Viewer?action=UPDATE&amp;creator=factset&amp;DYN_ARGS=TRUE&amp;DOC_NAME=FAT:FQL_AUDITING_CLIENT_TEMPLATE.FAT&amp;display_string=Audit&amp;VAR:KEY=DALSHAZKBO&amp;VAR:QUERY=KEZGX0RFQlQoUVRSLDAsLCxSUyxVU0QpQEZGX0RFQlQoU0VNSSwwLCwsUlMsVVNEKSk=&amp;WINDOW=FIRST_POP","UP&amp;HEIGHT=450&amp;WIDTH=450&amp;START_MAXIMIZED=FALSE&amp;VAR:CALENDAR=US&amp;VAR:SYMBOL=DFS&amp;VAR:INDEX=0"}</definedName>
    <definedName name="_110__FDSAUDITLINK___1" hidden="1">{"fdsup://directions/FAT Viewer?action=UPDATE&amp;creator=factset&amp;DYN_ARGS=TRUE&amp;DOC_NAME=FAT:FQL_AUDITING_CLIENT_TEMPLATE.FAT&amp;display_string=Audit&amp;VAR:KEY=DALSHAZKBO&amp;VAR:QUERY=KEZGX0RFQlQoUVRSLDAsLCxSUyxVU0QpQEZGX0RFQlQoU0VNSSwwLCwsUlMsVVNEKSk=&amp;WINDOW=FIRST_POP","UP&amp;HEIGHT=450&amp;WIDTH=450&amp;START_MAXIMIZED=FALSE&amp;VAR:CALENDAR=US&amp;VAR:SYMBOL=DFS&amp;VAR:INDEX=0"}</definedName>
    <definedName name="_110__FDSAUDITLINK___2" hidden="1">{"fdsup://directions/FAT Viewer?action=UPDATE&amp;creator=factset&amp;DYN_ARGS=TRUE&amp;DOC_NAME=FAT:FQL_AUDITING_CLIENT_TEMPLATE.FAT&amp;display_string=Audit&amp;VAR:KEY=DALSHAZKBO&amp;VAR:QUERY=KEZGX0RFQlQoUVRSLDAsLCxSUyxVU0QpQEZGX0RFQlQoU0VNSSwwLCwsUlMsVVNEKSk=&amp;WINDOW=FIRST_POP","UP&amp;HEIGHT=450&amp;WIDTH=450&amp;START_MAXIMIZED=FALSE&amp;VAR:CALENDAR=US&amp;VAR:SYMBOL=DFS&amp;VAR:INDEX=0"}</definedName>
    <definedName name="_110_PR_TAXES_0299">#REF!</definedName>
    <definedName name="_1102" hidden="1">#REF!</definedName>
    <definedName name="_110HR_0299">#REF!</definedName>
    <definedName name="_111______123Graph_XCHART_8" hidden="1">#REF!</definedName>
    <definedName name="_111_____123Graph_XCHART_8" hidden="1">#REF!</definedName>
    <definedName name="_111____123Graph_ACHART_11" hidden="1">#REF!</definedName>
    <definedName name="_111____123Graph_BCHART_3" hidden="1">#REF!</definedName>
    <definedName name="_111__123Graph_ECHART_5" hidden="1">#REF!</definedName>
    <definedName name="_111__FDSAUDITLINK__" hidden="1">{"fdsup://directions/FAT Viewer?action=UPDATE&amp;creator=factset&amp;DYN_ARGS=TRUE&amp;DOC_NAME=FAT:FQL_AUDITING_CLIENT_TEMPLATE.FAT&amp;display_string=Audit&amp;VAR:KEY=DIFAJQPMJE&amp;VAR:QUERY=KEZGX0RFQlQoUVRSLDAsLCxSUyxVU0QpQEZGX0RFQlQoU0VNSSwwLCwsUlMsVVNEKSk=&amp;WINDOW=FIRST_POP","UP&amp;HEIGHT=450&amp;WIDTH=450&amp;START_MAXIMIZED=FALSE&amp;VAR:CALENDAR=US&amp;VAR:SYMBOL=CASS&amp;VAR:INDEX=0"}</definedName>
    <definedName name="_111__FDSAUDITLINK___1" hidden="1">{"fdsup://directions/FAT Viewer?action=UPDATE&amp;creator=factset&amp;DYN_ARGS=TRUE&amp;DOC_NAME=FAT:FQL_AUDITING_CLIENT_TEMPLATE.FAT&amp;display_string=Audit&amp;VAR:KEY=DIFAJQPMJE&amp;VAR:QUERY=KEZGX0RFQlQoUVRSLDAsLCxSUyxVU0QpQEZGX0RFQlQoU0VNSSwwLCwsUlMsVVNEKSk=&amp;WINDOW=FIRST_POP","UP&amp;HEIGHT=450&amp;WIDTH=450&amp;START_MAXIMIZED=FALSE&amp;VAR:CALENDAR=US&amp;VAR:SYMBOL=CASS&amp;VAR:INDEX=0"}</definedName>
    <definedName name="_111__FDSAUDITLINK___2" hidden="1">{"fdsup://directions/FAT Viewer?action=UPDATE&amp;creator=factset&amp;DYN_ARGS=TRUE&amp;DOC_NAME=FAT:FQL_AUDITING_CLIENT_TEMPLATE.FAT&amp;display_string=Audit&amp;VAR:KEY=DIFAJQPMJE&amp;VAR:QUERY=KEZGX0RFQlQoUVRSLDAsLCxSUyxVU0QpQEZGX0RFQlQoU0VNSSwwLCwsUlMsVVNEKSk=&amp;WINDOW=FIRST_POP","UP&amp;HEIGHT=450&amp;WIDTH=450&amp;START_MAXIMIZED=FALSE&amp;VAR:CALENDAR=US&amp;VAR:SYMBOL=CASS&amp;VAR:INDEX=0"}</definedName>
    <definedName name="_111_PREP_LIFE">#REF!</definedName>
    <definedName name="_111LIFE_INS">#REF!</definedName>
    <definedName name="_112______123Graph_XCHART_9" hidden="1">#REF!</definedName>
    <definedName name="_112_____123Graph_XCHART_9" hidden="1">#REF!</definedName>
    <definedName name="_112____123Graph_ACHART_2" hidden="1">#REF!</definedName>
    <definedName name="_112____123Graph_BCHART_6" hidden="1">#REF!</definedName>
    <definedName name="_112__123Graph_BCHART_14" hidden="1">#REF!</definedName>
    <definedName name="_112__123Graph_CCHART_3" hidden="1">#REF!</definedName>
    <definedName name="_112__123Graph_ECHART_6" hidden="1">#REF!</definedName>
    <definedName name="_112__123Graph_LBL_ECHART_1" hidden="1">#REF!</definedName>
    <definedName name="_112__123Graph_XCHART_11C" hidden="1">#REF!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_1" hidden="1">{"fdsup://directions/FAT Viewer?action=UPDATE&amp;creator=factset&amp;DYN_ARGS=TRUE&amp;DOC_NAME=FAT:FQL_AUDITING_CLIENT_TEMPLATE.FAT&amp;display_string=Audit&amp;VAR:KEY=HKBQNIDYJM&amp;VAR:QUERY=KEZGX0RFQlQoUVRSLDAsLCxSUyxVU0QpQEZGX0RFQlQoU0VNSSwwLCwsUlMsVVNEKSk=&amp;WINDOW=FIRST_POP","UP&amp;HEIGHT=450&amp;WIDTH=450&amp;START_MAXIMIZED=FALSE&amp;VAR:CALENDAR=US&amp;VAR:SYMBOL=AXP&amp;VAR:INDEX=0"}</definedName>
    <definedName name="_112__FDSAUDITLINK___2" hidden="1">{"fdsup://directions/FAT Viewer?action=UPDATE&amp;creator=factset&amp;DYN_ARGS=TRUE&amp;DOC_NAME=FAT:FQL_AUDITING_CLIENT_TEMPLATE.FAT&amp;display_string=Audit&amp;VAR:KEY=HKBQNIDYJM&amp;VAR:QUERY=KEZGX0RFQlQoUVRSLDAsLCxSUyxVU0QpQEZGX0RFQlQoU0VNSSwwLCwsUlMsVVNEKSk=&amp;WINDOW=FIRST_POP","UP&amp;HEIGHT=450&amp;WIDTH=450&amp;START_MAXIMIZED=FALSE&amp;VAR:CALENDAR=US&amp;VAR:SYMBOL=AXP&amp;VAR:INDEX=0"}</definedName>
    <definedName name="_112__FDSAUDITLINK___3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_4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16_0599">#REF!</definedName>
    <definedName name="_112_RECLASS_X_MAS">#REF!</definedName>
    <definedName name="_112MISC_INCOME">#REF!</definedName>
    <definedName name="_113_____123Graph_ACHART_1" hidden="1">#REF!</definedName>
    <definedName name="_113____123Graph_ACHART_1" hidden="1">#REF!</definedName>
    <definedName name="_113____123Graph_ACHART_3" hidden="1">#REF!</definedName>
    <definedName name="_113____123Graph_BCHART_7" hidden="1">#REF!</definedName>
    <definedName name="_113__123Graph_CCHART_20" hidden="1">#REF!</definedName>
    <definedName name="_113__123Graph_ECHART_7" hidden="1">#REF!</definedName>
    <definedName name="_113__FDSAUDITLINK__" hidden="1">{"fdsup://directions/FAT Viewer?action=UPDATE&amp;creator=factset&amp;DYN_ARGS=TRUE&amp;DOC_NAME=FAT:FQL_AUDITING_CLIENT_TEMPLATE.FAT&amp;display_string=Audit&amp;VAR:KEY=SHUZUJWVYT&amp;VAR:QUERY=KEZGX1NITERSU19FUShRVFIsMCwsLFJTLFVTRClARkZfU0hMRFJTX0VRKFNFTUksMCwsLFJTLFVTRCkp&amp;WIND","OW=FIRST_POPUP&amp;HEIGHT=450&amp;WIDTH=450&amp;START_MAXIMIZED=FALSE&amp;VAR:CALENDAR=US&amp;VAR:SYMBOL=PDFS&amp;VAR:INDEX=0"}</definedName>
    <definedName name="_113__FDSAUDITLINK___1" hidden="1">{"fdsup://directions/FAT Viewer?action=UPDATE&amp;creator=factset&amp;DYN_ARGS=TRUE&amp;DOC_NAME=FAT:FQL_AUDITING_CLIENT_TEMPLATE.FAT&amp;display_string=Audit&amp;VAR:KEY=SHUZUJWVYT&amp;VAR:QUERY=KEZGX1NITERSU19FUShRVFIsMCwsLFJTLFVTRClARkZfU0hMRFJTX0VRKFNFTUksMCwsLFJTLFVTRCkp&amp;WIND","OW=FIRST_POPUP&amp;HEIGHT=450&amp;WIDTH=450&amp;START_MAXIMIZED=FALSE&amp;VAR:CALENDAR=US&amp;VAR:SYMBOL=PDFS&amp;VAR:INDEX=0"}</definedName>
    <definedName name="_113__FDSAUDITLINK___2" hidden="1">{"fdsup://directions/FAT Viewer?action=UPDATE&amp;creator=factset&amp;DYN_ARGS=TRUE&amp;DOC_NAME=FAT:FQL_AUDITING_CLIENT_TEMPLATE.FAT&amp;display_string=Audit&amp;VAR:KEY=SHUZUJWVYT&amp;VAR:QUERY=KEZGX1NITERSU19FUShRVFIsMCwsLFJTLFVTRClARkZfU0hMRFJTX0VRKFNFTUksMCwsLFJTLFVTRCkp&amp;WIND","OW=FIRST_POPUP&amp;HEIGHT=450&amp;WIDTH=450&amp;START_MAXIMIZED=FALSE&amp;VAR:CALENDAR=US&amp;VAR:SYMBOL=PDFS&amp;VAR:INDEX=0"}</definedName>
    <definedName name="_113_SALES_TAX_MAGNA">#REF!</definedName>
    <definedName name="_113PAYROLL_TAXES_0">#REF!</definedName>
    <definedName name="_114_____123Graph_ACHART_10" hidden="1">#REF!</definedName>
    <definedName name="_114____123Graph_ACHART_10" hidden="1">#REF!</definedName>
    <definedName name="_114____123Graph_ACHART_8" hidden="1">#REF!</definedName>
    <definedName name="_114____123Graph_BCHART_8" hidden="1">#REF!</definedName>
    <definedName name="_114__123Graph_CCHART_4" hidden="1">#REF!</definedName>
    <definedName name="_114__123Graph_ECHART_8" hidden="1">#REF!</definedName>
    <definedName name="_114__123Graph_XCHART_12" hidden="1">#REF!</definedName>
    <definedName name="_114__FDSAUDITLINK__" hidden="1">{"fdsup://directions/FAT Viewer?action=UPDATE&amp;creator=factset&amp;DYN_ARGS=TRUE&amp;DOC_NAME=FAT:FQL_AUDITING_CLIENT_TEMPLATE.FAT&amp;display_string=Audit&amp;VAR:KEY=SPAXABUVSH&amp;VAR:QUERY=RkZfRUJJVERBX09QRVIoQ0FMLDIwMDksLCwsVVNEKQ==&amp;WINDOW=FIRST_POPUP&amp;HEIGHT=450&amp;WIDTH=450&amp;","START_MAXIMIZED=FALSE&amp;VAR:CALENDAR=US&amp;VAR:SYMBOL=ATHN&amp;VAR:INDEX=0"}</definedName>
    <definedName name="_114_SHAWN_MURPHY">#REF!</definedName>
    <definedName name="_114PR_TAXES_0299">#REF!</definedName>
    <definedName name="_115_____123Graph_ACHART_11" hidden="1">#REF!</definedName>
    <definedName name="_115____123Graph_ACHART_11" hidden="1">#REF!</definedName>
    <definedName name="_115____123Graph_ACHART_9" hidden="1">#REF!</definedName>
    <definedName name="_115____123Graph_BCHART_9" hidden="1">#REF!</definedName>
    <definedName name="_115__123Graph_ECHART_9" hidden="1">#REF!</definedName>
    <definedName name="_115__123Graph_XChart_2" hidden="1">#REF!</definedName>
    <definedName name="_115__FDSAUDITLINK__" hidden="1">{"fdsup://Directions/FactSet Auditing Viewer?action=AUDIT_VALUE&amp;DB=129&amp;ID1=04685W10&amp;VALUEID=01001&amp;SDATE=2009&amp;PERIODTYPE=ANN_STD&amp;window=popup_no_bar&amp;width=385&amp;height=120&amp;START_MAXIMIZED=FALSE&amp;creator=factset&amp;display_string=Audit"}</definedName>
    <definedName name="_115__FDSAUDITLINK___1" hidden="1">{"fdsup://directions/FAT Viewer?action=UPDATE&amp;creator=factset&amp;DYN_ARGS=TRUE&amp;DOC_NAME=FAT:FQL_AUDITING_CLIENT_TEMPLATE.FAT&amp;display_string=Audit&amp;VAR:KEY=WVWRUVEHUD&amp;VAR:QUERY=KEZGX1NITERSU19FUShRVFIsMCwsLFJTLFVTRClARkZfU0hMRFJTX0VRKFNFTUksMCwsLFJTLFVTRCkp&amp;WIND","OW=FIRST_POPUP&amp;HEIGHT=450&amp;WIDTH=450&amp;START_MAXIMIZED=FALSE&amp;VAR:CALENDAR=US&amp;VAR:SYMBOL=ARBA&amp;VAR:INDEX=0"}</definedName>
    <definedName name="_115__FDSAUDITLINK___2" hidden="1">{"fdsup://directions/FAT Viewer?action=UPDATE&amp;creator=factset&amp;DYN_ARGS=TRUE&amp;DOC_NAME=FAT:FQL_AUDITING_CLIENT_TEMPLATE.FAT&amp;display_string=Audit&amp;VAR:KEY=WVWRUVEHUD&amp;VAR:QUERY=KEZGX1NITERSU19FUShRVFIsMCwsLFJTLFVTRClARkZfU0hMRFJTX0VRKFNFTUksMCwsLFJTLFVTRCkp&amp;WIND","OW=FIRST_POPUP&amp;HEIGHT=450&amp;WIDTH=450&amp;START_MAXIMIZED=FALSE&amp;VAR:CALENDAR=US&amp;VAR:SYMBOL=ARBA&amp;VAR:INDEX=0"}</definedName>
    <definedName name="_115_STOCK_OPTION">#REF!</definedName>
    <definedName name="_115PREP_LIFE">#REF!</definedName>
    <definedName name="_116_____123Graph_ACHART_2" hidden="1">#REF!</definedName>
    <definedName name="_116____123Graph_ACHART_2" hidden="1">#REF!</definedName>
    <definedName name="_116____123Graph_BCHART_1" hidden="1">#REF!</definedName>
    <definedName name="_116____123Graph_CCHART_10" hidden="1">#REF!</definedName>
    <definedName name="_116__123Graph_BCHART_15" hidden="1">#REF!</definedName>
    <definedName name="_116__123Graph_CCHART_21" hidden="1">#REF!</definedName>
    <definedName name="_116__123Graph_CCHART_5" hidden="1">#REF!</definedName>
    <definedName name="_116__123Graph_F_Chart_1A" hidden="1">#REF!</definedName>
    <definedName name="_116__123Graph_XCHART_20" hidden="1">#REF!</definedName>
    <definedName name="_116__FDSAUDITLINK__" hidden="1">{"fdsup://directions/FAT Viewer?action=UPDATE&amp;creator=factset&amp;DYN_ARGS=TRUE&amp;DOC_NAME=FAT:FQL_AUDITING_CLIENT_TEMPLATE.FAT&amp;display_string=Audit&amp;VAR:KEY=MXUFCXYFCH&amp;VAR:QUERY=RkZfRVBTX0RJTF9CRUZfVU5VU1VBTChMVE0sLCwsVVNEKQ==&amp;WINDOW=FIRST_POPUP&amp;HEIGHT=450&amp;WIDTH=","450&amp;START_MAXIMIZED=FALSE&amp;VAR:CALENDAR=US&amp;VAR:SYMBOL=ATHN&amp;VAR:INDEX=0"}</definedName>
    <definedName name="_116__FDSAUDITLINK___1" hidden="1">{"fdsup://directions/FAT Viewer?action=UPDATE&amp;creator=factset&amp;DYN_ARGS=TRUE&amp;DOC_NAME=FAT:FQL_AUDITING_CLIENT_TEMPLATE.FAT&amp;display_string=Audit&amp;VAR:KEY=GXMLKLEFWL&amp;VAR:QUERY=KEZGX1NITERSU19FUShRVFIsMCwsLFJTLFVTRClARkZfU0hMRFJTX0VRKFNFTUksMCwsLFJTLFVTRCkp&amp;WIND","OW=FIRST_POPUP&amp;HEIGHT=450&amp;WIDTH=450&amp;START_MAXIMIZED=FALSE&amp;VAR:CALENDAR=US&amp;VAR:SYMBOL=OPSW&amp;VAR:INDEX=0"}</definedName>
    <definedName name="_116__FDSAUDITLINK___2" hidden="1">{"fdsup://directions/FAT Viewer?action=UPDATE&amp;creator=factset&amp;DYN_ARGS=TRUE&amp;DOC_NAME=FAT:FQL_AUDITING_CLIENT_TEMPLATE.FAT&amp;display_string=Audit&amp;VAR:KEY=GXMLKLEFWL&amp;VAR:QUERY=KEZGX1NITERSU19FUShRVFIsMCwsLFJTLFVTRClARkZfU0hMRFJTX0VRKFNFTUksMCwsLFJTLFVTRCkp&amp;WIND","OW=FIRST_POPUP&amp;HEIGHT=450&amp;WIDTH=450&amp;START_MAXIMIZED=FALSE&amp;VAR:CALENDAR=US&amp;VAR:SYMBOL=OPSW&amp;VAR:INDEX=0"}</definedName>
    <definedName name="_116RECLASS_X_MAS">#REF!</definedName>
    <definedName name="_117_____123Graph_ACHART_3" hidden="1">#REF!</definedName>
    <definedName name="_117____123Graph_ACHART_3" hidden="1">#REF!</definedName>
    <definedName name="_117____123Graph_BCHART_10" hidden="1">#REF!</definedName>
    <definedName name="_117____123Graph_CCHART_11" hidden="1">#REF!</definedName>
    <definedName name="_117__123Graph_FCHART_10" hidden="1">#REF!</definedName>
    <definedName name="_117__123Graph_XCHART_23" hidden="1">#REF!</definedName>
    <definedName name="_117__FDSAUDITLINK__" hidden="1">{"fdsup://directions/FAT Viewer?action=UPDATE&amp;creator=factset&amp;DYN_ARGS=TRUE&amp;DOC_NAME=FAT:FQL_AUDITING_CLIENT_TEMPLATE.FAT&amp;display_string=Audit&amp;VAR:KEY=KPCPQBSTWT&amp;VAR:QUERY=KEZGX1NITERSU19FUShRVFIsMCwsLFJTLFVTRClARkZfU0hMRFJTX0VRKFNFTUksMCwsLFJTLFVTRCkp&amp;WIND","OW=FIRST_POPUP&amp;HEIGHT=450&amp;WIDTH=450&amp;START_MAXIMIZED=FALSE&amp;VAR:CALENDAR=US&amp;VAR:SYMBOL=OMTR&amp;VAR:INDEX=0"}</definedName>
    <definedName name="_117__FDSAUDITLINK___1" hidden="1">{"fdsup://directions/FAT Viewer?action=UPDATE&amp;creator=factset&amp;DYN_ARGS=TRUE&amp;DOC_NAME=FAT:FQL_AUDITING_CLIENT_TEMPLATE.FAT&amp;display_string=Audit&amp;VAR:KEY=KPCPQBSTWT&amp;VAR:QUERY=KEZGX1NITERSU19FUShRVFIsMCwsLFJTLFVTRClARkZfU0hMRFJTX0VRKFNFTUksMCwsLFJTLFVTRCkp&amp;WIND","OW=FIRST_POPUP&amp;HEIGHT=450&amp;WIDTH=450&amp;START_MAXIMIZED=FALSE&amp;VAR:CALENDAR=US&amp;VAR:SYMBOL=OMTR&amp;VAR:INDEX=0"}</definedName>
    <definedName name="_117__FDSAUDITLINK___2" hidden="1">{"fdsup://directions/FAT Viewer?action=UPDATE&amp;creator=factset&amp;DYN_ARGS=TRUE&amp;DOC_NAME=FAT:FQL_AUDITING_CLIENT_TEMPLATE.FAT&amp;display_string=Audit&amp;VAR:KEY=KPCPQBSTWT&amp;VAR:QUERY=KEZGX1NITERSU19FUShRVFIsMCwsLFJTLFVTRClARkZfU0hMRFJTX0VRKFNFTUksMCwsLFJTLFVTRCkp&amp;WIND","OW=FIRST_POPUP&amp;HEIGHT=450&amp;WIDTH=450&amp;START_MAXIMIZED=FALSE&amp;VAR:CALENDAR=US&amp;VAR:SYMBOL=OMTR&amp;VAR:INDEX=0"}</definedName>
    <definedName name="_117SALES_TAX_MAGNA">#REF!</definedName>
    <definedName name="_118_____123Graph_ACHART_8" hidden="1">#REF!</definedName>
    <definedName name="_118____123Graph_ACHART_8" hidden="1">#REF!</definedName>
    <definedName name="_118____123Graph_BCHART_11" hidden="1">#REF!</definedName>
    <definedName name="_118____123Graph_CCHART_2" hidden="1">#REF!</definedName>
    <definedName name="_118__123Graph_CCHART_6" hidden="1">#REF!</definedName>
    <definedName name="_118__123Graph_FCHART_11" hidden="1">#REF!</definedName>
    <definedName name="_118__123Graph_XChart_3" hidden="1">#REF!</definedName>
    <definedName name="_118__FDSAUDITLINK__" hidden="1">{"fdsup://directions/FAT Viewer?action=UPDATE&amp;creator=factset&amp;DYN_ARGS=TRUE&amp;DOC_NAME=FAT:FQL_AUDITING_CLIENT_TEMPLATE.FAT&amp;display_string=Audit&amp;VAR:KEY=RCRIBCTCRE&amp;VAR:QUERY=RkZfRVBTX0RJTF9CRUZfVU5VU1VBTChDQUwsMjAwOSwsLCxVU0Qp&amp;WINDOW=FIRST_POPUP&amp;HEIGHT=450&amp;WI","DTH=450&amp;START_MAXIMIZED=FALSE&amp;VAR:CALENDAR=US&amp;VAR:SYMBOL=B1XDPN&amp;VAR:INDEX=0"}</definedName>
    <definedName name="_118__FDSAUDITLINK___1" hidden="1">{"fdsup://directions/FAT Viewer?action=UPDATE&amp;creator=factset&amp;DYN_ARGS=TRUE&amp;DOC_NAME=FAT:FQL_AUDITING_CLIENT_TEMPLATE.FAT&amp;display_string=Audit&amp;VAR:KEY=QLAJAJOJQP&amp;VAR:QUERY=KEZGX1NITERSU19FUShRVFIsMCwsLFJTLFVTRClARkZfU0hMRFJTX0VRKFNFTUksMCwsLFJTLFVTRCkp&amp;WIND","OW=FIRST_POPUP&amp;HEIGHT=450&amp;WIDTH=450&amp;START_MAXIMIZED=FALSE&amp;VAR:CALENDAR=US&amp;VAR:SYMBOL=INFA&amp;VAR:INDEX=0"}</definedName>
    <definedName name="_118__FDSAUDITLINK___2" hidden="1">{"fdsup://directions/FAT Viewer?action=UPDATE&amp;creator=factset&amp;DYN_ARGS=TRUE&amp;DOC_NAME=FAT:FQL_AUDITING_CLIENT_TEMPLATE.FAT&amp;display_string=Audit&amp;VAR:KEY=QLAJAJOJQP&amp;VAR:QUERY=KEZGX1NITERSU19FUShRVFIsMCwsLFJTLFVTRClARkZfU0hMRFJTX0VRKFNFTUksMCwsLFJTLFVTRCkp&amp;WIND","OW=FIRST_POPUP&amp;HEIGHT=450&amp;WIDTH=450&amp;START_MAXIMIZED=FALSE&amp;VAR:CALENDAR=US&amp;VAR:SYMBOL=INFA&amp;VAR:INDEX=0"}</definedName>
    <definedName name="_118_16_1198">#REF!</definedName>
    <definedName name="_1180__FDSAUDITLINK__" hidden="1">{"fdsup://Directions/FactSet Auditing Viewer?action=AUDIT_VALUE&amp;DB=129&amp;ID1=59491810&amp;VALUEID=01201&amp;SDATE=2011&amp;PERIODTYPE=ANN_STD&amp;SCFT=3&amp;window=popup_no_bar&amp;width=385&amp;height=120&amp;START_MAXIMIZED=FALSE&amp;creator=factset&amp;display_string=Audit"}</definedName>
    <definedName name="_118SHAWN_MURPHY">#REF!</definedName>
    <definedName name="_119_____123Graph_ACHART_9" hidden="1">#REF!</definedName>
    <definedName name="_119____123Graph_ACHART_9" hidden="1">#REF!</definedName>
    <definedName name="_119____123Graph_BCHART_3" hidden="1">#REF!</definedName>
    <definedName name="_119____123Graph_CCHART_3" hidden="1">#REF!</definedName>
    <definedName name="_119__123Graph_CCHART_22" hidden="1">#REF!</definedName>
    <definedName name="_119__123Graph_FCHART_12" hidden="1">#REF!</definedName>
    <definedName name="_119__123Graph_XChart_4" hidden="1">#REF!</definedName>
    <definedName name="_119__FDSAUDITLINK__" hidden="1">{"fdsup://directions/FAT Viewer?action=UPDATE&amp;creator=factset&amp;DYN_ARGS=TRUE&amp;DOC_NAME=FAT:FQL_AUDITING_CLIENT_TEMPLATE.FAT&amp;display_string=Audit&amp;VAR:KEY=ATKNQZMZSR&amp;VAR:QUERY=KEZGX1NITERSU19FUShRVFIsMCwsLFJTLFVTRClARkZfU0hMRFJTX0VRKFNFTUksMCwsLFJTLFVTRCkp&amp;WIND","OW=FIRST_POPUP&amp;HEIGHT=450&amp;WIDTH=450&amp;START_MAXIMIZED=FALSE&amp;VAR:CALENDAR=US&amp;VAR:SYMBOL=RHAT&amp;VAR:INDEX=0"}</definedName>
    <definedName name="_119__FDSAUDITLINK___1" hidden="1">{"fdsup://directions/FAT Viewer?action=UPDATE&amp;creator=factset&amp;DYN_ARGS=TRUE&amp;DOC_NAME=FAT:FQL_AUDITING_CLIENT_TEMPLATE.FAT&amp;display_string=Audit&amp;VAR:KEY=ATKNQZMZSR&amp;VAR:QUERY=KEZGX1NITERSU19FUShRVFIsMCwsLFJTLFVTRClARkZfU0hMRFJTX0VRKFNFTUksMCwsLFJTLFVTRCkp&amp;WIND","OW=FIRST_POPUP&amp;HEIGHT=450&amp;WIDTH=450&amp;START_MAXIMIZED=FALSE&amp;VAR:CALENDAR=US&amp;VAR:SYMBOL=RHAT&amp;VAR:INDEX=0"}</definedName>
    <definedName name="_119__FDSAUDITLINK___2" hidden="1">{"fdsup://directions/FAT Viewer?action=UPDATE&amp;creator=factset&amp;DYN_ARGS=TRUE&amp;DOC_NAME=FAT:FQL_AUDITING_CLIENT_TEMPLATE.FAT&amp;display_string=Audit&amp;VAR:KEY=ATKNQZMZSR&amp;VAR:QUERY=KEZGX1NITERSU19FUShRVFIsMCwsLFJTLFVTRClARkZfU0hMRFJTX0VRKFNFTUksMCwsLFJTLFVTRCkp&amp;WIND","OW=FIRST_POPUP&amp;HEIGHT=450&amp;WIDTH=450&amp;START_MAXIMIZED=FALSE&amp;VAR:CALENDAR=US&amp;VAR:SYMBOL=RHAT&amp;VAR:INDEX=0"}</definedName>
    <definedName name="_119STOCK_OPTION">#REF!</definedName>
    <definedName name="_11Table2_" hidden="1">#REF!</definedName>
    <definedName name="_12_._0Restructuring_char">#REF!</definedName>
    <definedName name="_12_._0Shares_repurchase_liabil">#REF!</definedName>
    <definedName name="_12_????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12_______123Graph_ACHART_11" hidden="1">#REF!</definedName>
    <definedName name="_12_______123Graph_BCHART_10" hidden="1">#REF!</definedName>
    <definedName name="_12___123Graph_BCHART_6" hidden="1">#REF!</definedName>
    <definedName name="_12__123Graph_ACHART_11" hidden="1">#REF!</definedName>
    <definedName name="_12__123Graph_ACHART_14" hidden="1">#REF!</definedName>
    <definedName name="_12__123Graph_ACHART_18" hidden="1">#REF!</definedName>
    <definedName name="_12__123Graph_ACHART_19" hidden="1">#REF!</definedName>
    <definedName name="_12__123Graph_AChart_1A" hidden="1">#REF!</definedName>
    <definedName name="_12__123Graph_AChart_1D" hidden="1">#REF!</definedName>
    <definedName name="_12__123Graph_AChart_1T" hidden="1">#REF!</definedName>
    <definedName name="_12__123Graph_ACHART_2" hidden="1">#REF!</definedName>
    <definedName name="_12__123Graph_ACHART_20" hidden="1">#REF!</definedName>
    <definedName name="_12__123Graph_ACHART_23" hidden="1">#REF!</definedName>
    <definedName name="_12__123Graph_ACHART_27" hidden="1">#REF!</definedName>
    <definedName name="_12__123Graph_ACHART_3" hidden="1">#REF!</definedName>
    <definedName name="_12__123Graph_ACHART_30" hidden="1">#REF!</definedName>
    <definedName name="_12__123Graph_ACHART_4" hidden="1">#REF!</definedName>
    <definedName name="_12__123Graph_ACHART_5" hidden="1">#REF!</definedName>
    <definedName name="_12__123Graph_AGROSS_MARGINS" hidden="1">#REF!</definedName>
    <definedName name="_12__123Graph_AGROWTH_REVS_A" hidden="1">#REF!</definedName>
    <definedName name="_12__123Graph_BCHART_1" hidden="1">#REF!</definedName>
    <definedName name="_12__123Graph_BCHART_111" hidden="1">#REF!</definedName>
    <definedName name="_12__123Graph_BCHART_4" hidden="1">#REF!</definedName>
    <definedName name="_12__123Graph_BCHART_6" hidden="1">#REF!</definedName>
    <definedName name="_12__123Graph_BCHART_8" hidden="1">#REF!</definedName>
    <definedName name="_12__123Graph_BWAGES_BY_B_U" hidden="1">#REF!</definedName>
    <definedName name="_12__123Graph_CCHART_1" hidden="1">#REF!</definedName>
    <definedName name="_12__123Graph_CCHART_3" hidden="1">#REF!</definedName>
    <definedName name="_12__123Graph_DCHART_1" hidden="1">#REF!</definedName>
    <definedName name="_12__123Graph_ECHART_1" hidden="1">#REF!</definedName>
    <definedName name="_12__123Graph_LBL_ACHART_1" hidden="1">#REF!</definedName>
    <definedName name="_12__123Graph_LBL_BCHART_4" hidden="1">#REF!</definedName>
    <definedName name="_12__123Graph_LBL_CCHART_1" hidden="1">#REF!</definedName>
    <definedName name="_12__123Graph_XGROWTH_9" hidden="1">#REF!</definedName>
    <definedName name="_12__123Grpah_ACHART_21" hidden="1">#REF!</definedName>
    <definedName name="_12__FDSAUDITLINK__" hidden="1">{"fdsup://Directions/FactSet Auditing Viewer?action=AUDIT_VALUE&amp;DB=129&amp;ID1=50187A10&amp;VALUEID=03451&amp;SDATE=201201&amp;PERIODTYPE=QTR_STD&amp;SCFT=3&amp;window=popup_no_bar&amp;width=385&amp;height=120&amp;START_MAXIMIZED=FALSE&amp;creator=factset&amp;display_string=Audit"}</definedName>
    <definedName name="_12__FDSAUDITLINK___1" hidden="1">{"fdsup://Directions/FactSet Auditing Viewer?action=AUDIT_VALUE&amp;DB=129&amp;ID1=M2246510&amp;VALUEID=07011&amp;SDATE=2010&amp;PERIODTYPE=ANN_STD&amp;SCFT=3&amp;window=popup_no_bar&amp;width=385&amp;height=120&amp;START_MAXIMIZED=FALSE&amp;creator=factset&amp;display_string=Audit"}</definedName>
    <definedName name="_12__FDSAUDITLINK___2" hidden="1">{"fdsup://Directions/FactSet Auditing Viewer?action=AUDIT_VALUE&amp;DB=129&amp;ID1=M2246510&amp;VALUEID=07011&amp;SDATE=2010&amp;PERIODTYPE=ANN_STD&amp;SCFT=3&amp;window=popup_no_bar&amp;width=385&amp;height=120&amp;START_MAXIMIZED=FALSE&amp;creator=factset&amp;display_string=Audit"}</definedName>
    <definedName name="_12_0__123Graph_BCHAR" hidden="1">#REF!</definedName>
    <definedName name="_12_0_F" hidden="1">#REF!</definedName>
    <definedName name="_12_10_1298">#REF!</definedName>
    <definedName name="_12_37_1198">#REF!</definedName>
    <definedName name="_120_____123Graph_BCHART_1" hidden="1">#REF!</definedName>
    <definedName name="_120____123Graph_BCHART_1" hidden="1">#REF!</definedName>
    <definedName name="_120____123Graph_BCHART_6" hidden="1">#REF!</definedName>
    <definedName name="_120____123Graph_CCHART_6" hidden="1">#REF!</definedName>
    <definedName name="_120__123Graph_BCHART_16" hidden="1">#REF!</definedName>
    <definedName name="_120__123Graph_CCHART_7" hidden="1">#REF!</definedName>
    <definedName name="_120__123Graph_FCHART_13" hidden="1">#REF!</definedName>
    <definedName name="_120__123Graph_XCHART_1" hidden="1">#REF!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_1" hidden="1">{"fdsup://directions/FAT Viewer?action=UPDATE&amp;creator=factset&amp;DYN_ARGS=TRUE&amp;DOC_NAME=FAT:FQL_AUDITING_CLIENT_TEMPLATE.FAT&amp;display_string=Audit&amp;VAR:KEY=MJCRSBSNWJ&amp;VAR:QUERY=KEZGX1NITERSU19FUShRVFIsMCwsLFJTLFVTRClARkZfU0hMRFJTX0VRKFNFTUksMCwsLFJTLFVTRCkp&amp;WIND","OW=FIRST_POPUP&amp;HEIGHT=450&amp;WIDTH=450&amp;START_MAXIMIZED=FALSE&amp;VAR:CALENDAR=US&amp;VAR:SYMBOL=BEAS&amp;VAR:INDEX=0"}</definedName>
    <definedName name="_120__FDSAUDITLINK___2" hidden="1">{"fdsup://directions/FAT Viewer?action=UPDATE&amp;creator=factset&amp;DYN_ARGS=TRUE&amp;DOC_NAME=FAT:FQL_AUDITING_CLIENT_TEMPLATE.FAT&amp;display_string=Audit&amp;VAR:KEY=MJCRSBSNWJ&amp;VAR:QUERY=KEZGX1NITERSU19FUShRVFIsMCwsLFJTLFVTRClARkZfU0hMRFJTX0VRKFNFTUksMCwsLFJTLFVTRCkp&amp;WIND","OW=FIRST_POPUP&amp;HEIGHT=450&amp;WIDTH=450&amp;START_MAXIMIZED=FALSE&amp;VAR:CALENDAR=US&amp;VAR:SYMBOL=BEAS&amp;VAR:INDEX=0"}</definedName>
    <definedName name="_120__FDSAUDITLINK___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_4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1_____123Graph_BCHART_10" hidden="1">#REF!</definedName>
    <definedName name="_121____123Graph_BCHART_10" hidden="1">#REF!</definedName>
    <definedName name="_121____123Graph_BCHART_7" hidden="1">#REF!</definedName>
    <definedName name="_121____123Graph_CCHART_7" hidden="1">#REF!</definedName>
    <definedName name="_121__123Graph_FCHART_14" hidden="1">#REF!</definedName>
    <definedName name="_121__123Graph_XCHART_4J" hidden="1">#REF!</definedName>
    <definedName name="_121__FDSAUDITLINK__" hidden="1">{"fdsup://directions/FAT Viewer?action=UPDATE&amp;creator=factset&amp;DYN_ARGS=TRUE&amp;DOC_NAME=FAT:FQL_AUDITING_CLIENT_TEMPLATE.FAT&amp;display_string=Audit&amp;VAR:KEY=OJWRGXGTGP&amp;VAR:QUERY=KEZGX1NITERSU19FUShRVFIsMCwsLFJTLFVTRClARkZfU0hMRFJTX0VRKFNFTUksMCwsLFJTLFVTRCkp&amp;WIND","OW=FIRST_POPUP&amp;HEIGHT=450&amp;WIDTH=450&amp;START_MAXIMIZED=FALSE&amp;VAR:CALENDAR=US&amp;VAR:SYMBOL=CRM&amp;VAR:INDEX=0"}</definedName>
    <definedName name="_121__FDSAUDITLINK___1" hidden="1">{"fdsup://directions/FAT Viewer?action=UPDATE&amp;creator=factset&amp;DYN_ARGS=TRUE&amp;DOC_NAME=FAT:FQL_AUDITING_CLIENT_TEMPLATE.FAT&amp;display_string=Audit&amp;VAR:KEY=OJWRGXGTGP&amp;VAR:QUERY=KEZGX1NITERSU19FUShRVFIsMCwsLFJTLFVTRClARkZfU0hMRFJTX0VRKFNFTUksMCwsLFJTLFVTRCkp&amp;WIND","OW=FIRST_POPUP&amp;HEIGHT=450&amp;WIDTH=450&amp;START_MAXIMIZED=FALSE&amp;VAR:CALENDAR=US&amp;VAR:SYMBOL=CRM&amp;VAR:INDEX=0"}</definedName>
    <definedName name="_121__FDSAUDITLINK___2" hidden="1">{"fdsup://directions/FAT Viewer?action=UPDATE&amp;creator=factset&amp;DYN_ARGS=TRUE&amp;DOC_NAME=FAT:FQL_AUDITING_CLIENT_TEMPLATE.FAT&amp;display_string=Audit&amp;VAR:KEY=OJWRGXGTGP&amp;VAR:QUERY=KEZGX1NITERSU19FUShRVFIsMCwsLFJTLFVTRClARkZfU0hMRFJTX0VRKFNFTUksMCwsLFJTLFVTRCkp&amp;WIND","OW=FIRST_POPUP&amp;HEIGHT=450&amp;WIDTH=450&amp;START_MAXIMIZED=FALSE&amp;VAR:CALENDAR=US&amp;VAR:SYMBOL=CRM&amp;VAR:INDEX=0"}</definedName>
    <definedName name="_12121212" hidden="1">#REF!</definedName>
    <definedName name="_122_____123Graph_BCHART_11" hidden="1">#REF!</definedName>
    <definedName name="_122____123Graph_BCHART_11" hidden="1">#REF!</definedName>
    <definedName name="_122____123Graph_BCHART_8" hidden="1">#REF!</definedName>
    <definedName name="_122____123Graph_CCHART_8" hidden="1">#REF!</definedName>
    <definedName name="_122__123Graph_CCHART_23" hidden="1">#REF!</definedName>
    <definedName name="_122__123Graph_CCHART_9" hidden="1">#REF!</definedName>
    <definedName name="_122__123Graph_FCHART_15" hidden="1">#REF!</definedName>
    <definedName name="_122__123Graph_XChart_5" hidden="1">#REF!</definedName>
    <definedName name="_122__FDSAUDITLINK__" hidden="1">{"fdsup://directions/FAT Viewer?action=UPDATE&amp;creator=factset&amp;DYN_ARGS=TRUE&amp;DOC_NAME=FAT:FQL_AUDITING_CLIENT_TEMPLATE.FAT&amp;display_string=Audit&amp;VAR:KEY=EBMZYHQNWN&amp;VAR:QUERY=KEZGX1NITERSU19FUShRVFIsMCwsLFJTLFVTRClARkZfU0hMRFJTX0VRKFNFTUksMCwsLFJTLFVTRCkp&amp;WIND","OW=FIRST_POPUP&amp;HEIGHT=450&amp;WIDTH=450&amp;START_MAXIMIZED=FALSE&amp;VAR:CALENDAR=US&amp;VAR:SYMBOL=DOX&amp;VAR:INDEX=0"}</definedName>
    <definedName name="_122__FDSAUDITLINK___1" hidden="1">{"fdsup://directions/FAT Viewer?action=UPDATE&amp;creator=factset&amp;DYN_ARGS=TRUE&amp;DOC_NAME=FAT:FQL_AUDITING_CLIENT_TEMPLATE.FAT&amp;display_string=Audit&amp;VAR:KEY=EBMZYHQNWN&amp;VAR:QUERY=KEZGX1NITERSU19FUShRVFIsMCwsLFJTLFVTRClARkZfU0hMRFJTX0VRKFNFTUksMCwsLFJTLFVTRCkp&amp;WIND","OW=FIRST_POPUP&amp;HEIGHT=450&amp;WIDTH=450&amp;START_MAXIMIZED=FALSE&amp;VAR:CALENDAR=US&amp;VAR:SYMBOL=DOX&amp;VAR:INDEX=0"}</definedName>
    <definedName name="_122__FDSAUDITLINK___2" hidden="1">{"fdsup://directions/FAT Viewer?action=UPDATE&amp;creator=factset&amp;DYN_ARGS=TRUE&amp;DOC_NAME=FAT:FQL_AUDITING_CLIENT_TEMPLATE.FAT&amp;display_string=Audit&amp;VAR:KEY=EBMZYHQNWN&amp;VAR:QUERY=KEZGX1NITERSU19FUShRVFIsMCwsLFJTLFVTRClARkZfU0hMRFJTX0VRKFNFTUksMCwsLFJTLFVTRCkp&amp;WIND","OW=FIRST_POPUP&amp;HEIGHT=450&amp;WIDTH=450&amp;START_MAXIMIZED=FALSE&amp;VAR:CALENDAR=US&amp;VAR:SYMBOL=DOX&amp;VAR:INDEX=0"}</definedName>
    <definedName name="_123_____123Graph_BCHART_3" hidden="1">#REF!</definedName>
    <definedName name="_123____123Graph_BCHART_3" hidden="1">#REF!</definedName>
    <definedName name="_123____123Graph_BCHART_9" hidden="1">#REF!</definedName>
    <definedName name="_123____123Graph_CCHART_9" hidden="1">#REF!</definedName>
    <definedName name="_123__123Graph_FCHART_16" hidden="1">#REF!</definedName>
    <definedName name="_123__123Graph_XChart_6" hidden="1">#REF!</definedName>
    <definedName name="_123__FDSAUDITLINK__" hidden="1">{"fdsup://directions/FAT Viewer?action=UPDATE&amp;creator=factset&amp;DYN_ARGS=TRUE&amp;DOC_NAME=FAT:FQL_AUDITING_CLIENT_TEMPLATE.FAT&amp;display_string=Audit&amp;VAR:KEY=CZGHKPITUN&amp;VAR:QUERY=KEZGX1NITERSU19FUShRVFIsMCwsLFJTLFVTRClARkZfU0hMRFJTX0VRKFNFTUksMCwsLFJTLFVTRCkp&amp;WIND","OW=FIRST_POPUP&amp;HEIGHT=450&amp;WIDTH=450&amp;START_MAXIMIZED=FALSE&amp;VAR:CALENDAR=US&amp;VAR:SYMBOL=ADSK&amp;VAR:INDEX=0"}</definedName>
    <definedName name="_123__FDSAUDITLINK___1" hidden="1">{"fdsup://directions/FAT Viewer?action=UPDATE&amp;creator=factset&amp;DYN_ARGS=TRUE&amp;DOC_NAME=FAT:FQL_AUDITING_CLIENT_TEMPLATE.FAT&amp;display_string=Audit&amp;VAR:KEY=CZGHKPITUN&amp;VAR:QUERY=KEZGX1NITERSU19FUShRVFIsMCwsLFJTLFVTRClARkZfU0hMRFJTX0VRKFNFTUksMCwsLFJTLFVTRCkp&amp;WIND","OW=FIRST_POPUP&amp;HEIGHT=450&amp;WIDTH=450&amp;START_MAXIMIZED=FALSE&amp;VAR:CALENDAR=US&amp;VAR:SYMBOL=ADSK&amp;VAR:INDEX=0"}</definedName>
    <definedName name="_123__FDSAUDITLINK___2" hidden="1">{"fdsup://directions/FAT Viewer?action=UPDATE&amp;creator=factset&amp;DYN_ARGS=TRUE&amp;DOC_NAME=FAT:FQL_AUDITING_CLIENT_TEMPLATE.FAT&amp;display_string=Audit&amp;VAR:KEY=CZGHKPITUN&amp;VAR:QUERY=KEZGX1NITERSU19FUShRVFIsMCwsLFJTLFVTRClARkZfU0hMRFJTX0VRKFNFTUksMCwsLFJTLFVTRCkp&amp;WIND","OW=FIRST_POPUP&amp;HEIGHT=450&amp;WIDTH=450&amp;START_MAXIMIZED=FALSE&amp;VAR:CALENDAR=US&amp;VAR:SYMBOL=ADSK&amp;VAR:INDEX=0"}</definedName>
    <definedName name="_1234Graph_A" hidden="1">#REF!</definedName>
    <definedName name="_123Graph_A" hidden="1">#REF!</definedName>
    <definedName name="_123Graph_ACHART4A" hidden="1">#REF!</definedName>
    <definedName name="_123Graph_B" hidden="1">#REF!</definedName>
    <definedName name="_123Graph_C" hidden="1">#REF!</definedName>
    <definedName name="_123Graph_D1" hidden="1">#REF!</definedName>
    <definedName name="_123Graph_E1" hidden="1">#REF!</definedName>
    <definedName name="_124" hidden="1">#REF!</definedName>
    <definedName name="_124_____123Graph_BCHART_6" hidden="1">#REF!</definedName>
    <definedName name="_124____123Graph_BCHART_6" hidden="1">#REF!</definedName>
    <definedName name="_124____123Graph_CCHART_10" hidden="1">#REF!</definedName>
    <definedName name="_124____123Graph_DCHART_9" hidden="1">#REF!</definedName>
    <definedName name="_124__123Graph_BCHART_17" hidden="1">#REF!</definedName>
    <definedName name="_124__123Graph_DCHART_14" hidden="1">#REF!</definedName>
    <definedName name="_124__123Graph_FCHART_4" hidden="1">#REF!</definedName>
    <definedName name="_124__FDSAUDITLINK__" hidden="1">{"fdsup://directions/FAT Viewer?action=UPDATE&amp;creator=factset&amp;DYN_ARGS=TRUE&amp;DOC_NAME=FAT:FQL_AUDITING_CLIENT_TEMPLATE.FAT&amp;display_string=Audit&amp;VAR:KEY=VYRWJWBMFK&amp;VAR:QUERY=KEZGX1NITERSU19FUShRVFIsMCwsLFJTLFVTRClARkZfU0hMRFJTX0VRKFNFTUksMCwsLFJTLFVTRCkp&amp;WIND","OW=FIRST_POPUP&amp;HEIGHT=450&amp;WIDTH=450&amp;START_MAXIMIZED=FALSE&amp;VAR:CALENDAR=US&amp;VAR:SYMBOL=WXS&amp;VAR:INDEX=0"}</definedName>
    <definedName name="_124__FDSAUDITLINK___1" hidden="1">{"fdsup://directions/FAT Viewer?action=UPDATE&amp;creator=factset&amp;DYN_ARGS=TRUE&amp;DOC_NAME=FAT:FQL_AUDITING_CLIENT_TEMPLATE.FAT&amp;display_string=Audit&amp;VAR:KEY=VYRWJWBMFK&amp;VAR:QUERY=KEZGX1NITERSU19FUShRVFIsMCwsLFJTLFVTRClARkZfU0hMRFJTX0VRKFNFTUksMCwsLFJTLFVTRCkp&amp;WIND","OW=FIRST_POPUP&amp;HEIGHT=450&amp;WIDTH=450&amp;START_MAXIMIZED=FALSE&amp;VAR:CALENDAR=US&amp;VAR:SYMBOL=WXS&amp;VAR:INDEX=0"}</definedName>
    <definedName name="_124__FDSAUDITLINK___2" hidden="1">{"fdsup://directions/FAT Viewer?action=UPDATE&amp;creator=factset&amp;DYN_ARGS=TRUE&amp;DOC_NAME=FAT:FQL_AUDITING_CLIENT_TEMPLATE.FAT&amp;display_string=Audit&amp;VAR:KEY=VYRWJWBMFK&amp;VAR:QUERY=KEZGX1NITERSU19FUShRVFIsMCwsLFJTLFVTRClARkZfU0hMRFJTX0VRKFNFTUksMCwsLFJTLFVTRCkp&amp;WIND","OW=FIRST_POPUP&amp;HEIGHT=450&amp;WIDTH=450&amp;START_MAXIMIZED=FALSE&amp;VAR:CALENDAR=US&amp;VAR:SYMBOL=WXS&amp;VAR:INDEX=0"}</definedName>
    <definedName name="_124_0_Table2_" hidden="1">#REF!</definedName>
    <definedName name="_124_16_1298">#REF!</definedName>
    <definedName name="_124Graph_DGráfico2" hidden="1">#REF!</definedName>
    <definedName name="_125_____123Graph_BCHART_7" hidden="1">#REF!</definedName>
    <definedName name="_125____123Graph_BCHART_7" hidden="1">#REF!</definedName>
    <definedName name="_125____123Graph_CCHART_11" hidden="1">#REF!</definedName>
    <definedName name="_125____123Graph_XCHART_10" hidden="1">#REF!</definedName>
    <definedName name="_125__123Graph_CCHART_3" hidden="1">#REF!</definedName>
    <definedName name="_125__123Graph_FCHART_6" hidden="1">#REF!</definedName>
    <definedName name="_125__FDSAUDITLINK__" hidden="1">{"fdsup://directions/FAT Viewer?action=UPDATE&amp;creator=factset&amp;DYN_ARGS=TRUE&amp;DOC_NAME=FAT:FQL_AUDITING_CLIENT_TEMPLATE.FAT&amp;display_string=Audit&amp;VAR:KEY=RCHUTIFWPW&amp;VAR:QUERY=KEZGX1NITERSU19FUShRVFIsMCwsLFJTLFVTRClARkZfU0hMRFJTX0VRKFNFTUksMCwsLFJTLFVTRCkp&amp;WIND","OW=FIRST_POPUP&amp;HEIGHT=450&amp;WIDTH=450&amp;START_MAXIMIZED=FALSE&amp;VAR:CALENDAR=US&amp;VAR:SYMBOL=GPN&amp;VAR:INDEX=0"}</definedName>
    <definedName name="_125__FDSAUDITLINK___1" hidden="1">{"fdsup://directions/FAT Viewer?action=UPDATE&amp;creator=factset&amp;DYN_ARGS=TRUE&amp;DOC_NAME=FAT:FQL_AUDITING_CLIENT_TEMPLATE.FAT&amp;display_string=Audit&amp;VAR:KEY=RCHUTIFWPW&amp;VAR:QUERY=KEZGX1NITERSU19FUShRVFIsMCwsLFJTLFVTRClARkZfU0hMRFJTX0VRKFNFTUksMCwsLFJTLFVTRCkp&amp;WIND","OW=FIRST_POPUP&amp;HEIGHT=450&amp;WIDTH=450&amp;START_MAXIMIZED=FALSE&amp;VAR:CALENDAR=US&amp;VAR:SYMBOL=GPN&amp;VAR:INDEX=0"}</definedName>
    <definedName name="_125__FDSAUDITLINK___2" hidden="1">{"fdsup://directions/FAT Viewer?action=UPDATE&amp;creator=factset&amp;DYN_ARGS=TRUE&amp;DOC_NAME=FAT:FQL_AUDITING_CLIENT_TEMPLATE.FAT&amp;display_string=Audit&amp;VAR:KEY=RCHUTIFWPW&amp;VAR:QUERY=KEZGX1NITERSU19FUShRVFIsMCwsLFJTLFVTRClARkZfU0hMRFJTX0VRKFNFTUksMCwsLFJTLFVTRCkp&amp;WIND","OW=FIRST_POPUP&amp;HEIGHT=450&amp;WIDTH=450&amp;START_MAXIMIZED=FALSE&amp;VAR:CALENDAR=US&amp;VAR:SYMBOL=GPN&amp;VAR:INDEX=0"}</definedName>
    <definedName name="_125_1Q99">#REF!</definedName>
    <definedName name="_126_____123Graph_BCHART_8" hidden="1">#REF!</definedName>
    <definedName name="_126____123Graph_BCHART_8" hidden="1">#REF!</definedName>
    <definedName name="_126____123Graph_CCHART_2" hidden="1">#REF!</definedName>
    <definedName name="_126____123Graph_XCHART_11" hidden="1">#REF!</definedName>
    <definedName name="_126__123Graph_DCHART_18" hidden="1">#REF!</definedName>
    <definedName name="_126__123Graph_FCHART_7" hidden="1">#REF!</definedName>
    <definedName name="_126__FDSAUDITLINK__" hidden="1">{"fdsup://directions/FAT Viewer?action=UPDATE&amp;creator=factset&amp;DYN_ARGS=TRUE&amp;DOC_NAME=FAT:FQL_AUDITING_CLIENT_TEMPLATE.FAT&amp;display_string=Audit&amp;VAR:KEY=TCJWFYLUZA&amp;VAR:QUERY=KEZGX1NITERSU19FUShRVFIsMCwsLFJTLFVTRClARkZfU0hMRFJTX0VRKFNFTUksMCwsLFJTLFVTRCkp&amp;WIND","OW=FIRST_POPUP&amp;HEIGHT=450&amp;WIDTH=450&amp;START_MAXIMIZED=FALSE&amp;VAR:CALENDAR=US&amp;VAR:SYMBOL=FLT&amp;VAR:INDEX=0"}</definedName>
    <definedName name="_126__FDSAUDITLINK___1" hidden="1">{"fdsup://directions/FAT Viewer?action=UPDATE&amp;creator=factset&amp;DYN_ARGS=TRUE&amp;DOC_NAME=FAT:FQL_AUDITING_CLIENT_TEMPLATE.FAT&amp;display_string=Audit&amp;VAR:KEY=TCJWFYLUZA&amp;VAR:QUERY=KEZGX1NITERSU19FUShRVFIsMCwsLFJTLFVTRClARkZfU0hMRFJTX0VRKFNFTUksMCwsLFJTLFVTRCkp&amp;WIND","OW=FIRST_POPUP&amp;HEIGHT=450&amp;WIDTH=450&amp;START_MAXIMIZED=FALSE&amp;VAR:CALENDAR=US&amp;VAR:SYMBOL=FLT&amp;VAR:INDEX=0"}</definedName>
    <definedName name="_126__FDSAUDITLINK___2" hidden="1">{"fdsup://directions/FAT Viewer?action=UPDATE&amp;creator=factset&amp;DYN_ARGS=TRUE&amp;DOC_NAME=FAT:FQL_AUDITING_CLIENT_TEMPLATE.FAT&amp;display_string=Audit&amp;VAR:KEY=TCJWFYLUZA&amp;VAR:QUERY=KEZGX1NITERSU19FUShRVFIsMCwsLFJTLFVTRClARkZfU0hMRFJTX0VRKFNFTUksMCwsLFJTLFVTRCkp&amp;WIND","OW=FIRST_POPUP&amp;HEIGHT=450&amp;WIDTH=450&amp;START_MAXIMIZED=FALSE&amp;VAR:CALENDAR=US&amp;VAR:SYMBOL=FLT&amp;VAR:INDEX=0"}</definedName>
    <definedName name="_126_2Q99">#REF!</definedName>
    <definedName name="_127_____123Graph_BCHART_9" hidden="1">#REF!</definedName>
    <definedName name="_127____123Graph_BCHART_9" hidden="1">#REF!</definedName>
    <definedName name="_127____123Graph_CCHART_3" hidden="1">#REF!</definedName>
    <definedName name="_127____123Graph_XCHART_2" hidden="1">#REF!</definedName>
    <definedName name="_127__123Graph_FCHART_8" hidden="1">#REF!</definedName>
    <definedName name="_127__FDSAUDITLINK__" hidden="1">{"fdsup://directions/FAT Viewer?action=UPDATE&amp;creator=factset&amp;DYN_ARGS=TRUE&amp;DOC_NAME=FAT:FQL_AUDITING_CLIENT_TEMPLATE.FAT&amp;display_string=Audit&amp;VAR:KEY=DANGFSPAPW&amp;VAR:QUERY=RkZfRUJJVERBX09QRVIoTFRNUywsLCxVU0Qp&amp;WINDOW=FIRST_POPUP&amp;HEIGHT=450&amp;WIDTH=450&amp;START_MA","XIMIZED=FALSE&amp;VAR:CALENDAR=US&amp;VAR:SYMBOL=DELL&amp;VAR:INDEX=0"}</definedName>
    <definedName name="_127__FDSAUDITLINK___1" hidden="1">{"fdsup://directions/FAT Viewer?action=UPDATE&amp;creator=factset&amp;DYN_ARGS=TRUE&amp;DOC_NAME=FAT:FQL_AUDITING_CLIENT_TEMPLATE.FAT&amp;display_string=Audit&amp;VAR:KEY=FOPGNUPAFQ&amp;VAR:QUERY=KEZGX1NITERSU19FUShRVFIsMCwsLFJTLFVTRClARkZfU0hMRFJTX0VRKFNFTUksMCwsLFJTLFVTRCkp&amp;WIND","OW=FIRST_POPUP&amp;HEIGHT=450&amp;WIDTH=450&amp;START_MAXIMIZED=FALSE&amp;VAR:CALENDAR=US&amp;VAR:SYMBOL=EEFT&amp;VAR:INDEX=0"}</definedName>
    <definedName name="_127__FDSAUDITLINK___2" hidden="1">{"fdsup://directions/FAT Viewer?action=UPDATE&amp;creator=factset&amp;DYN_ARGS=TRUE&amp;DOC_NAME=FAT:FQL_AUDITING_CLIENT_TEMPLATE.FAT&amp;display_string=Audit&amp;VAR:KEY=FOPGNUPAFQ&amp;VAR:QUERY=KEZGX1NITERSU19FUShRVFIsMCwsLFJTLFVTRClARkZfU0hMRFJTX0VRKFNFTUksMCwsLFJTLFVTRCkp&amp;WIND","OW=FIRST_POPUP&amp;HEIGHT=450&amp;WIDTH=450&amp;START_MAXIMIZED=FALSE&amp;VAR:CALENDAR=US&amp;VAR:SYMBOL=EEFT&amp;VAR:INDEX=0"}</definedName>
    <definedName name="_128_____123Graph_CCHART_10" hidden="1">#REF!</definedName>
    <definedName name="_128____123Graph_CCHART_10" hidden="1">#REF!</definedName>
    <definedName name="_128____123Graph_CCHART_6" hidden="1">#REF!</definedName>
    <definedName name="_128____123Graph_XCHART_3" hidden="1">#REF!</definedName>
    <definedName name="_128__123Graph_BCHART_18" hidden="1">#REF!</definedName>
    <definedName name="_128__123Graph_FCHART_9" hidden="1">#REF!</definedName>
    <definedName name="_128__123Graph_XCHART_1" hidden="1">#REF!</definedName>
    <definedName name="_128__FDSAUDITLINK__" hidden="1">{"fdsup://directions/FAT Viewer?action=UPDATE&amp;creator=factset&amp;DYN_ARGS=TRUE&amp;DOC_NAME=FAT:FQL_AUDITING_CLIENT_TEMPLATE.FAT&amp;display_string=Audit&amp;VAR:KEY=TIXGTUBKDW&amp;VAR:QUERY=RkZfRVBTX0RJTF9CRUZfVU5VU1VBTChMVE0sLCwsVVNEKQ==&amp;WINDOW=FIRST_POPUP&amp;HEIGHT=450&amp;WIDTH=","450&amp;START_MAXIMIZED=FALSE&amp;VAR:CALENDAR=US&amp;VAR:SYMBOL=B1XDPN&amp;VAR:INDEX=0"}</definedName>
    <definedName name="_128__FDSAUDITLINK___1" hidden="1">{"fdsup://directions/FAT Viewer?action=UPDATE&amp;creator=factset&amp;DYN_ARGS=TRUE&amp;DOC_NAME=FAT:FQL_AUDITING_CLIENT_TEMPLATE.FAT&amp;display_string=Audit&amp;VAR:KEY=JSTMTSDYFG&amp;VAR:QUERY=KEZGX1NITERSU19FUShRVFIsMCwsLFJTLFVTRClARkZfU0hMRFJTX0VRKFNFTUksMCwsLFJTLFVTRCkp&amp;WIND","OW=FIRST_POPUP&amp;HEIGHT=450&amp;WIDTH=450&amp;START_MAXIMIZED=FALSE&amp;VAR:CALENDAR=US&amp;VAR:SYMBOL=DFS&amp;VAR:INDEX=0"}</definedName>
    <definedName name="_128__FDSAUDITLINK___2" hidden="1">{"fdsup://directions/FAT Viewer?action=UPDATE&amp;creator=factset&amp;DYN_ARGS=TRUE&amp;DOC_NAME=FAT:FQL_AUDITING_CLIENT_TEMPLATE.FAT&amp;display_string=Audit&amp;VAR:KEY=JSTMTSDYFG&amp;VAR:QUERY=KEZGX1NITERSU19FUShRVFIsMCwsLFJTLFVTRClARkZfU0hMRFJTX0VRKFNFTUksMCwsLFJTLFVTRCkp&amp;WIND","OW=FIRST_POPUP&amp;HEIGHT=450&amp;WIDTH=450&amp;START_MAXIMIZED=FALSE&amp;VAR:CALENDAR=US&amp;VAR:SYMBOL=DFS&amp;VAR:INDEX=0"}</definedName>
    <definedName name="_129_____123Graph_CCHART_11" hidden="1">#REF!</definedName>
    <definedName name="_129____123Graph_CCHART_11" hidden="1">#REF!</definedName>
    <definedName name="_129____123Graph_CCHART_7" hidden="1">#REF!</definedName>
    <definedName name="_129____123Graph_XCHART_6" hidden="1">#REF!</definedName>
    <definedName name="_129__123Graph_CCHART_5" hidden="1">#REF!</definedName>
    <definedName name="_129__123Graph_X_Chart_1A" hidden="1">#REF!</definedName>
    <definedName name="_129__FDSAUDITLINK__" hidden="1">{"fdsup://directions/FAT Viewer?action=UPDATE&amp;creator=factset&amp;DYN_ARGS=TRUE&amp;DOC_NAME=FAT:FQL_AUDITING_CLIENT_TEMPLATE.FAT&amp;display_string=Audit&amp;VAR:KEY=RSHKTCDSBS&amp;VAR:QUERY=KEZGX1NITERSU19FUShRVFIsMCwsLFJTLFVTRClARkZfU0hMRFJTX0VRKFNFTUksMCwsLFJTLFVTRCkp&amp;WIND","OW=FIRST_POPUP&amp;HEIGHT=450&amp;WIDTH=450&amp;START_MAXIMIZED=FALSE&amp;VAR:CALENDAR=US&amp;VAR:SYMBOL=CASS&amp;VAR:INDEX=0"}</definedName>
    <definedName name="_129__FDSAUDITLINK___1" hidden="1">{"fdsup://directions/FAT Viewer?action=UPDATE&amp;creator=factset&amp;DYN_ARGS=TRUE&amp;DOC_NAME=FAT:FQL_AUDITING_CLIENT_TEMPLATE.FAT&amp;display_string=Audit&amp;VAR:KEY=RSHKTCDSBS&amp;VAR:QUERY=KEZGX1NITERSU19FUShRVFIsMCwsLFJTLFVTRClARkZfU0hMRFJTX0VRKFNFTUksMCwsLFJTLFVTRCkp&amp;WIND","OW=FIRST_POPUP&amp;HEIGHT=450&amp;WIDTH=450&amp;START_MAXIMIZED=FALSE&amp;VAR:CALENDAR=US&amp;VAR:SYMBOL=CASS&amp;VAR:INDEX=0"}</definedName>
    <definedName name="_129__FDSAUDITLINK___2" hidden="1">{"fdsup://directions/FAT Viewer?action=UPDATE&amp;creator=factset&amp;DYN_ARGS=TRUE&amp;DOC_NAME=FAT:FQL_AUDITING_CLIENT_TEMPLATE.FAT&amp;display_string=Audit&amp;VAR:KEY=RSHKTCDSBS&amp;VAR:QUERY=KEZGX1NITERSU19FUShRVFIsMCwsLFJTLFVTRClARkZfU0hMRFJTX0VRKFNFTUksMCwsLFJTLFVTRCkp&amp;WIND","OW=FIRST_POPUP&amp;HEIGHT=450&amp;WIDTH=450&amp;START_MAXIMIZED=FALSE&amp;VAR:CALENDAR=US&amp;VAR:SYMBOL=CASS&amp;VAR:INDEX=0"}</definedName>
    <definedName name="_12S" hidden="1">#REF!</definedName>
    <definedName name="_12Table2_" hidden="1">#REF!</definedName>
    <definedName name="_13_.__Gross_inc_gro">#REF!</definedName>
    <definedName name="_13_._0SGA_gro">#REF!</definedName>
    <definedName name="_13_______123Graph_ACHART_1" hidden="1">#REF!</definedName>
    <definedName name="_13_______123Graph_ACHART_2" hidden="1">#REF!</definedName>
    <definedName name="_13_______123Graph_BCHART_11" hidden="1">#REF!</definedName>
    <definedName name="_13___123Graph_BCHART_7" hidden="1">#REF!</definedName>
    <definedName name="_13__123Graph_ACHART_1" hidden="1">#REF!</definedName>
    <definedName name="_13__123Graph_ACHART_15" hidden="1">#REF!</definedName>
    <definedName name="_13__123Graph_ACHART_19" hidden="1">#REF!</definedName>
    <definedName name="_13__123Graph_AChart_1E" hidden="1">#REF!</definedName>
    <definedName name="_13__123Graph_AChart_1U" hidden="1">#REF!</definedName>
    <definedName name="_13__123Graph_ACHART_2" hidden="1">#REF!</definedName>
    <definedName name="_13__123Graph_ACHART_20" hidden="1">#REF!</definedName>
    <definedName name="_13__123Graph_ACHART_21" hidden="1">#REF!</definedName>
    <definedName name="_13__123Graph_ACHART_22" hidden="1">#REF!</definedName>
    <definedName name="_13__123Graph_ACHART_26" hidden="1">#REF!</definedName>
    <definedName name="_13__123Graph_ACHART_3" hidden="1">#REF!</definedName>
    <definedName name="_13__123Graph_ACHART_8" hidden="1">#REF!</definedName>
    <definedName name="_13__123Graph_AGROWTH_9" hidden="1">#REF!</definedName>
    <definedName name="_13__123Graph_AGROWTH_REVS_B" hidden="1">#REF!</definedName>
    <definedName name="_13__123Graph_BCHART_112" hidden="1">#REF!</definedName>
    <definedName name="_13__123Graph_BCHART_13" hidden="1">#REF!</definedName>
    <definedName name="_13__123Graph_BCHART_2" hidden="1">#REF!</definedName>
    <definedName name="_13__123Graph_BCHART_5" hidden="1">#REF!</definedName>
    <definedName name="_13__123Graph_BCHART_7" hidden="1">#REF!</definedName>
    <definedName name="_13__123Graph_BCHART_9" hidden="1">#REF!</definedName>
    <definedName name="_13__123Graph_CCHART_15" hidden="1">#REF!</definedName>
    <definedName name="_13__123Graph_CCHART_8" hidden="1">#REF!</definedName>
    <definedName name="_13__123Graph_CCONTRACT_BY_B_U" hidden="1">#REF!</definedName>
    <definedName name="_13__123Graph_DCHART_8" hidden="1">#REF!</definedName>
    <definedName name="_13__123Graph_ECHART_6" hidden="1">#REF!</definedName>
    <definedName name="_13__123Graph_FCHART_1" hidden="1">#REF!</definedName>
    <definedName name="_13__123Graph_LBL_ACHART_3" hidden="1">#REF!</definedName>
    <definedName name="_13__123Graph_LBL_DCHART_1" hidden="1">#REF!</definedName>
    <definedName name="_13__123Graph_XCHART_1" hidden="1">#REF!</definedName>
    <definedName name="_13__FDSAUDITLINK__" hidden="1">{"fdsup://directions/FAT Viewer?action=UPDATE&amp;creator=factset&amp;DYN_ARGS=TRUE&amp;DOC_NAME=FAT:FQL_AUDITING_CLIENT_TEMPLATE.FAT&amp;display_string=Audit&amp;VAR:KEY=CDCRELINGB&amp;VAR:QUERY=RkZfRUJJVERBX09QRVIoTFRNUywsLCxVU0Qp&amp;WINDOW=FIRST_POPUP&amp;HEIGHT=450&amp;WIDTH=450&amp;START_MA","XIMIZED=FALSE&amp;VAR:CALENDAR=US&amp;VAR:SYMBOL=LHCG&amp;VAR:INDEX=0"}</definedName>
    <definedName name="_13__FDSAUDITLINK___1" hidden="1">{"fdsup://Directions/FactSet Auditing Viewer?action=AUDIT_VALUE&amp;DB=129&amp;ID1=92343E10&amp;VALUEID=07011&amp;SDATE=2010&amp;PERIODTYPE=ANN_STD&amp;SCFT=3&amp;window=popup_no_bar&amp;width=385&amp;height=120&amp;START_MAXIMIZED=FALSE&amp;creator=factset&amp;display_string=Audit"}</definedName>
    <definedName name="_13__FDSAUDITLINK___2" hidden="1">{"fdsup://Directions/FactSet Auditing Viewer?action=AUDIT_VALUE&amp;DB=129&amp;ID1=92343E10&amp;VALUEID=07011&amp;SDATE=2010&amp;PERIODTYPE=ANN_STD&amp;SCFT=3&amp;window=popup_no_bar&amp;width=385&amp;height=120&amp;START_MAXIMIZED=FALSE&amp;creator=factset&amp;display_string=Audit"}</definedName>
    <definedName name="_13_0_F" hidden="1">#REF!</definedName>
    <definedName name="_13_0_Table2_" hidden="1">#REF!</definedName>
    <definedName name="_13_08_0299">#REF!</definedName>
    <definedName name="_13_11_1198">#REF!</definedName>
    <definedName name="_130_____123Graph_CCHART_2" hidden="1">#REF!</definedName>
    <definedName name="_130____123Graph_CCHART_2" hidden="1">#REF!</definedName>
    <definedName name="_130____123Graph_CCHART_8" hidden="1">#REF!</definedName>
    <definedName name="_130____123Graph_XCHART_7" hidden="1">#REF!</definedName>
    <definedName name="_130__123Graph_XChart_1" hidden="1">#REF!</definedName>
    <definedName name="_130__123Graph_XCHART_11" hidden="1">#REF!</definedName>
    <definedName name="_130__FDSAUDITLINK__" hidden="1">{"fdsup://directions/FAT Viewer?action=UPDATE&amp;creator=factset&amp;DYN_ARGS=TRUE&amp;DOC_NAME=FAT:FQL_AUDITING_CLIENT_TEMPLATE.FAT&amp;display_string=Audit&amp;VAR:KEY=BETYHUJCXS&amp;VAR:QUERY=KEZGX1NITERSU19FUShRVFIsMCwsLFJTLFVTRClARkZfU0hMRFJTX0VRKFNFTUksMCwsLFJTLFVTRCkp&amp;WIND","OW=FIRST_POPUP&amp;HEIGHT=450&amp;WIDTH=450&amp;START_MAXIMIZED=FALSE&amp;VAR:CALENDAR=US&amp;VAR:SYMBOL=AXP&amp;VAR:INDEX=0"}</definedName>
    <definedName name="_130__FDSAUDITLINK___1" hidden="1">{"fdsup://directions/FAT Viewer?action=UPDATE&amp;creator=factset&amp;DYN_ARGS=TRUE&amp;DOC_NAME=FAT:FQL_AUDITING_CLIENT_TEMPLATE.FAT&amp;display_string=Audit&amp;VAR:KEY=BETYHUJCXS&amp;VAR:QUERY=KEZGX1NITERSU19FUShRVFIsMCwsLFJTLFVTRClARkZfU0hMRFJTX0VRKFNFTUksMCwsLFJTLFVTRCkp&amp;WIND","OW=FIRST_POPUP&amp;HEIGHT=450&amp;WIDTH=450&amp;START_MAXIMIZED=FALSE&amp;VAR:CALENDAR=US&amp;VAR:SYMBOL=AXP&amp;VAR:INDEX=0"}</definedName>
    <definedName name="_130__FDSAUDITLINK___2" hidden="1">{"fdsup://directions/FAT Viewer?action=UPDATE&amp;creator=factset&amp;DYN_ARGS=TRUE&amp;DOC_NAME=FAT:FQL_AUDITING_CLIENT_TEMPLATE.FAT&amp;display_string=Audit&amp;VAR:KEY=BETYHUJCXS&amp;VAR:QUERY=KEZGX1NITERSU19FUShRVFIsMCwsLFJTLFVTRClARkZfU0hMRFJTX0VRKFNFTUksMCwsLFJTLFVTRCkp&amp;WIND","OW=FIRST_POPUP&amp;HEIGHT=450&amp;WIDTH=450&amp;START_MAXIMIZED=FALSE&amp;VAR:CALENDAR=US&amp;VAR:SYMBOL=AXP&amp;VAR:INDEX=0"}</definedName>
    <definedName name="_131_____123Graph_CCHART_3" hidden="1">#REF!</definedName>
    <definedName name="_131____123Graph_CCHART_3" hidden="1">#REF!</definedName>
    <definedName name="_131____123Graph_CCHART_9" hidden="1">#REF!</definedName>
    <definedName name="_131____123Graph_XCHART_8" hidden="1">#REF!</definedName>
    <definedName name="_131__FDSAUDITLINK__" hidden="1">{"fdsup://Directions/FactSet Auditing Viewer?action=AUDIT_VALUE&amp;DB=129&amp;ID1=69328210&amp;VALUEID=01001&amp;SDATE=201002&amp;PERIODTYPE=QTR_STD&amp;SCFT=3&amp;window=popup_no_bar&amp;width=385&amp;height=120&amp;START_MAXIMIZED=FALSE&amp;creator=factset&amp;display_string=Audit"}</definedName>
    <definedName name="_131__FDSAUDITLINK___1" hidden="1">{"fdsup://Directions/FactSet Auditing Viewer?action=AUDIT_VALUE&amp;DB=129&amp;ID1=69328210&amp;VALUEID=01001&amp;SDATE=201002&amp;PERIODTYPE=QTR_STD&amp;SCFT=3&amp;window=popup_no_bar&amp;width=385&amp;height=120&amp;START_MAXIMIZED=FALSE&amp;creator=factset&amp;display_string=Audit"}</definedName>
    <definedName name="_131__FDSAUDITLINK___2" hidden="1">{"fdsup://Directions/FactSet Auditing Viewer?action=AUDIT_VALUE&amp;DB=129&amp;ID1=69328210&amp;VALUEID=01001&amp;SDATE=201002&amp;PERIODTYPE=QTR_STD&amp;SCFT=3&amp;window=popup_no_bar&amp;width=385&amp;height=120&amp;START_MAXIMIZED=FALSE&amp;creator=factset&amp;display_string=Audit"}</definedName>
    <definedName name="_132_____123Graph_CCHART_6" hidden="1">#REF!</definedName>
    <definedName name="_132____123Graph_CCHART_6" hidden="1">#REF!</definedName>
    <definedName name="_132____123Graph_DCHART_9" hidden="1">#REF!</definedName>
    <definedName name="_132____123Graph_XCHART_9" hidden="1">#REF!</definedName>
    <definedName name="_132__123Graph_BCHART_19" hidden="1">#REF!</definedName>
    <definedName name="_132__123Graph_CCHART_6" hidden="1">#REF!</definedName>
    <definedName name="_132__123Graph_XCHART_11C" hidden="1">#REF!</definedName>
    <definedName name="_132__123Graph_XCHART_12" hidden="1">#REF!</definedName>
    <definedName name="_132__FDSAUDITLINK__" hidden="1">{"fdsup://directions/FAT Viewer?action=UPDATE&amp;creator=factset&amp;DYN_ARGS=TRUE&amp;DOC_NAME=FAT:FQL_AUDITING_CLIENT_TEMPLATE.FAT&amp;display_string=Audit&amp;VAR:KEY=WBQFYZOZYJ&amp;VAR:QUERY=KEZGX0dST1NTX0lOQyhMVE1TLDQwNzI0LCwsUlAsVVNEKUBGRl9HUk9TU19JTkMoTFRNU19TRU1JLDQwNzI0L","CwsUlAsVVNEKSk=&amp;WINDOW=FIRST_POPUP&amp;HEIGHT=450&amp;WIDTH=450&amp;START_MAXIMIZED=FALSE&amp;VAR:CALENDAR=US&amp;VAR:SYMBOL=SCUR&amp;VAR:INDEX=0"}</definedName>
    <definedName name="_132__FDSAUDITLINK___1" hidden="1">{"fdsup://directions/FAT Viewer?action=UPDATE&amp;creator=factset&amp;DYN_ARGS=TRUE&amp;DOC_NAME=FAT:FQL_AUDITING_CLIENT_TEMPLATE.FAT&amp;display_string=Audit&amp;VAR:KEY=WBQFYZOZYJ&amp;VAR:QUERY=KEZGX0dST1NTX0lOQyhMVE1TLDQwNzI0LCwsUlAsVVNEKUBGRl9HUk9TU19JTkMoTFRNU19TRU1JLDQwNzI0L","CwsUlAsVVNEKSk=&amp;WINDOW=FIRST_POPUP&amp;HEIGHT=450&amp;WIDTH=450&amp;START_MAXIMIZED=FALSE&amp;VAR:CALENDAR=US&amp;VAR:SYMBOL=SCUR&amp;VAR:INDEX=0"}</definedName>
    <definedName name="_132__FDSAUDITLINK___2" hidden="1">{"fdsup://directions/FAT Viewer?action=UPDATE&amp;creator=factset&amp;DYN_ARGS=TRUE&amp;DOC_NAME=FAT:FQL_AUDITING_CLIENT_TEMPLATE.FAT&amp;display_string=Audit&amp;VAR:KEY=WBQFYZOZYJ&amp;VAR:QUERY=KEZGX0dST1NTX0lOQyhMVE1TLDQwNzI0LCwsUlAsVVNEKUBGRl9HUk9TU19JTkMoTFRNU19TRU1JLDQwNzI0L","CwsUlAsVVNEKSk=&amp;WINDOW=FIRST_POPUP&amp;HEIGHT=450&amp;WIDTH=450&amp;START_MAXIMIZED=FALSE&amp;VAR:CALENDAR=US&amp;VAR:SYMBOL=SCUR&amp;VAR:INDEX=0"}</definedName>
    <definedName name="_132_35_0399">#REF!</definedName>
    <definedName name="_133_____123Graph_CCHART_7" hidden="1">#REF!</definedName>
    <definedName name="_133____123Graph_CCHART_7" hidden="1">#REF!</definedName>
    <definedName name="_133____123Graph_XCHART_10" hidden="1">#REF!</definedName>
    <definedName name="_133__FDSAUDITLINK__" hidden="1">{"fdsup://directions/FAT Viewer?action=UPDATE&amp;creator=factset&amp;DYN_ARGS=TRUE&amp;DOC_NAME=FAT:FQL_AUDITING_CLIENT_TEMPLATE.FAT&amp;display_string=Audit&amp;VAR:KEY=ZYJSDCTUNO&amp;VAR:QUERY=RkZfRUJJVERBX09QRVIoTFRNUywsLCxVU0Qp&amp;WINDOW=FIRST_POPUP&amp;HEIGHT=450&amp;WIDTH=450&amp;START_MA","XIMIZED=FALSE&amp;VAR:CALENDAR=US&amp;VAR:SYMBOL=TRCR&amp;VAR:INDEX=0"}</definedName>
    <definedName name="_133__FDSAUDITLINK___1" hidden="1">{"fdsup://Directions/FactSet Auditing Viewer?action=AUDIT_VALUE&amp;DB=129&amp;ID1=04033V20&amp;VALUEID=01001&amp;SDATE=201003&amp;PERIODTYPE=QTR_STD&amp;SCFT=3&amp;window=popup_no_bar&amp;width=385&amp;height=120&amp;START_MAXIMIZED=FALSE&amp;creator=factset&amp;display_string=Audit"}</definedName>
    <definedName name="_133__FDSAUDITLINK___2" hidden="1">{"fdsup://Directions/FactSet Auditing Viewer?action=AUDIT_VALUE&amp;DB=129&amp;ID1=04033V20&amp;VALUEID=01001&amp;SDATE=201003&amp;PERIODTYPE=QTR_STD&amp;SCFT=3&amp;window=popup_no_bar&amp;width=385&amp;height=120&amp;START_MAXIMIZED=FALSE&amp;creator=factset&amp;display_string=Audit"}</definedName>
    <definedName name="_134_____123Graph_CCHART_8" hidden="1">#REF!</definedName>
    <definedName name="_134____123Graph_CCHART_8" hidden="1">#REF!</definedName>
    <definedName name="_134____123Graph_XCHART_11" hidden="1">#REF!</definedName>
    <definedName name="_134__123Graph_XCHART_12" hidden="1">#REF!</definedName>
    <definedName name="_134__123Graph_XCHART_13" hidden="1">#REF!</definedName>
    <definedName name="_134__FDSAUDITLINK__" hidden="1">{"fdsup://directions/FAT Viewer?action=UPDATE&amp;creator=factset&amp;DYN_ARGS=TRUE&amp;DOC_NAME=FAT:FQL_AUDITING_CLIENT_TEMPLATE.FAT&amp;display_string=Audit&amp;VAR:KEY=CRYNSXODWL&amp;VAR:QUERY=KEZGX0VCSVRfT1BFUihMVE1TLDQwNzI0LCwsUlAsVVNEKUBGRl9FQklUX09QRVIoTFRNU19TRU1JLDQwNzI0L","CwsUlAsVVNEKSk=&amp;WINDOW=FIRST_POPUP&amp;HEIGHT=450&amp;WIDTH=450&amp;START_MAXIMIZED=FALSE&amp;VAR:CALENDAR=US&amp;VAR:SYMBOL=BCSI&amp;VAR:INDEX=0"}</definedName>
    <definedName name="_134__FDSAUDITLINK___1" hidden="1">{"fdsup://directions/FAT Viewer?action=UPDATE&amp;creator=factset&amp;DYN_ARGS=TRUE&amp;DOC_NAME=FAT:FQL_AUDITING_CLIENT_TEMPLATE.FAT&amp;display_string=Audit&amp;VAR:KEY=CRYNSXODWL&amp;VAR:QUERY=KEZGX0VCSVRfT1BFUihMVE1TLDQwNzI0LCwsUlAsVVNEKUBGRl9FQklUX09QRVIoTFRNU19TRU1JLDQwNzI0L","CwsUlAsVVNEKSk=&amp;WINDOW=FIRST_POPUP&amp;HEIGHT=450&amp;WIDTH=450&amp;START_MAXIMIZED=FALSE&amp;VAR:CALENDAR=US&amp;VAR:SYMBOL=BCSI&amp;VAR:INDEX=0"}</definedName>
    <definedName name="_134__FDSAUDITLINK___2" hidden="1">{"fdsup://directions/FAT Viewer?action=UPDATE&amp;creator=factset&amp;DYN_ARGS=TRUE&amp;DOC_NAME=FAT:FQL_AUDITING_CLIENT_TEMPLATE.FAT&amp;display_string=Audit&amp;VAR:KEY=CRYNSXODWL&amp;VAR:QUERY=KEZGX0VCSVRfT1BFUihMVE1TLDQwNzI0LCwsUlAsVVNEKUBGRl9FQklUX09QRVIoTFRNU19TRU1JLDQwNzI0L","CwsUlAsVVNEKSk=&amp;WINDOW=FIRST_POPUP&amp;HEIGHT=450&amp;WIDTH=450&amp;START_MAXIMIZED=FALSE&amp;VAR:CALENDAR=US&amp;VAR:SYMBOL=BCSI&amp;VAR:INDEX=0"}</definedName>
    <definedName name="_135_____123Graph_CCHART_9" hidden="1">#REF!</definedName>
    <definedName name="_135____123Graph_CCHART_9" hidden="1">#REF!</definedName>
    <definedName name="_135____123Graph_XCHART_2" hidden="1">#REF!</definedName>
    <definedName name="_135__123Graph_XChart_2" hidden="1">#REF!</definedName>
    <definedName name="_135__FDSAUDITLINK__" hidden="1">{"fdsup://directions/FAT Viewer?action=UPDATE&amp;creator=factset&amp;DYN_ARGS=TRUE&amp;DOC_NAME=FAT:FQL_AUDITING_CLIENT_TEMPLATE.FAT&amp;display_string=Audit&amp;VAR:KEY=AVGDIFCLWD&amp;VAR:QUERY=KEZGX05FVF9JTkMoTFRNUyw0MDcyNCwsLFJQLFVTRClARkZfTkVUX0lOQyhMVE1TX1NFTUksNDA3MjQsLCxSU","CxVU0QpKQ==&amp;WINDOW=FIRST_POPUP&amp;HEIGHT=450&amp;WIDTH=450&amp;START_MAXIMIZED=FALSE&amp;VAR:CALENDAR=US&amp;VAR:SYMBOL=SNWL&amp;VAR:INDEX=0"}</definedName>
    <definedName name="_135__FDSAUDITLINK___1" hidden="1">{"fdsup://directions/FAT Viewer?action=UPDATE&amp;creator=factset&amp;DYN_ARGS=TRUE&amp;DOC_NAME=FAT:FQL_AUDITING_CLIENT_TEMPLATE.FAT&amp;display_string=Audit&amp;VAR:KEY=AVGDIFCLWD&amp;VAR:QUERY=KEZGX05FVF9JTkMoTFRNUyw0MDcyNCwsLFJQLFVTRClARkZfTkVUX0lOQyhMVE1TX1NFTUksNDA3MjQsLCxSU","CxVU0QpKQ==&amp;WINDOW=FIRST_POPUP&amp;HEIGHT=450&amp;WIDTH=450&amp;START_MAXIMIZED=FALSE&amp;VAR:CALENDAR=US&amp;VAR:SYMBOL=SNWL&amp;VAR:INDEX=0"}</definedName>
    <definedName name="_135__FDSAUDITLINK___2" hidden="1">{"fdsup://directions/FAT Viewer?action=UPDATE&amp;creator=factset&amp;DYN_ARGS=TRUE&amp;DOC_NAME=FAT:FQL_AUDITING_CLIENT_TEMPLATE.FAT&amp;display_string=Audit&amp;VAR:KEY=AVGDIFCLWD&amp;VAR:QUERY=KEZGX05FVF9JTkMoTFRNUyw0MDcyNCwsLFJQLFVTRClARkZfTkVUX0lOQyhMVE1TX1NFTUksNDA3MjQsLCxSU","CxVU0QpKQ==&amp;WINDOW=FIRST_POPUP&amp;HEIGHT=450&amp;WIDTH=450&amp;START_MAXIMIZED=FALSE&amp;VAR:CALENDAR=US&amp;VAR:SYMBOL=SNWL&amp;VAR:INDEX=0"}</definedName>
    <definedName name="_136_____123Graph_DCHART_9" hidden="1">#REF!</definedName>
    <definedName name="_136____123Graph_DCHART_9" hidden="1">#REF!</definedName>
    <definedName name="_136____123Graph_XCHART_3" hidden="1">#REF!</definedName>
    <definedName name="_136__123Graph_BCHART_2" hidden="1">#REF!</definedName>
    <definedName name="_136__123Graph_XCHART_16" hidden="1">#REF!</definedName>
    <definedName name="_136__123Graph_XCHART_20" hidden="1">#REF!</definedName>
    <definedName name="_136__FDSAUDITLINK__" hidden="1">{"fdsup://Directions/FactSet Auditing Viewer?action=AUDIT_VALUE&amp;DB=129&amp;ID1=45666Q10&amp;VALUEID=01001&amp;SDATE=201002&amp;PERIODTYPE=QTR_STD&amp;SCFT=3&amp;window=popup_no_bar&amp;width=385&amp;height=120&amp;START_MAXIMIZED=FALSE&amp;creator=factset&amp;display_string=Audit"}</definedName>
    <definedName name="_136__FDSAUDITLINK___1" hidden="1">{"fdsup://Directions/FactSet Auditing Viewer?action=AUDIT_VALUE&amp;DB=129&amp;ID1=45666Q10&amp;VALUEID=01001&amp;SDATE=201002&amp;PERIODTYPE=QTR_STD&amp;SCFT=3&amp;window=popup_no_bar&amp;width=385&amp;height=120&amp;START_MAXIMIZED=FALSE&amp;creator=factset&amp;display_string=Audit"}</definedName>
    <definedName name="_136__FDSAUDITLINK___2" hidden="1">{"fdsup://Directions/FactSet Auditing Viewer?action=AUDIT_VALUE&amp;DB=129&amp;ID1=45666Q10&amp;VALUEID=01001&amp;SDATE=201002&amp;PERIODTYPE=QTR_STD&amp;SCFT=3&amp;window=popup_no_bar&amp;width=385&amp;height=120&amp;START_MAXIMIZED=FALSE&amp;creator=factset&amp;display_string=Audit"}</definedName>
    <definedName name="_137_____123Graph_XCHART_10" hidden="1">#REF!</definedName>
    <definedName name="_137____123Graph_XCHART_10" hidden="1">#REF!</definedName>
    <definedName name="_137____123Graph_XCHART_6" hidden="1">#REF!</definedName>
    <definedName name="_137__123Graph_XCHART_23" hidden="1">#REF!</definedName>
    <definedName name="_137__FDSAUDITLINK__" hidden="1">{"fdsup://Directions/FactSet Auditing Viewer?action=AUDIT_VALUE&amp;DB=129&amp;ID1=75657710&amp;VALUEID=01001&amp;SDATE=201001&amp;PERIODTYPE=QTR_STD&amp;SCFT=3&amp;window=popup_no_bar&amp;width=385&amp;height=120&amp;START_MAXIMIZED=FALSE&amp;creator=factset&amp;display_string=Audit"}</definedName>
    <definedName name="_137__FDSAUDITLINK___1" hidden="1">{"fdsup://Directions/FactSet Auditing Viewer?action=AUDIT_VALUE&amp;DB=129&amp;ID1=75657710&amp;VALUEID=01001&amp;SDATE=201001&amp;PERIODTYPE=QTR_STD&amp;SCFT=3&amp;window=popup_no_bar&amp;width=385&amp;height=120&amp;START_MAXIMIZED=FALSE&amp;creator=factset&amp;display_string=Audit"}</definedName>
    <definedName name="_137__FDSAUDITLINK___2" hidden="1">{"fdsup://Directions/FactSet Auditing Viewer?action=AUDIT_VALUE&amp;DB=129&amp;ID1=75657710&amp;VALUEID=01001&amp;SDATE=201001&amp;PERIODTYPE=QTR_STD&amp;SCFT=3&amp;window=popup_no_bar&amp;width=385&amp;height=120&amp;START_MAXIMIZED=FALSE&amp;creator=factset&amp;display_string=Audit"}</definedName>
    <definedName name="_138_____123Graph_XCHART_11" hidden="1">#REF!</definedName>
    <definedName name="_138____123Graph_XCHART_11" hidden="1">#REF!</definedName>
    <definedName name="_138____123Graph_XCHART_7" hidden="1">#REF!</definedName>
    <definedName name="_138__123Graph_XCHART_17" hidden="1">#REF!</definedName>
    <definedName name="_138__123Graph_XChart_3" hidden="1">#REF!</definedName>
    <definedName name="_138__FDSAUDITLINK__" hidden="1">{"fdsup://directions/FAT Viewer?action=UPDATE&amp;creator=factset&amp;DYN_ARGS=TRUE&amp;DOC_NAME=FAT:FQL_AUDITING_CLIENT_TEMPLATE.FAT&amp;display_string=Audit&amp;VAR:KEY=EVKPGPUTQJ&amp;VAR:QUERY=KEZGX0VQU19ESUwoTFRNUyw0MDcyNCwsLFJQLFVTRClARkZfRVBTX0RJTChMVE1TX1NFTUksNDA3MjQsLCxSU","CxVU0QpKQ==&amp;WINDOW=FIRST_POPUP&amp;HEIGHT=450&amp;WIDTH=450&amp;START_MAXIMIZED=FALSE&amp;VAR:CALENDAR=US&amp;VAR:SYMBOL=VRNT&amp;VAR:INDEX=0"}</definedName>
    <definedName name="_138__FDSAUDITLINK___1" hidden="1">{"fdsup://directions/FAT Viewer?action=UPDATE&amp;creator=factset&amp;DYN_ARGS=TRUE&amp;DOC_NAME=FAT:FQL_AUDITING_CLIENT_TEMPLATE.FAT&amp;display_string=Audit&amp;VAR:KEY=EVKPGPUTQJ&amp;VAR:QUERY=KEZGX0VQU19ESUwoTFRNUyw0MDcyNCwsLFJQLFVTRClARkZfRVBTX0RJTChMVE1TX1NFTUksNDA3MjQsLCxSU","CxVU0QpKQ==&amp;WINDOW=FIRST_POPUP&amp;HEIGHT=450&amp;WIDTH=450&amp;START_MAXIMIZED=FALSE&amp;VAR:CALENDAR=US&amp;VAR:SYMBOL=VRNT&amp;VAR:INDEX=0"}</definedName>
    <definedName name="_138__FDSAUDITLINK___2" hidden="1">{"fdsup://directions/FAT Viewer?action=UPDATE&amp;creator=factset&amp;DYN_ARGS=TRUE&amp;DOC_NAME=FAT:FQL_AUDITING_CLIENT_TEMPLATE.FAT&amp;display_string=Audit&amp;VAR:KEY=EVKPGPUTQJ&amp;VAR:QUERY=KEZGX0VQU19ESUwoTFRNUyw0MDcyNCwsLFJQLFVTRClARkZfRVBTX0RJTChMVE1TX1NFTUksNDA3MjQsLCxSU","CxVU0QpKQ==&amp;WINDOW=FIRST_POPUP&amp;HEIGHT=450&amp;WIDTH=450&amp;START_MAXIMIZED=FALSE&amp;VAR:CALENDAR=US&amp;VAR:SYMBOL=VRNT&amp;VAR:INDEX=0"}</definedName>
    <definedName name="_138_35_1298">#REF!</definedName>
    <definedName name="_139_____123Graph_XCHART_2" hidden="1">#REF!</definedName>
    <definedName name="_139____123Graph_XCHART_2" hidden="1">#REF!</definedName>
    <definedName name="_139____123Graph_XCHART_8" hidden="1">#REF!</definedName>
    <definedName name="_139__123Graph_DCHART_10" hidden="1">#REF!</definedName>
    <definedName name="_139__123Graph_XChart_4" hidden="1">#REF!</definedName>
    <definedName name="_139__FDSAUDITLINK__" hidden="1">{"fdsup://Directions/FactSet Auditing Viewer?action=AUDIT_VALUE&amp;DB=129&amp;ID1=79466L30&amp;VALUEID=01001&amp;SDATE=201001&amp;PERIODTYPE=QTR_STD&amp;SCFT=3&amp;window=popup_no_bar&amp;width=385&amp;height=120&amp;START_MAXIMIZED=FALSE&amp;creator=factset&amp;display_string=Audit"}</definedName>
    <definedName name="_139__FDSAUDITLINK___1" hidden="1">{"fdsup://Directions/FactSet Auditing Viewer?action=AUDIT_VALUE&amp;DB=129&amp;ID1=79466L30&amp;VALUEID=01001&amp;SDATE=201001&amp;PERIODTYPE=QTR_STD&amp;SCFT=3&amp;window=popup_no_bar&amp;width=385&amp;height=120&amp;START_MAXIMIZED=FALSE&amp;creator=factset&amp;display_string=Audit"}</definedName>
    <definedName name="_139__FDSAUDITLINK___2" hidden="1">{"fdsup://Directions/FactSet Auditing Viewer?action=AUDIT_VALUE&amp;DB=129&amp;ID1=79466L30&amp;VALUEID=01001&amp;SDATE=201001&amp;PERIODTYPE=QTR_STD&amp;SCFT=3&amp;window=popup_no_bar&amp;width=385&amp;height=120&amp;START_MAXIMIZED=FALSE&amp;creator=factset&amp;display_string=Audit"}</definedName>
    <definedName name="_13S" hidden="1">#REF!</definedName>
    <definedName name="_14_.__Restructuring_char">#REF!</definedName>
    <definedName name="_14_._0SGA_gro">#REF!</definedName>
    <definedName name="_14_______123Graph_ACHART_10" hidden="1">#REF!</definedName>
    <definedName name="_14_______123Graph_ACHART_3" hidden="1">#REF!</definedName>
    <definedName name="_14_______123Graph_BCHART_3" hidden="1">#REF!</definedName>
    <definedName name="_14___123Graph_BCHART_8" hidden="1">#REF!</definedName>
    <definedName name="_14__123Graph_ACHART_1" hidden="1">#REF!</definedName>
    <definedName name="_14__123Graph_ACHART_15" hidden="1">#REF!</definedName>
    <definedName name="_14__123Graph_ACHART_1J" hidden="1">#REF!</definedName>
    <definedName name="_14__123Graph_AChart_1W" hidden="1">#REF!</definedName>
    <definedName name="_14__123Graph_ACHART_2" hidden="1">#REF!</definedName>
    <definedName name="_14__123Graph_ACHART_21" hidden="1">#REF!</definedName>
    <definedName name="_14__123Graph_ACHART_29" hidden="1">#REF!</definedName>
    <definedName name="_14__123Graph_ACHART_31" hidden="1">#REF!</definedName>
    <definedName name="_14__123Graph_AChart_4" hidden="1">#REF!</definedName>
    <definedName name="_14__123Graph_ACHART_9" hidden="1">#REF!</definedName>
    <definedName name="_14__123Graph_AGROWTH_9" hidden="1">#REF!</definedName>
    <definedName name="_14__123Graph_AGROWTH_REVS_A" hidden="1">#REF!</definedName>
    <definedName name="_14__123Graph_BCHART_1" hidden="1">#REF!</definedName>
    <definedName name="_14__123Graph_BCHART_111" hidden="1">#REF!</definedName>
    <definedName name="_14__123Graph_BCHART_26" hidden="1">#REF!</definedName>
    <definedName name="_14__123Graph_BCHART_3" hidden="1">#REF!</definedName>
    <definedName name="_14__123Graph_BCHART_7" hidden="1">#REF!</definedName>
    <definedName name="_14__123Graph_BCHART_8" hidden="1">#REF!</definedName>
    <definedName name="_14__123Graph_BGROWTH_9" hidden="1">#REF!</definedName>
    <definedName name="_14__123Graph_CCHART_1" hidden="1">#REF!</definedName>
    <definedName name="_14__123Graph_CCHART_17" hidden="1">#REF!</definedName>
    <definedName name="_14__123Graph_CCHART_3" hidden="1">#REF!</definedName>
    <definedName name="_14__123Graph_CQRE_S_BY_CO." hidden="1">#REF!</definedName>
    <definedName name="_14__123Graph_DCHART_1" hidden="1">#REF!</definedName>
    <definedName name="_14__123Graph_F_Chart_1A" hidden="1">#REF!</definedName>
    <definedName name="_14__123Graph_LBL_ACHART_3" hidden="1">#REF!</definedName>
    <definedName name="_14__123Graph_LBL_DCHART_1" hidden="1">#REF!</definedName>
    <definedName name="_14__123Graph_LBL_ECHART_1" hidden="1">#REF!</definedName>
    <definedName name="_14__123Graph_XCHART_1" hidden="1">#REF!</definedName>
    <definedName name="_14__123Graph_XCHART_2" hidden="1">#REF!</definedName>
    <definedName name="_14__FDSAUDITLINK__" hidden="1">{"fdsup://Directions/FactSet Auditing Viewer?action=AUDIT_VALUE&amp;DB=129&amp;ID1=37247A10&amp;VALUEID=03451&amp;SDATE=201201&amp;PERIODTYPE=QTR_STD&amp;SCFT=3&amp;window=popup_no_bar&amp;width=385&amp;height=120&amp;START_MAXIMIZED=FALSE&amp;creator=factset&amp;display_string=Audit"}</definedName>
    <definedName name="_14__FDSAUDITLINK___1" hidden="1">{"fdsup://Directions/FactSet Auditing Viewer?action=AUDIT_VALUE&amp;DB=129&amp;ID1=12673P10&amp;VALUEID=07011&amp;SDATE=2010&amp;PERIODTYPE=ANN_STD&amp;SCFT=3&amp;window=popup_no_bar&amp;width=385&amp;height=120&amp;START_MAXIMIZED=FALSE&amp;creator=factset&amp;display_string=Audit"}</definedName>
    <definedName name="_14__FDSAUDITLINK___2" hidden="1">{"fdsup://Directions/FactSet Auditing Viewer?action=AUDIT_VALUE&amp;DB=129&amp;ID1=12673P10&amp;VALUEID=07011&amp;SDATE=2010&amp;PERIODTYPE=ANN_STD&amp;SCFT=3&amp;window=popup_no_bar&amp;width=385&amp;height=120&amp;START_MAXIMIZED=FALSE&amp;creator=factset&amp;display_string=Audit"}</definedName>
    <definedName name="_14_0__123Graph_CCHAR" hidden="1">#REF!</definedName>
    <definedName name="_14_0_F" hidden="1">#REF!</definedName>
    <definedName name="_14_0_S" hidden="1">#REF!</definedName>
    <definedName name="_14_0_Table2_" hidden="1">#REF!</definedName>
    <definedName name="_14_11_1298">#REF!</definedName>
    <definedName name="_140_____123Graph_XCHART_3" hidden="1">#REF!</definedName>
    <definedName name="_140____123Graph_XCHART_3" hidden="1">#REF!</definedName>
    <definedName name="_140____123Graph_XCHART_9" hidden="1">#REF!</definedName>
    <definedName name="_140__123Graph_BCHART_20" hidden="1">#REF!</definedName>
    <definedName name="_140__123Graph_XCHART_18" hidden="1">#REF!</definedName>
    <definedName name="_140__FDSAUDITLINK__" hidden="1">{"fdsup://Directions/FactSet Auditing Viewer?action=AUDIT_VALUE&amp;DB=129&amp;ID1=G0260210&amp;VALUEID=01001&amp;SDATE=201003&amp;PERIODTYPE=QTR_STD&amp;SCFT=3&amp;window=popup_no_bar&amp;width=385&amp;height=120&amp;START_MAXIMIZED=FALSE&amp;creator=factset&amp;display_string=Audit"}</definedName>
    <definedName name="_140__FDSAUDITLINK___1" hidden="1">{"fdsup://Directions/FactSet Auditing Viewer?action=AUDIT_VALUE&amp;DB=129&amp;ID1=G0260210&amp;VALUEID=01001&amp;SDATE=201003&amp;PERIODTYPE=QTR_STD&amp;SCFT=3&amp;window=popup_no_bar&amp;width=385&amp;height=120&amp;START_MAXIMIZED=FALSE&amp;creator=factset&amp;display_string=Audit"}</definedName>
    <definedName name="_140__FDSAUDITLINK___2" hidden="1">{"fdsup://Directions/FactSet Auditing Viewer?action=AUDIT_VALUE&amp;DB=129&amp;ID1=G0260210&amp;VALUEID=01001&amp;SDATE=201003&amp;PERIODTYPE=QTR_STD&amp;SCFT=3&amp;window=popup_no_bar&amp;width=385&amp;height=120&amp;START_MAXIMIZED=FALSE&amp;creator=factset&amp;display_string=Audit"}</definedName>
    <definedName name="_141_____123Graph_XCHART_6" hidden="1">#REF!</definedName>
    <definedName name="_141____123Graph_XCHART_6" hidden="1">#REF!</definedName>
    <definedName name="_141___123Graph_ACHART_1" hidden="1">#REF!</definedName>
    <definedName name="_141__123Graph_XCHART_4J" hidden="1">#REF!</definedName>
    <definedName name="_141__FDSAUDITLINK__" hidden="1">{"fdsup://Directions/FactSet Auditing Viewer?action=AUDIT_VALUE&amp;DB=129&amp;ID1=05276910&amp;VALUEID=01001&amp;SDATE=201001&amp;PERIODTYPE=QTR_STD&amp;SCFT=3&amp;window=popup_no_bar&amp;width=385&amp;height=120&amp;START_MAXIMIZED=FALSE&amp;creator=factset&amp;display_string=Audit"}</definedName>
    <definedName name="_141__FDSAUDITLINK___1" hidden="1">{"fdsup://Directions/FactSet Auditing Viewer?action=AUDIT_VALUE&amp;DB=129&amp;ID1=05276910&amp;VALUEID=01001&amp;SDATE=201001&amp;PERIODTYPE=QTR_STD&amp;SCFT=3&amp;window=popup_no_bar&amp;width=385&amp;height=120&amp;START_MAXIMIZED=FALSE&amp;creator=factset&amp;display_string=Audit"}</definedName>
    <definedName name="_141__FDSAUDITLINK___2" hidden="1">{"fdsup://Directions/FactSet Auditing Viewer?action=AUDIT_VALUE&amp;DB=129&amp;ID1=05276910&amp;VALUEID=01001&amp;SDATE=201001&amp;PERIODTYPE=QTR_STD&amp;SCFT=3&amp;window=popup_no_bar&amp;width=385&amp;height=120&amp;START_MAXIMIZED=FALSE&amp;creator=factset&amp;display_string=Audit"}</definedName>
    <definedName name="_142_____123Graph_XCHART_7" hidden="1">#REF!</definedName>
    <definedName name="_142____123Graph_XCHART_7" hidden="1">#REF!</definedName>
    <definedName name="_142___123Graph_ACHART_10" hidden="1">#REF!</definedName>
    <definedName name="_142__123Graph_DCHART_11" hidden="1">#REF!</definedName>
    <definedName name="_142__123Graph_XCHART_19" hidden="1">#REF!</definedName>
    <definedName name="_142__123Graph_XChart_5" hidden="1">#REF!</definedName>
    <definedName name="_142__FDSAUDITLINK__" hidden="1">{"fdsup://directions/FAT Viewer?action=UPDATE&amp;creator=factset&amp;DYN_ARGS=TRUE&amp;DOC_NAME=FAT:FQL_AUDITING_CLIENT_TEMPLATE.FAT&amp;display_string=Audit&amp;VAR:KEY=VODKVURKLS&amp;VAR:QUERY=KEZGX0lOVF9FWFBfTkVUKExUTVMsNDA3NzMsLCxSUCxVU0QpQEZGX0lOVF9FWFBfTkVUKExUTVNfU0VNSSw0M","Dc3MywsLFJQLFVTRCkp&amp;WINDOW=FIRST_POPUP&amp;HEIGHT=450&amp;WIDTH=450&amp;START_MAXIMIZED=FALSE&amp;VAR:CALENDAR=US&amp;VAR:SYMBOL=HPY&amp;VAR:INDEX=0"}</definedName>
    <definedName name="_142__FDSAUDITLINK___1" hidden="1">{"fdsup://directions/FAT Viewer?action=UPDATE&amp;creator=factset&amp;DYN_ARGS=TRUE&amp;DOC_NAME=FAT:FQL_AUDITING_CLIENT_TEMPLATE.FAT&amp;display_string=Audit&amp;VAR:KEY=VODKVURKLS&amp;VAR:QUERY=KEZGX0lOVF9FWFBfTkVUKExUTVMsNDA3NzMsLCxSUCxVU0QpQEZGX0lOVF9FWFBfTkVUKExUTVNfU0VNSSw0M","Dc3MywsLFJQLFVTRCkp&amp;WINDOW=FIRST_POPUP&amp;HEIGHT=450&amp;WIDTH=450&amp;START_MAXIMIZED=FALSE&amp;VAR:CALENDAR=US&amp;VAR:SYMBOL=HPY&amp;VAR:INDEX=0"}</definedName>
    <definedName name="_142__FDSAUDITLINK___2" hidden="1">{"fdsup://directions/FAT Viewer?action=UPDATE&amp;creator=factset&amp;DYN_ARGS=TRUE&amp;DOC_NAME=FAT:FQL_AUDITING_CLIENT_TEMPLATE.FAT&amp;display_string=Audit&amp;VAR:KEY=VODKVURKLS&amp;VAR:QUERY=KEZGX0lOVF9FWFBfTkVUKExUTVMsNDA3NzMsLCxSUCxVU0QpQEZGX0lOVF9FWFBfTkVUKExUTVNfU0VNSSw0M","Dc3MywsLFJQLFVTRCkp&amp;WINDOW=FIRST_POPUP&amp;HEIGHT=450&amp;WIDTH=450&amp;START_MAXIMIZED=FALSE&amp;VAR:CALENDAR=US&amp;VAR:SYMBOL=HPY&amp;VAR:INDEX=0"}</definedName>
    <definedName name="_143_____123Graph_XCHART_8" hidden="1">#REF!</definedName>
    <definedName name="_143____123Graph_XCHART_8" hidden="1">#REF!</definedName>
    <definedName name="_143___123Graph_ACHART_11" hidden="1">#REF!</definedName>
    <definedName name="_143__123Graph_XChart_6" hidden="1">#REF!</definedName>
    <definedName name="_143__FDSAUDITLINK__" hidden="1">{"fdsup://Directions/FactSet Auditing Viewer?action=AUDIT_VALUE&amp;DB=129&amp;ID1=67020Y10&amp;VALUEID=03451&amp;SDATE=201003&amp;PERIODTYPE=QTR_STD&amp;window=popup_no_bar&amp;width=385&amp;height=120&amp;START_MAXIMIZED=FALSE&amp;creator=factset&amp;display_string=Audit"}</definedName>
    <definedName name="_143__FDSAUDITLINK___1" hidden="1">{"fdsup://directions/FAT Viewer?action=UPDATE&amp;creator=factset&amp;DYN_ARGS=TRUE&amp;DOC_NAME=FAT:FQL_AUDITING_CLIENT_TEMPLATE.FAT&amp;display_string=Audit&amp;VAR:KEY=NURONYJCRC&amp;VAR:QUERY=KEZGX0lOVF9FWFBfTkVUKExUTVMsNDA3NzMsLCxSUCxVU0QpQEZGX0lOVF9FWFBfTkVUKExUTVNfU0VNSSw0M","Dc3MywsLFJQLFVTRCkp&amp;WINDOW=FIRST_POPUP&amp;HEIGHT=450&amp;WIDTH=450&amp;START_MAXIMIZED=FALSE&amp;VAR:CALENDAR=US&amp;VAR:SYMBOL=FLT&amp;VAR:INDEX=0"}</definedName>
    <definedName name="_143__FDSAUDITLINK___2" hidden="1">{"fdsup://directions/FAT Viewer?action=UPDATE&amp;creator=factset&amp;DYN_ARGS=TRUE&amp;DOC_NAME=FAT:FQL_AUDITING_CLIENT_TEMPLATE.FAT&amp;display_string=Audit&amp;VAR:KEY=NURONYJCRC&amp;VAR:QUERY=KEZGX0lOVF9FWFBfTkVUKExUTVMsNDA3NzMsLCxSUCxVU0QpQEZGX0lOVF9FWFBfTkVUKExUTVNfU0VNSSw0M","Dc3MywsLFJQLFVTRCkp&amp;WINDOW=FIRST_POPUP&amp;HEIGHT=450&amp;WIDTH=450&amp;START_MAXIMIZED=FALSE&amp;VAR:CALENDAR=US&amp;VAR:SYMBOL=FLT&amp;VAR:INDEX=0"}</definedName>
    <definedName name="_144_____123Graph_XCHART_9" hidden="1">#REF!</definedName>
    <definedName name="_144____123Graph_XCHART_9" hidden="1">#REF!</definedName>
    <definedName name="_144___123Graph_ACHART_2" hidden="1">#REF!</definedName>
    <definedName name="_144__123Graph_BCHART_21" hidden="1">#REF!</definedName>
    <definedName name="_144__123Graph_XCHART_2" hidden="1">#REF!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_1" hidden="1">{"fdsup://Directions/FactSet Auditing Viewer?action=AUDIT_VALUE&amp;DB=129&amp;ID1=92826C83&amp;VALUEID=01001&amp;SDATE=201003&amp;PERIODTYPE=QTR_STD&amp;SCFT=3&amp;window=popup_no_bar&amp;width=385&amp;height=120&amp;START_MAXIMIZED=FALSE&amp;creator=factset&amp;display_string=Audit"}</definedName>
    <definedName name="_144__FDSAUDITLINK___2" hidden="1">{"fdsup://Directions/FactSet Auditing Viewer?action=AUDIT_VALUE&amp;DB=129&amp;ID1=92826C83&amp;VALUEID=01001&amp;SDATE=201003&amp;PERIODTYPE=QTR_STD&amp;SCFT=3&amp;window=popup_no_bar&amp;width=385&amp;height=120&amp;START_MAXIMIZED=FALSE&amp;creator=factset&amp;display_string=Audit"}</definedName>
    <definedName name="_144__FDSAUDITLINK___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_4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0_Table2_" hidden="1">#REF!</definedName>
    <definedName name="_144_36A_0299">#REF!</definedName>
    <definedName name="_145____123Graph_ACHART_1" hidden="1">#REF!</definedName>
    <definedName name="_145___123Graph_ACHART_3" hidden="1">#REF!</definedName>
    <definedName name="_145__123Graph_DCHART_14" hidden="1">#REF!</definedName>
    <definedName name="_145__FDSAUDITLINK__" hidden="1">{"fdsup://directions/FAT Viewer?action=UPDATE&amp;creator=factset&amp;DYN_ARGS=TRUE&amp;DOC_NAME=FAT:FQL_AUDITING_CLIENT_TEMPLATE.FAT&amp;display_string=Audit&amp;VAR:KEY=RENANYDGTI&amp;VAR:QUERY=RkZfRUJJVERBX09QRVIoTFRNUywsLCxVU0Qp&amp;WINDOW=FIRST_POPUP&amp;HEIGHT=450&amp;WIDTH=450&amp;START_MA","XIMIZED=FALSE&amp;VAR:CALENDAR=US&amp;VAR:SYMBOL=CSC&amp;VAR:INDEX=0"}</definedName>
    <definedName name="_145__FDSAUDITLINK___1" hidden="1">{"fdsup://directions/FAT Viewer?action=UPDATE&amp;creator=factset&amp;DYN_ARGS=TRUE&amp;DOC_NAME=FAT:FQL_AUDITING_CLIENT_TEMPLATE.FAT&amp;display_string=Audit&amp;VAR:KEY=DOPGXWBWJO&amp;VAR:QUERY=KEZGX0lOVF9FWFBfTkVUKExUTVMsNDA3NzMsLCxSUCxVU0QpQEZGX0lOVF9FWFBfTkVUKExUTVNfU0VNSSw0M","Dc3MywsLFJQLFVTRCkp&amp;WINDOW=FIRST_POPUP&amp;HEIGHT=450&amp;WIDTH=450&amp;START_MAXIMIZED=FALSE&amp;VAR:CALENDAR=US&amp;VAR:SYMBOL=DFS&amp;VAR:INDEX=0"}</definedName>
    <definedName name="_145__FDSAUDITLINK___2" hidden="1">{"fdsup://directions/FAT Viewer?action=UPDATE&amp;creator=factset&amp;DYN_ARGS=TRUE&amp;DOC_NAME=FAT:FQL_AUDITING_CLIENT_TEMPLATE.FAT&amp;display_string=Audit&amp;VAR:KEY=DOPGXWBWJO&amp;VAR:QUERY=KEZGX0lOVF9FWFBfTkVUKExUTVMsNDA3NzMsLCxSUCxVU0QpQEZGX0lOVF9FWFBfTkVUKExUTVNfU0VNSSw0M","Dc3MywsLFJQLFVTRCkp&amp;WINDOW=FIRST_POPUP&amp;HEIGHT=450&amp;WIDTH=450&amp;START_MAXIMIZED=FALSE&amp;VAR:CALENDAR=US&amp;VAR:SYMBOL=DFS&amp;VAR:INDEX=0"}</definedName>
    <definedName name="_146____123Graph_ACHART_10" hidden="1">#REF!</definedName>
    <definedName name="_146___123Graph_ACHART_8" hidden="1">#REF!</definedName>
    <definedName name="_146__123Graph_XCHART_21" hidden="1">#REF!</definedName>
    <definedName name="_146__FDSAUDITLINK__" hidden="1">{"fdsup://directions/FAT Viewer?action=UPDATE&amp;creator=factset&amp;DYN_ARGS=TRUE&amp;DOC_NAME=FAT:FQL_AUDITING_CLIENT_TEMPLATE.FAT&amp;display_string=Audit&amp;VAR:KEY=JMTOVEBILW&amp;VAR:QUERY=RkZfRUJJVERBX09QRVIoQ0FMLDIwMDksLCwsVVNEKQ==&amp;WINDOW=FIRST_POPUP&amp;HEIGHT=450&amp;WIDTH=450&amp;","START_MAXIMIZED=FALSE&amp;VAR:CALENDAR=US&amp;VAR:SYMBOL=XRX&amp;VAR:INDEX=0"}</definedName>
    <definedName name="_146__FDSAUDITLINK___1" hidden="1">{"fdsup://directions/FAT Viewer?action=UPDATE&amp;creator=factset&amp;DYN_ARGS=TRUE&amp;DOC_NAME=FAT:FQL_AUDITING_CLIENT_TEMPLATE.FAT&amp;display_string=Audit&amp;VAR:KEY=ZWRAJOZKLO&amp;VAR:QUERY=KEZGX0VCSVREQV9PUEVSKExUTVMsNDA3NzMsLCxSUCxVU0QpQEZGX0VCSVREQV9PUEVSKExUTVNfU0VNSSw0M","Dc3MywsLFJQLFVTRCkp&amp;WINDOW=FIRST_POPUP&amp;HEIGHT=450&amp;WIDTH=450&amp;START_MAXIMIZED=FALSE&amp;VAR:CALENDAR=US&amp;VAR:SYMBOL=WXS&amp;VAR:INDEX=0"}</definedName>
    <definedName name="_146__FDSAUDITLINK___2" hidden="1">{"fdsup://directions/FAT Viewer?action=UPDATE&amp;creator=factset&amp;DYN_ARGS=TRUE&amp;DOC_NAME=FAT:FQL_AUDITING_CLIENT_TEMPLATE.FAT&amp;display_string=Audit&amp;VAR:KEY=ZWRAJOZKLO&amp;VAR:QUERY=KEZGX0VCSVREQV9PUEVSKExUTVMsNDA3NzMsLCxSUCxVU0QpQEZGX0VCSVREQV9PUEVSKExUTVNfU0VNSSw0M","Dc3MywsLFJQLFVTRCkp&amp;WINDOW=FIRST_POPUP&amp;HEIGHT=450&amp;WIDTH=450&amp;START_MAXIMIZED=FALSE&amp;VAR:CALENDAR=US&amp;VAR:SYMBOL=WXS&amp;VAR:INDEX=0"}</definedName>
    <definedName name="_147____123Graph_ACHART_11" hidden="1">#REF!</definedName>
    <definedName name="_147___123Graph_ACHART_9" hidden="1">#REF!</definedName>
    <definedName name="_147__FDSAUDITLINK__" hidden="1">{"fdsup://directions/FAT Viewer?action=UPDATE&amp;creator=factset&amp;DYN_ARGS=TRUE&amp;DOC_NAME=FAT:FQL_AUDITING_CLIENT_TEMPLATE.FAT&amp;display_string=Audit&amp;VAR:KEY=TWXOTSXILC&amp;VAR:QUERY=RkZfRUJJVERBX09QRVIoQ0FMLDIwMDksLCwsVVNEKQ==&amp;WINDOW=FIRST_POPUP&amp;HEIGHT=450&amp;WIDTH=450&amp;","START_MAXIMIZED=FALSE&amp;VAR:CALENDAR=US&amp;VAR:SYMBOL=IBM&amp;VAR:INDEX=0"}</definedName>
    <definedName name="_147__FDSAUDITLINK___1" hidden="1">{"fdsup://Directions/FactSet Auditing Viewer?action=AUDIT_VALUE&amp;DB=129&amp;ID1=02581610&amp;VALUEID=01001&amp;SDATE=201002&amp;PERIODTYPE=QTR_STD&amp;SCFT=3&amp;window=popup_no_bar&amp;width=385&amp;height=120&amp;START_MAXIMIZED=FALSE&amp;creator=factset&amp;display_string=Audit"}</definedName>
    <definedName name="_147__FDSAUDITLINK___2" hidden="1">{"fdsup://Directions/FactSet Auditing Viewer?action=AUDIT_VALUE&amp;DB=129&amp;ID1=02581610&amp;VALUEID=01001&amp;SDATE=201002&amp;PERIODTYPE=QTR_STD&amp;SCFT=3&amp;window=popup_no_bar&amp;width=385&amp;height=120&amp;START_MAXIMIZED=FALSE&amp;creator=factset&amp;display_string=Audit"}</definedName>
    <definedName name="_148____123Graph_ACHART_2" hidden="1">#REF!</definedName>
    <definedName name="_148___123Graph_BCHART_1" hidden="1">#REF!</definedName>
    <definedName name="_148__123Graph_BCHART_22" hidden="1">#REF!</definedName>
    <definedName name="_148__123Graph_DCHART_20" hidden="1">#REF!</definedName>
    <definedName name="_148__123Graph_XCHART_3" hidden="1">#REF!</definedName>
    <definedName name="_148__FDSAUDITLINK__" hidden="1">{"fdsup://directions/FAT Viewer?action=UPDATE&amp;creator=factset&amp;DYN_ARGS=TRUE&amp;DOC_NAME=FAT:FQL_AUDITING_CLIENT_TEMPLATE.FAT&amp;display_string=Audit&amp;VAR:KEY=FAZWNETAFA&amp;VAR:QUERY=RkZfRUJJVERBX09QRVIoQ0FMLDIwMDksLCwsVVNEKQ==&amp;WINDOW=FIRST_POPUP&amp;HEIGHT=450&amp;WIDTH=450&amp;","START_MAXIMIZED=FALSE&amp;VAR:CALENDAR=US&amp;VAR:SYMBOL=DELL&amp;VAR:INDEX=0"}</definedName>
    <definedName name="_148__FDSAUDITLINK___1" hidden="1">{"fdsup://Directions/FactSet Auditing Viewer?action=AUDIT_VALUE&amp;DB=129&amp;ID1=B16NZ5&amp;VALUEID=05301&amp;SDATE=201102&amp;PERIODTYPE=QTR_STD&amp;SCFT=3&amp;window=popup_no_bar&amp;width=385&amp;height=120&amp;START_MAXIMIZED=FALSE&amp;creator=factset&amp;display_string=Audit"}</definedName>
    <definedName name="_148__FDSAUDITLINK___2" hidden="1">{"fdsup://Directions/FactSet Auditing Viewer?action=AUDIT_VALUE&amp;DB=129&amp;ID1=B16NZ5&amp;VALUEID=05301&amp;SDATE=201102&amp;PERIODTYPE=QTR_STD&amp;SCFT=3&amp;window=popup_no_bar&amp;width=385&amp;height=120&amp;START_MAXIMIZED=FALSE&amp;creator=factset&amp;display_string=Audit"}</definedName>
    <definedName name="_149____123Graph_ACHART_3" hidden="1">#REF!</definedName>
    <definedName name="_149___123Graph_BCHART_10" hidden="1">#REF!</definedName>
    <definedName name="_149__FDSAUDITLINK__" hidden="1">{"fdsup://directions/FAT Viewer?action=UPDATE&amp;creator=factset&amp;DYN_ARGS=TRUE&amp;DOC_NAME=FAT:FQL_AUDITING_CLIENT_TEMPLATE.FAT&amp;display_string=Audit&amp;VAR:KEY=BKHGZWFEFY&amp;VAR:QUERY=RkZfRUJJVERBX09QRVIoQ0FMLDIwMDksLCwsVVNEKQ==&amp;WINDOW=FIRST_POPUP&amp;HEIGHT=450&amp;WIDTH=450&amp;","START_MAXIMIZED=FALSE&amp;VAR:CALENDAR=US&amp;VAR:SYMBOL=CSC&amp;VAR:INDEX=0"}</definedName>
    <definedName name="_14T1_" hidden="1">#REF!</definedName>
    <definedName name="_14Table2_" hidden="1">#REF!</definedName>
    <definedName name="_15" hidden="1">{#N/A,#N/A,TRUE,"Summary";#N/A,#N/A,TRUE,"Financials"}</definedName>
    <definedName name="_15_.__SGA_gro">#REF!</definedName>
    <definedName name="_15_._0Shares_repurchase_liabil">#REF!</definedName>
    <definedName name="_15_????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15_______123Graph_ACHART_11" hidden="1">#REF!</definedName>
    <definedName name="_15_______123Graph_ACHART_8" hidden="1">#REF!</definedName>
    <definedName name="_15_______123Graph_BCHART_6" hidden="1">#REF!</definedName>
    <definedName name="_15___123Graph_BCHART_9" hidden="1">#REF!</definedName>
    <definedName name="_15__123Graph_ACHART_1" hidden="1">#REF!</definedName>
    <definedName name="_15__123Graph_ACHART_2" hidden="1">#REF!</definedName>
    <definedName name="_15__123Graph_ACHART_20" hidden="1">#REF!</definedName>
    <definedName name="_15__123Graph_ACHART_22" hidden="1">#REF!</definedName>
    <definedName name="_15__123Graph_AChart_2A" hidden="1">#REF!</definedName>
    <definedName name="_15__123Graph_ACHART_3" hidden="1">#REF!</definedName>
    <definedName name="_15__123Graph_ACHART_32" hidden="1">#REF!</definedName>
    <definedName name="_15__123Graph_ACHART_4J" hidden="1">#REF!</definedName>
    <definedName name="_15__123Graph_ACHART_5" hidden="1">#REF!</definedName>
    <definedName name="_15__123Graph_AGROSS_MARGINS" hidden="1">#REF!</definedName>
    <definedName name="_15__123Graph_AGROWTH_9" hidden="1">#REF!</definedName>
    <definedName name="_15__123Graph_BCHART_112" hidden="1">#REF!</definedName>
    <definedName name="_15__123Graph_BCHART_14" hidden="1">#REF!</definedName>
    <definedName name="_15__123Graph_BCHART_2" hidden="1">#REF!</definedName>
    <definedName name="_15__123Graph_BCHART_3" hidden="1">#REF!</definedName>
    <definedName name="_15__123Graph_BCHART_4" hidden="1">#REF!</definedName>
    <definedName name="_15__123Graph_BCHART_8" hidden="1">#REF!</definedName>
    <definedName name="_15__123Graph_BCHART_9" hidden="1">#REF!</definedName>
    <definedName name="_15__123Graph_BGROWTH_9" hidden="1">#REF!</definedName>
    <definedName name="_15__123Graph_CCHART_1" hidden="1">#REF!</definedName>
    <definedName name="_15__123Graph_CCHART_19" hidden="1">#REF!</definedName>
    <definedName name="_15__123Graph_CCHART_2" hidden="1">#REF!</definedName>
    <definedName name="_15__123Graph_CSENS_COMPARISON" hidden="1">#REF!</definedName>
    <definedName name="_15__123Graph_DCHART_8" hidden="1">#REF!</definedName>
    <definedName name="_15__123Graph_LBL_ACHART_4" hidden="1">#REF!</definedName>
    <definedName name="_15__123Graph_LBL_DCHART_1" hidden="1">#REF!</definedName>
    <definedName name="_15__123Graph_X_Chart_1A" hidden="1">#REF!</definedName>
    <definedName name="_15__123Graph_XCHART_1" hidden="1">#REF!</definedName>
    <definedName name="_15__123Graph_XCHART_2" hidden="1">#REF!</definedName>
    <definedName name="_15__123Graph_XCHART_3" hidden="1">#REF!</definedName>
    <definedName name="_15__123Graph_XGROWTH_9" hidden="1">#REF!</definedName>
    <definedName name="_15__FDSAUDITLINK__" hidden="1">{"fdsup://directions/FAT Viewer?action=UPDATE&amp;creator=factset&amp;DYN_ARGS=TRUE&amp;DOC_NAME=FAT:FQL_AUDITING_CLIENT_TEMPLATE.FAT&amp;display_string=Audit&amp;VAR:KEY=LSBKFCPIVG&amp;VAR:QUERY=RkZfRUJJVERBX09QRVIoQ0FMLDIwMTAsLCwsVVNEKQ==&amp;WINDOW=FIRST_POPUP&amp;HEIGHT=450&amp;WIDTH=450&amp;","START_MAXIMIZED=FALSE&amp;VAR:CALENDAR=US&amp;VAR:SYMBOL=MDRX&amp;VAR:INDEX=0"}</definedName>
    <definedName name="_15__FDSAUDITLINK___1" hidden="1">{"fdsup://directions/FAT Viewer?action=UPDATE&amp;creator=factset&amp;DYN_ARGS=TRUE&amp;DOC_NAME=FAT:FQL_AUDITING_CLIENT_TEMPLATE.FAT&amp;display_string=Audit&amp;VAR:KEY=KDCPCRGJOX&amp;VAR:QUERY=KEZGX1NITERSU19FUShRVFIsMCwsLFJTLFVTRClARkZfU0hMRFJTX0VRKFNFTUksMCwsLFJTLFVTRCkp&amp;WIND","OW=FIRST_POPUP&amp;HEIGHT=450&amp;WIDTH=450&amp;START_MAXIMIZED=FALSE&amp;VAR:CALENDAR=US&amp;VAR:SYMBOL=AH&amp;VAR:INDEX=0"}</definedName>
    <definedName name="_15__FDSAUDITLINK___2" hidden="1">{"fdsup://directions/FAT Viewer?action=UPDATE&amp;creator=factset&amp;DYN_ARGS=TRUE&amp;DOC_NAME=FAT:FQL_AUDITING_CLIENT_TEMPLATE.FAT&amp;display_string=Audit&amp;VAR:KEY=KDCPCRGJOX&amp;VAR:QUERY=KEZGX1NITERSU19FUShRVFIsMCwsLFJTLFVTRClARkZfU0hMRFJTX0VRKFNFTUksMCwsLFJTLFVTRCkp&amp;WIND","OW=FIRST_POPUP&amp;HEIGHT=450&amp;WIDTH=450&amp;START_MAXIMIZED=FALSE&amp;VAR:CALENDAR=US&amp;VAR:SYMBOL=AH&amp;VAR:INDEX=0"}</definedName>
    <definedName name="_15_0_F" hidden="1">#REF!</definedName>
    <definedName name="_15_0_Table2_" hidden="1">#REF!</definedName>
    <definedName name="_15_10_0199">#REF!</definedName>
    <definedName name="_15_12_0399">#REF!</definedName>
    <definedName name="_150____123Graph_ACHART_8" hidden="1">#REF!</definedName>
    <definedName name="_150___123Graph_BCHART_11" hidden="1">#REF!</definedName>
    <definedName name="_150__123Graph_XCHART_4" hidden="1">#REF!</definedName>
    <definedName name="_150__FDSAUDITLINK__" hidden="1">{"fdsup://directions/FAT Viewer?action=UPDATE&amp;creator=factset&amp;DYN_ARGS=TRUE&amp;DOC_NAME=FAT:FQL_AUDITING_CLIENT_TEMPLATE.FAT&amp;display_string=Audit&amp;VAR:KEY=HQJQTKHKDK&amp;VAR:QUERY=RkZfRVBTX0RJTF9CRUZfVU5VU1VBTChMVE0sLCwsVVNEKQ==&amp;WINDOW=FIRST_POPUP&amp;HEIGHT=450&amp;WIDTH=","450&amp;START_MAXIMIZED=FALSE&amp;VAR:CALENDAR=US&amp;VAR:SYMBOL=XRX&amp;VAR:INDEX=0"}</definedName>
    <definedName name="_150__FDSAUDITLINK___1" hidden="1">{"fdsup://directions/FAT Viewer?action=UPDATE&amp;creator=factset&amp;DYN_ARGS=TRUE&amp;DOC_NAME=FAT:FQL_AUDITING_CLIENT_TEMPLATE.FAT&amp;display_string=Audit&amp;VAR:KEY=EZMPONQNIV&amp;VAR:QUERY=KEZGX0RFQlQoUVRSLDAsLCxSUyxVU0QpQEZGX0RFQlQoU0VNSSwwLCwsUlMsVVNEKSk=&amp;WINDOW=FIRST_POP","UP&amp;HEIGHT=450&amp;WIDTH=450&amp;START_MAXIMIZED=FALSE&amp;VAR:CALENDAR=US&amp;VAR:SYMBOL=CA&amp;VAR:INDEX=0"}</definedName>
    <definedName name="_150__FDSAUDITLINK___2" hidden="1">{"fdsup://directions/FAT Viewer?action=UPDATE&amp;creator=factset&amp;DYN_ARGS=TRUE&amp;DOC_NAME=FAT:FQL_AUDITING_CLIENT_TEMPLATE.FAT&amp;display_string=Audit&amp;VAR:KEY=EZMPONQNIV&amp;VAR:QUERY=KEZGX0RFQlQoUVRSLDAsLCxSUyxVU0QpQEZGX0RFQlQoU0VNSSwwLCwsUlMsVVNEKSk=&amp;WINDOW=FIRST_POP","UP&amp;HEIGHT=450&amp;WIDTH=450&amp;START_MAXIMIZED=FALSE&amp;VAR:CALENDAR=US&amp;VAR:SYMBOL=CA&amp;VAR:INDEX=0"}</definedName>
    <definedName name="_150_36B_0299">#REF!</definedName>
    <definedName name="_151____123Graph_ACHART_9" hidden="1">#REF!</definedName>
    <definedName name="_151___123Graph_BCHART_3" hidden="1">#REF!</definedName>
    <definedName name="_151__123Graph_DCHART_21" hidden="1">#REF!</definedName>
    <definedName name="_151__FDSAUDITLINK__" hidden="1">{"fdsup://directions/FAT Viewer?action=UPDATE&amp;creator=factset&amp;DYN_ARGS=TRUE&amp;DOC_NAME=FAT:FQL_AUDITING_CLIENT_TEMPLATE.FAT&amp;display_string=Audit&amp;VAR:KEY=FKVMPKZYXK&amp;VAR:QUERY=RkZfRVBTX0RJTF9CRUZfVU5VU1VBTChMVE0sLCwsVVNEKQ==&amp;WINDOW=FIRST_POPUP&amp;HEIGHT=450&amp;WIDTH=","450&amp;START_MAXIMIZED=FALSE&amp;VAR:CALENDAR=US&amp;VAR:SYMBOL=IBM&amp;VAR:INDEX=0"}</definedName>
    <definedName name="_152____123Graph_BCHART_1" hidden="1">#REF!</definedName>
    <definedName name="_152___123Graph_BCHART_6" hidden="1">#REF!</definedName>
    <definedName name="_152__123Graph_BCHART_3" hidden="1">#REF!</definedName>
    <definedName name="_152__123Graph_XCHART_5" hidden="1">#REF!</definedName>
    <definedName name="_152__FDSAUDITLINK__" hidden="1">{"fdsup://Directions/FactSet Auditing Viewer?action=AUDIT_VALUE&amp;DB=129&amp;ID1=98412110&amp;VALUEID=01001&amp;SDATE=2009&amp;PERIODTYPE=ANN_STD&amp;window=popup_no_bar&amp;width=385&amp;height=120&amp;START_MAXIMIZED=FALSE&amp;creator=factset&amp;display_string=Audit"}</definedName>
    <definedName name="_152__FDSAUDITLINK___1" hidden="1">{"fdsup://directions/FAT Viewer?action=UPDATE&amp;creator=factset&amp;DYN_ARGS=TRUE&amp;DOC_NAME=FAT:FQL_AUDITING_CLIENT_TEMPLATE.FAT&amp;display_string=Audit&amp;VAR:KEY=AZYZAZOHSN&amp;VAR:QUERY=KEZGX0RFQlQoUVRSLDAsLCxSUyxVU0QpQEZGX0RFQlQoU0VNSSwwLCwsUlMsVVNEKSk=&amp;WINDOW=FIRST_POP","UP&amp;HEIGHT=450&amp;WIDTH=450&amp;START_MAXIMIZED=FALSE&amp;VAR:CALENDAR=US&amp;VAR:SYMBOL=AH&amp;VAR:INDEX=0"}</definedName>
    <definedName name="_152__FDSAUDITLINK___2" hidden="1">{"fdsup://directions/FAT Viewer?action=UPDATE&amp;creator=factset&amp;DYN_ARGS=TRUE&amp;DOC_NAME=FAT:FQL_AUDITING_CLIENT_TEMPLATE.FAT&amp;display_string=Audit&amp;VAR:KEY=AZYZAZOHSN&amp;VAR:QUERY=KEZGX0RFQlQoUVRSLDAsLCxSUyxVU0QpQEZGX0RFQlQoU0VNSSwwLCwsUlMsVVNEKSk=&amp;WINDOW=FIRST_POP","UP&amp;HEIGHT=450&amp;WIDTH=450&amp;START_MAXIMIZED=FALSE&amp;VAR:CALENDAR=US&amp;VAR:SYMBOL=AH&amp;VAR:INDEX=0"}</definedName>
    <definedName name="_153____123Graph_BCHART_10" hidden="1">#REF!</definedName>
    <definedName name="_153___123Graph_BCHART_7" hidden="1">#REF!</definedName>
    <definedName name="_153__FDSAUDITLINK__" hidden="1">{"fdsup://Directions/FactSet Auditing Viewer?action=AUDIT_VALUE&amp;DB=129&amp;ID1=45920010&amp;VALUEID=01001&amp;SDATE=2009&amp;PERIODTYPE=ANN_STD&amp;window=popup_no_bar&amp;width=385&amp;height=120&amp;START_MAXIMIZED=FALSE&amp;creator=factset&amp;display_string=Audit"}</definedName>
    <definedName name="_153__FDSAUDITLINK___1" hidden="1">{"fdsup://directions/FAT Viewer?action=UPDATE&amp;creator=factset&amp;DYN_ARGS=TRUE&amp;DOC_NAME=FAT:FQL_AUDITING_CLIENT_TEMPLATE.FAT&amp;display_string=Audit&amp;VAR:KEY=OZQZWVSVWD&amp;VAR:QUERY=KEZGX1NITERSU19FUShRVFIsMCwsLFJTLFVTRClARkZfU0hMRFJTX0VRKFNFTUksMCwsLFJTLFVTRCkp&amp;WIND","OW=FIRST_POPUP&amp;HEIGHT=450&amp;WIDTH=450&amp;START_MAXIMIZED=FALSE&amp;VAR:CALENDAR=US&amp;VAR:SYMBOL=CA&amp;VAR:INDEX=0"}</definedName>
    <definedName name="_153__FDSAUDITLINK___2" hidden="1">{"fdsup://directions/FAT Viewer?action=UPDATE&amp;creator=factset&amp;DYN_ARGS=TRUE&amp;DOC_NAME=FAT:FQL_AUDITING_CLIENT_TEMPLATE.FAT&amp;display_string=Audit&amp;VAR:KEY=OZQZWVSVWD&amp;VAR:QUERY=KEZGX1NITERSU19FUShRVFIsMCwsLFJTLFVTRClARkZfU0hMRFJTX0VRKFNFTUksMCwsLFJTLFVTRCkp&amp;WIND","OW=FIRST_POPUP&amp;HEIGHT=450&amp;WIDTH=450&amp;START_MAXIMIZED=FALSE&amp;VAR:CALENDAR=US&amp;VAR:SYMBOL=CA&amp;VAR:INDEX=0"}</definedName>
    <definedName name="_154____123Graph_BCHART_11" hidden="1">#REF!</definedName>
    <definedName name="_154___123Graph_BCHART_8" hidden="1">#REF!</definedName>
    <definedName name="_154__123Graph_DCHART_22" hidden="1">#REF!</definedName>
    <definedName name="_154__123Graph_XCHART_6" hidden="1">#REF!</definedName>
    <definedName name="_154__FDSAUDITLINK__" hidden="1">{"fdsup://directions/FAT Viewer?action=UPDATE&amp;creator=factset&amp;DYN_ARGS=TRUE&amp;DOC_NAME=FAT:FQL_AUDITING_CLIENT_TEMPLATE.FAT&amp;display_string=Audit&amp;VAR:KEY=DYPEVSFORQ&amp;VAR:QUERY=RkZfRVBTX0RJTF9CRUZfVU5VU1VBTChMVE0sLCwsVVNEKQ==&amp;WINDOW=FIRST_POPUP&amp;HEIGHT=450&amp;WIDTH=","450&amp;START_MAXIMIZED=FALSE&amp;VAR:CALENDAR=US&amp;VAR:SYMBOL=DELL&amp;VAR:INDEX=0"}</definedName>
    <definedName name="_154__FDSAUDITLINK___1" hidden="1">{"fdsup://Directions/FactSet Auditing Viewer?action=AUDIT_VALUE&amp;DB=129&amp;ID1=04685W10&amp;VALUEID=01001&amp;SDATE=201003&amp;PERIODTYPE=QTR_STD&amp;SCFT=3&amp;window=popup_no_bar&amp;width=385&amp;height=120&amp;START_MAXIMIZED=FALSE&amp;creator=factset&amp;display_string=Audit"}</definedName>
    <definedName name="_154__FDSAUDITLINK___2" hidden="1">{"fdsup://Directions/FactSet Auditing Viewer?action=AUDIT_VALUE&amp;DB=129&amp;ID1=04685W10&amp;VALUEID=01001&amp;SDATE=201003&amp;PERIODTYPE=QTR_STD&amp;SCFT=3&amp;window=popup_no_bar&amp;width=385&amp;height=120&amp;START_MAXIMIZED=FALSE&amp;creator=factset&amp;display_string=Audit"}</definedName>
    <definedName name="_155____123Graph_BCHART_3" hidden="1">#REF!</definedName>
    <definedName name="_155___123Graph_BCHART_9" hidden="1">#REF!</definedName>
    <definedName name="_155__FDSAUDITLINK__" hidden="1">{"fdsup://directions/FAT Viewer?action=UPDATE&amp;creator=factset&amp;DYN_ARGS=TRUE&amp;DOC_NAME=FAT:FQL_AUDITING_CLIENT_TEMPLATE.FAT&amp;display_string=Audit&amp;VAR:KEY=ZSHGNAJIRG&amp;VAR:QUERY=RkZfRVBTX0RJTF9CRUZfVU5VU1VBTChMVE0sLCwsVVNEKQ==&amp;WINDOW=FIRST_POPUP&amp;HEIGHT=450&amp;WIDTH=","450&amp;START_MAXIMIZED=FALSE&amp;VAR:CALENDAR=US&amp;VAR:SYMBOL=CSC&amp;VAR:INDEX=0"}</definedName>
    <definedName name="_155__FDSAUDITLINK___1" hidden="1">{"fdsup://directions/FAT Viewer?action=UPDATE&amp;creator=factset&amp;DYN_ARGS=TRUE&amp;DOC_NAME=FAT:FQL_AUDITING_CLIENT_TEMPLATE.FAT&amp;display_string=Audit&amp;VAR:KEY=MVKHKDIDML&amp;VAR:QUERY=KEZGX0dST1NTX0lOQyhMVE1TLDQwNzI0LCwsUlAsVVNEKUBGRl9HUk9TU19JTkMoTFRNU19TRU1JLDQwNzI0L","CwsUlAsVVNEKSk=&amp;WINDOW=FIRST_POPUP&amp;HEIGHT=450&amp;WIDTH=450&amp;START_MAXIMIZED=FALSE&amp;VAR:CALENDAR=US&amp;VAR:SYMBOL=ACTI&amp;VAR:INDEX=0"}</definedName>
    <definedName name="_155__FDSAUDITLINK___2" hidden="1">{"fdsup://directions/FAT Viewer?action=UPDATE&amp;creator=factset&amp;DYN_ARGS=TRUE&amp;DOC_NAME=FAT:FQL_AUDITING_CLIENT_TEMPLATE.FAT&amp;display_string=Audit&amp;VAR:KEY=MVKHKDIDML&amp;VAR:QUERY=KEZGX0dST1NTX0lOQyhMVE1TLDQwNzI0LCwsUlAsVVNEKUBGRl9HUk9TU19JTkMoTFRNU19TRU1JLDQwNzI0L","CwsUlAsVVNEKSk=&amp;WINDOW=FIRST_POPUP&amp;HEIGHT=450&amp;WIDTH=450&amp;START_MAXIMIZED=FALSE&amp;VAR:CALENDAR=US&amp;VAR:SYMBOL=ACTI&amp;VAR:INDEX=0"}</definedName>
    <definedName name="_156____123Graph_BCHART_6" hidden="1">#REF!</definedName>
    <definedName name="_156___123Graph_CCHART_10" hidden="1">#REF!</definedName>
    <definedName name="_156__123Graph_BCHART_4" hidden="1">#REF!</definedName>
    <definedName name="_156__123Graph_XCHART_7" hidden="1">#REF!</definedName>
    <definedName name="_156__FDSAUDITLINK__" hidden="1">{"fdsup://directions/FAT Viewer?action=UPDATE&amp;creator=factset&amp;DYN_ARGS=TRUE&amp;DOC_NAME=FAT:FQL_AUDITING_CLIENT_TEMPLATE.FAT&amp;display_string=Audit&amp;VAR:KEY=XQBCNYHIZE&amp;VAR:QUERY=RkZfRVBTX0RJTF9CRUZfVU5VU1VBTChDQUwsMjAwOSwsLCxVU0Qp&amp;WINDOW=FIRST_POPUP&amp;HEIGHT=450&amp;WI","DTH=450&amp;START_MAXIMIZED=FALSE&amp;VAR:CALENDAR=US&amp;VAR:SYMBOL=XRX&amp;VAR:INDEX=0"}</definedName>
    <definedName name="_156__FDSAUDITLINK___1" hidden="1">{"fdsup://Directions/FactSet Auditing Viewer?action=AUDIT_VALUE&amp;DB=129&amp;ID1=12673P10&amp;VALUEID=01001&amp;SDATE=201001&amp;PERIODTYPE=QTR_STD&amp;SCFT=3&amp;window=popup_no_bar&amp;width=385&amp;height=120&amp;START_MAXIMIZED=FALSE&amp;creator=factset&amp;display_string=Audit"}</definedName>
    <definedName name="_156__FDSAUDITLINK___2" hidden="1">{"fdsup://Directions/FactSet Auditing Viewer?action=AUDIT_VALUE&amp;DB=129&amp;ID1=12673P10&amp;VALUEID=01001&amp;SDATE=201001&amp;PERIODTYPE=QTR_STD&amp;SCFT=3&amp;window=popup_no_bar&amp;width=385&amp;height=120&amp;START_MAXIMIZED=FALSE&amp;creator=factset&amp;display_string=Audit"}</definedName>
    <definedName name="_156_36C_0299">#REF!</definedName>
    <definedName name="_157____123Graph_BCHART_7" hidden="1">#REF!</definedName>
    <definedName name="_157___123Graph_CCHART_11" hidden="1">#REF!</definedName>
    <definedName name="_157__123Graph_DCHART_3" hidden="1">#REF!</definedName>
    <definedName name="_157__FDSAUDITLINK__" hidden="1">{"fdsup://directions/FAT Viewer?action=UPDATE&amp;creator=factset&amp;DYN_ARGS=TRUE&amp;DOC_NAME=FAT:FQL_AUDITING_CLIENT_TEMPLATE.FAT&amp;display_string=Audit&amp;VAR:KEY=DAHETYHUXA&amp;VAR:QUERY=RkZfRVBTX0RJTF9CRUZfVU5VU1VBTChDQUwsMjAwOSwsLCxVU0Qp&amp;WINDOW=FIRST_POPUP&amp;HEIGHT=450&amp;WI","DTH=450&amp;START_MAXIMIZED=FALSE&amp;VAR:CALENDAR=US&amp;VAR:SYMBOL=IBM&amp;VAR:INDEX=0"}</definedName>
    <definedName name="_157__FDSAUDITLINK___1" hidden="1">{"fdsup://directions/FAT Viewer?action=UPDATE&amp;creator=factset&amp;DYN_ARGS=TRUE&amp;DOC_NAME=FAT:FQL_AUDITING_CLIENT_TEMPLATE.FAT&amp;display_string=Audit&amp;VAR:KEY=QPSPKRYTCL&amp;VAR:QUERY=KEZGX05FVF9JTkMoTFRNUyw0MDcyNCwsLFJQLFVTRClARkZfTkVUX0lOQyhMVE1TX1NFTUksNDA3MjQsLCxSU","CxVU0QpKQ==&amp;WINDOW=FIRST_POPUP&amp;HEIGHT=450&amp;WIDTH=450&amp;START_MAXIMIZED=FALSE&amp;VAR:CALENDAR=US&amp;VAR:SYMBOL=VRNT&amp;VAR:INDEX=0"}</definedName>
    <definedName name="_157__FDSAUDITLINK___2" hidden="1">{"fdsup://directions/FAT Viewer?action=UPDATE&amp;creator=factset&amp;DYN_ARGS=TRUE&amp;DOC_NAME=FAT:FQL_AUDITING_CLIENT_TEMPLATE.FAT&amp;display_string=Audit&amp;VAR:KEY=QPSPKRYTCL&amp;VAR:QUERY=KEZGX05FVF9JTkMoTFRNUyw0MDcyNCwsLFJQLFVTRClARkZfTkVUX0lOQyhMVE1TX1NFTUksNDA3MjQsLCxSU","CxVU0QpKQ==&amp;WINDOW=FIRST_POPUP&amp;HEIGHT=450&amp;WIDTH=450&amp;START_MAXIMIZED=FALSE&amp;VAR:CALENDAR=US&amp;VAR:SYMBOL=VRNT&amp;VAR:INDEX=0"}</definedName>
    <definedName name="_158____123Graph_BCHART_8" hidden="1">#REF!</definedName>
    <definedName name="_158___123Graph_CCHART_2" hidden="1">#REF!</definedName>
    <definedName name="_158__123Graph_XCHART_8" hidden="1">#REF!</definedName>
    <definedName name="_158__FDSAUDITLINK__" hidden="1">{"fdsup://directions/FAT Viewer?action=UPDATE&amp;creator=factset&amp;DYN_ARGS=TRUE&amp;DOC_NAME=FAT:FQL_AUDITING_CLIENT_TEMPLATE.FAT&amp;display_string=Audit&amp;VAR:KEY=NQBWXCXCDU&amp;VAR:QUERY=RkZfRVBTX0RJTF9CRUZfVU5VU1VBTChDQUwsMjAwOSwsLCxVU0Qp&amp;WINDOW=FIRST_POPUP&amp;HEIGHT=450&amp;WI","DTH=450&amp;START_MAXIMIZED=FALSE&amp;VAR:CALENDAR=US&amp;VAR:SYMBOL=DELL&amp;VAR:INDEX=0"}</definedName>
    <definedName name="_158__FDSAUDITLINK___1" hidden="1">{"fdsup://directions/FAT Viewer?action=UPDATE&amp;creator=factset&amp;DYN_ARGS=TRUE&amp;DOC_NAME=FAT:FQL_AUDITING_CLIENT_TEMPLATE.FAT&amp;display_string=Audit&amp;VAR:KEY=STEBMFCFUT&amp;VAR:QUERY=KEZGX0VCSVRfT1BFUihMVE1TLDQwNzI0LCwsUlAsVVNEKUBGRl9FQklUX09QRVIoTFRNU19TRU1JLDQwNzI0L","CwsUlAsVVNEKSk=&amp;WINDOW=FIRST_POPUP&amp;HEIGHT=450&amp;WIDTH=450&amp;START_MAXIMIZED=FALSE&amp;VAR:CALENDAR=US&amp;VAR:SYMBOL=VRNT&amp;VAR:INDEX=0"}</definedName>
    <definedName name="_158__FDSAUDITLINK___2" hidden="1">{"fdsup://directions/FAT Viewer?action=UPDATE&amp;creator=factset&amp;DYN_ARGS=TRUE&amp;DOC_NAME=FAT:FQL_AUDITING_CLIENT_TEMPLATE.FAT&amp;display_string=Audit&amp;VAR:KEY=STEBMFCFUT&amp;VAR:QUERY=KEZGX0VCSVRfT1BFUihMVE1TLDQwNzI0LCwsUlAsVVNEKUBGRl9FQklUX09QRVIoTFRNU19TRU1JLDQwNzI0L","CwsUlAsVVNEKSk=&amp;WINDOW=FIRST_POPUP&amp;HEIGHT=450&amp;WIDTH=450&amp;START_MAXIMIZED=FALSE&amp;VAR:CALENDAR=US&amp;VAR:SYMBOL=VRNT&amp;VAR:INDEX=0"}</definedName>
    <definedName name="_159____123Graph_BCHART_9" hidden="1">#REF!</definedName>
    <definedName name="_159___123Graph_CCHART_3" hidden="1">#REF!</definedName>
    <definedName name="_159__FDSAUDITLINK__" hidden="1">{"fdsup://directions/FAT Viewer?action=UPDATE&amp;creator=factset&amp;DYN_ARGS=TRUE&amp;DOC_NAME=FAT:FQL_AUDITING_CLIENT_TEMPLATE.FAT&amp;display_string=Audit&amp;VAR:KEY=TMBYZIXUHO&amp;VAR:QUERY=RkZfRVBTX0RJTF9CRUZfVU5VU1VBTChDQUwsMjAwOSwsLCxVU0Qp&amp;WINDOW=FIRST_POPUP&amp;HEIGHT=450&amp;WI","DTH=450&amp;START_MAXIMIZED=FALSE&amp;VAR:CALENDAR=US&amp;VAR:SYMBOL=CSC&amp;VAR:INDEX=0"}</definedName>
    <definedName name="_159__FDSAUDITLINK___1" hidden="1">{"fdsup://directions/FAT Viewer?action=UPDATE&amp;creator=factset&amp;DYN_ARGS=TRUE&amp;DOC_NAME=FAT:FQL_AUDITING_CLIENT_TEMPLATE.FAT&amp;display_string=Audit&amp;VAR:KEY=KXIZGTSZAH&amp;VAR:QUERY=KEZGX0VCSVREQV9PUEVSKExUTVMsNDA3MjQsLCxSUCxVU0QpQEZGX0VCSVREQV9PUEVSKExUTVNfU0VNSSw0M","DcyNCwsLFJQLFVTRCkp&amp;WINDOW=FIRST_POPUP&amp;HEIGHT=450&amp;WIDTH=450&amp;START_MAXIMIZED=FALSE&amp;VAR:CALENDAR=US&amp;VAR:SYMBOL=VRNT&amp;VAR:INDEX=0"}</definedName>
    <definedName name="_159__FDSAUDITLINK___2" hidden="1">{"fdsup://directions/FAT Viewer?action=UPDATE&amp;creator=factset&amp;DYN_ARGS=TRUE&amp;DOC_NAME=FAT:FQL_AUDITING_CLIENT_TEMPLATE.FAT&amp;display_string=Audit&amp;VAR:KEY=KXIZGTSZAH&amp;VAR:QUERY=KEZGX0VCSVREQV9PUEVSKExUTVMsNDA3MjQsLCxSUCxVU0QpQEZGX0VCSVREQV9PUEVSKExUTVNfU0VNSSw0M","DcyNCwsLFJQLFVTRCkp&amp;WINDOW=FIRST_POPUP&amp;HEIGHT=450&amp;WIDTH=450&amp;START_MAXIMIZED=FALSE&amp;VAR:CALENDAR=US&amp;VAR:SYMBOL=VRNT&amp;VAR:INDEX=0"}</definedName>
    <definedName name="_15Table2_" hidden="1">#REF!</definedName>
    <definedName name="_16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16_.__Shares_repurchase_liabil">#REF!</definedName>
    <definedName name="_16_._0Shares_repurchase_liabil">#REF!</definedName>
    <definedName name="_16_______123Graph_ACHART_2" hidden="1">#REF!</definedName>
    <definedName name="_16_______123Graph_ACHART_9" hidden="1">#REF!</definedName>
    <definedName name="_16_______123Graph_BCHART_7" hidden="1">#REF!</definedName>
    <definedName name="_16___123Graph_CCHART_10" hidden="1">#REF!</definedName>
    <definedName name="_16__123Graph_ACHART_10" hidden="1">#REF!</definedName>
    <definedName name="_16__123Graph_ACHART_12" hidden="1">#REF!</definedName>
    <definedName name="_16__123Graph_ACHART_16" hidden="1">#REF!</definedName>
    <definedName name="_16__123Graph_ACHART_2" hidden="1">#REF!</definedName>
    <definedName name="_16__123Graph_ACHART_20" hidden="1">#REF!</definedName>
    <definedName name="_16__123Graph_ACHART_21" hidden="1">#REF!</definedName>
    <definedName name="_16__123Graph_ACHART_22" hidden="1">#REF!</definedName>
    <definedName name="_16__123Graph_ACHART_29" hidden="1">#REF!</definedName>
    <definedName name="_16__123Graph_ACHART_3" hidden="1">#REF!</definedName>
    <definedName name="_16__123Graph_ACHART_30" hidden="1">#REF!</definedName>
    <definedName name="_16__123Graph_ACHART_38" hidden="1">#REF!</definedName>
    <definedName name="_16__123Graph_ACHART_5" hidden="1">#REF!</definedName>
    <definedName name="_16__123Graph_AGROWTH_REVS_B" hidden="1">#REF!</definedName>
    <definedName name="_16__123Graph_BCHART_1" hidden="1">#REF!</definedName>
    <definedName name="_16__123Graph_BCHART_2" hidden="1">#REF!</definedName>
    <definedName name="_16__123Graph_BCHART_26" hidden="1">#REF!</definedName>
    <definedName name="_16__123Graph_BCHART_3" hidden="1">#REF!</definedName>
    <definedName name="_16__123Graph_BCHART_5" hidden="1">#REF!</definedName>
    <definedName name="_16__123Graph_CCHART_1" hidden="1">#REF!</definedName>
    <definedName name="_16__123Graph_CCHART_10" hidden="1">#REF!</definedName>
    <definedName name="_16__123Graph_CCHART_6" hidden="1">#REF!</definedName>
    <definedName name="_16__123Graph_CSUPPLIES_BY_B_U" hidden="1">#REF!</definedName>
    <definedName name="_16__123Graph_DCHART_1" hidden="1">#REF!</definedName>
    <definedName name="_16__123Graph_LBL_ACHART_1" hidden="1">#REF!</definedName>
    <definedName name="_16__123Graph_LBL_BCHART_3" hidden="1">#REF!</definedName>
    <definedName name="_16__123Graph_XChart_1" hidden="1">#REF!</definedName>
    <definedName name="_16__123Graph_XCHART_4" hidden="1">#REF!</definedName>
    <definedName name="_16__123Graph_XGROWTH_9" hidden="1">#REF!</definedName>
    <definedName name="_16__FDSAUDITLINK__" hidden="1">{"fdsup://directions/FAT Viewer?action=UPDATE&amp;creator=factset&amp;DYN_ARGS=TRUE&amp;DOC_NAME=FAT:FQL_AUDITING_CLIENT_TEMPLATE.FAT&amp;display_string=Audit&amp;VAR:KEY=RAHIDATUFY&amp;VAR:QUERY=RkZfRUJJVERBX09QRVIoTFRNUywsLCxVU0Qp&amp;WINDOW=FIRST_POPUP&amp;HEIGHT=450&amp;WIDTH=450&amp;START_MA","XIMIZED=FALSE&amp;VAR:CALENDAR=US&amp;VAR:SYMBOL=MDAS&amp;VAR:INDEX=0"}</definedName>
    <definedName name="_16__FDSAUDITLINK___1" hidden="1">{"fdsup://Directions/FactSet Auditing Viewer?action=AUDIT_VALUE&amp;DB=129&amp;ID1=69328210&amp;VALUEID=07011&amp;SDATE=2010&amp;PERIODTYPE=ANN_STD&amp;SCFT=3&amp;window=popup_no_bar&amp;width=385&amp;height=120&amp;START_MAXIMIZED=FALSE&amp;creator=factset&amp;display_string=Audit"}</definedName>
    <definedName name="_16__FDSAUDITLINK___2" hidden="1">{"fdsup://Directions/FactSet Auditing Viewer?action=AUDIT_VALUE&amp;DB=129&amp;ID1=69328210&amp;VALUEID=07011&amp;SDATE=2010&amp;PERIODTYPE=ANN_STD&amp;SCFT=3&amp;window=popup_no_bar&amp;width=385&amp;height=120&amp;START_MAXIMIZED=FALSE&amp;creator=factset&amp;display_string=Audit"}</definedName>
    <definedName name="_16_0__123Graph_LBL_ACHAR" hidden="1">#REF!</definedName>
    <definedName name="_16_0_0_K" hidden="1">#REF!</definedName>
    <definedName name="_16_0_S" hidden="1">#REF!</definedName>
    <definedName name="_16_0_Table2_" hidden="1">#REF!</definedName>
    <definedName name="_16_0NOPAT_Sh">#REF!</definedName>
    <definedName name="_16_14_0299">#REF!</definedName>
    <definedName name="_160">#REF!</definedName>
    <definedName name="_160____123Graph_CCHART_10" hidden="1">#REF!</definedName>
    <definedName name="_160___123Graph_CCHART_6" hidden="1">#REF!</definedName>
    <definedName name="_160__123Graph_BCHART_5" hidden="1">#REF!</definedName>
    <definedName name="_160__123Graph_XCHART_9" hidden="1">#REF!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_1" hidden="1">{"fdsup://directions/FAT Viewer?action=UPDATE&amp;creator=factset&amp;DYN_ARGS=TRUE&amp;DOC_NAME=FAT:FQL_AUDITING_CLIENT_TEMPLATE.FAT&amp;display_string=Audit&amp;VAR:KEY=YLQJEPKPQB&amp;VAR:QUERY=KEZGX0dST1NTX0lOQyhMVE1TLDQwNzI0LCwsUlAsVVNEKUBGRl9HUk9TU19JTkMoTFRNU19TRU1JLDQwNzI0L","CwsUlAsVVNEKSk=&amp;WINDOW=FIRST_POPUP&amp;HEIGHT=450&amp;WIDTH=450&amp;START_MAXIMIZED=FALSE&amp;VAR:CALENDAR=US&amp;VAR:SYMBOL=VRNT&amp;VAR:INDEX=0"}</definedName>
    <definedName name="_160__FDSAUDITLINK___2" hidden="1">{"fdsup://directions/FAT Viewer?action=UPDATE&amp;creator=factset&amp;DYN_ARGS=TRUE&amp;DOC_NAME=FAT:FQL_AUDITING_CLIENT_TEMPLATE.FAT&amp;display_string=Audit&amp;VAR:KEY=YLQJEPKPQB&amp;VAR:QUERY=KEZGX0dST1NTX0lOQyhMVE1TLDQwNzI0LCwsUlAsVVNEKUBGRl9HUk9TU19JTkMoTFRNU19TRU1JLDQwNzI0L","CwsUlAsVVNEKSk=&amp;WINDOW=FIRST_POPUP&amp;HEIGHT=450&amp;WIDTH=450&amp;START_MAXIMIZED=FALSE&amp;VAR:CALENDAR=US&amp;VAR:SYMBOL=VRNT&amp;VAR:INDEX=0"}</definedName>
    <definedName name="_160__FDSAUDITLINK___3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_4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1">#REF!</definedName>
    <definedName name="_161____123Graph_CCHART_11" hidden="1">#REF!</definedName>
    <definedName name="_161___123Graph_CCHART_7" hidden="1">#REF!</definedName>
    <definedName name="_161__123Graph_DCHART_7" hidden="1">#REF!</definedName>
    <definedName name="_161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61__FDSAUDITLINK___1" hidden="1">{"fdsup://directions/FAT Viewer?action=UPDATE&amp;creator=factset&amp;DYN_ARGS=TRUE&amp;DOC_NAME=FAT:FQL_AUDITING_CLIENT_TEMPLATE.FAT&amp;display_string=Audit&amp;VAR:KEY=MNOHYZWTEV&amp;VAR:QUERY=KEZGX0lOVF9FWFBfTkVUKExUTVMsNDA3MjQsLCxSUCxVU0QpQEZGX0lOVF9FWFBfTkVUKExUTVNfU0VNSSw0M","DcyNCwsLFJQLFVTRCkp&amp;WINDOW=FIRST_POPUP&amp;HEIGHT=450&amp;WIDTH=450&amp;START_MAXIMIZED=FALSE&amp;VAR:CALENDAR=US&amp;VAR:SYMBOL=WBSN&amp;VAR:INDEX=0"}</definedName>
    <definedName name="_161__FDSAUDITLINK___2" hidden="1">{"fdsup://directions/FAT Viewer?action=UPDATE&amp;creator=factset&amp;DYN_ARGS=TRUE&amp;DOC_NAME=FAT:FQL_AUDITING_CLIENT_TEMPLATE.FAT&amp;display_string=Audit&amp;VAR:KEY=MNOHYZWTEV&amp;VAR:QUERY=KEZGX0lOVF9FWFBfTkVUKExUTVMsNDA3MjQsLCxSUCxVU0QpQEZGX0lOVF9FWFBfTkVUKExUTVNfU0VNSSw0M","DcyNCwsLFJQLFVTRCkp&amp;WINDOW=FIRST_POPUP&amp;HEIGHT=450&amp;WIDTH=450&amp;START_MAXIMIZED=FALSE&amp;VAR:CALENDAR=US&amp;VAR:SYMBOL=WBSN&amp;VAR:INDEX=0"}</definedName>
    <definedName name="_162____123Graph_CCHART_2" hidden="1">#REF!</definedName>
    <definedName name="_162___123Graph_CCHART_8" hidden="1">#REF!</definedName>
    <definedName name="_162__FDSAUDITLINK__" hidden="1">{"fdsup://Directions/FactSet Auditing Viewer?action=AUDIT_VALUE&amp;DB=129&amp;ID1=98412110&amp;VALUEID=03426&amp;SDATE=201003&amp;PERIODTYPE=QTR_STD&amp;window=popup_no_bar&amp;width=385&amp;height=120&amp;START_MAXIMIZED=FALSE&amp;creator=factset&amp;display_string=Audit"}</definedName>
    <definedName name="_162__FDSAUDITLINK___1" hidden="1">{"fdsup://directions/FAT Viewer?action=UPDATE&amp;creator=factset&amp;DYN_ARGS=TRUE&amp;DOC_NAME=FAT:FQL_AUDITING_CLIENT_TEMPLATE.FAT&amp;display_string=Audit&amp;VAR:KEY=OVKTUDONEB&amp;VAR:QUERY=KEZGX0dST1NTX0lOQyhMVE1TLDQwNzI0LCwsUlAsVVNEKUBGRl9HUk9TU19JTkMoTFRNU19TRU1JLDQwNzI0L","CwsUlAsVVNEKSk=&amp;WINDOW=FIRST_POPUP&amp;HEIGHT=450&amp;WIDTH=450&amp;START_MAXIMIZED=FALSE&amp;VAR:CALENDAR=US&amp;VAR:SYMBOL=AIQ&amp;VAR:INDEX=0"}</definedName>
    <definedName name="_162__FDSAUDITLINK___2" hidden="1">{"fdsup://directions/FAT Viewer?action=UPDATE&amp;creator=factset&amp;DYN_ARGS=TRUE&amp;DOC_NAME=FAT:FQL_AUDITING_CLIENT_TEMPLATE.FAT&amp;display_string=Audit&amp;VAR:KEY=OVKTUDONEB&amp;VAR:QUERY=KEZGX0dST1NTX0lOQyhMVE1TLDQwNzI0LCwsUlAsVVNEKUBGRl9HUk9TU19JTkMoTFRNU19TRU1JLDQwNzI0L","CwsUlAsVVNEKSk=&amp;WINDOW=FIRST_POPUP&amp;HEIGHT=450&amp;WIDTH=450&amp;START_MAXIMIZED=FALSE&amp;VAR:CALENDAR=US&amp;VAR:SYMBOL=AIQ&amp;VAR:INDEX=0"}</definedName>
    <definedName name="_162_37_0199">#REF!</definedName>
    <definedName name="_163____123Graph_CCHART_3" hidden="1">#REF!</definedName>
    <definedName name="_163___123Graph_CCHART_9" hidden="1">#REF!</definedName>
    <definedName name="_163__FDSAUDITLINK__" hidden="1">{"fdsup://Directions/FactSet Auditing Viewer?action=AUDIT_VALUE&amp;DB=129&amp;ID1=45920010&amp;VALUEID=03426&amp;SDATE=201003&amp;PERIODTYPE=QTR_STD&amp;window=popup_no_bar&amp;width=385&amp;height=120&amp;START_MAXIMIZED=FALSE&amp;creator=factset&amp;display_string=Audit"}</definedName>
    <definedName name="_163__FDSAUDITLINK___1" hidden="1">{"fdsup://directions/FAT Viewer?action=UPDATE&amp;creator=factset&amp;DYN_ARGS=TRUE&amp;DOC_NAME=FAT:FQL_AUDITING_CLIENT_TEMPLATE.FAT&amp;display_string=Audit&amp;VAR:KEY=YFWHQVWRWV&amp;VAR:QUERY=KEZGX0VQU19ESUwoTFRNUyw0MDcyNCwsLFJQLFVTRClARkZfRVBTX0RJTChMVE1TX1NFTUksNDA3MjQsLCxSU","CxVU0QpKQ==&amp;WINDOW=FIRST_POPUP&amp;HEIGHT=450&amp;WIDTH=450&amp;START_MAXIMIZED=FALSE&amp;VAR:CALENDAR=US&amp;VAR:SYMBOL=WBSN&amp;VAR:INDEX=0"}</definedName>
    <definedName name="_163__FDSAUDITLINK___2" hidden="1">{"fdsup://directions/FAT Viewer?action=UPDATE&amp;creator=factset&amp;DYN_ARGS=TRUE&amp;DOC_NAME=FAT:FQL_AUDITING_CLIENT_TEMPLATE.FAT&amp;display_string=Audit&amp;VAR:KEY=YFWHQVWRWV&amp;VAR:QUERY=KEZGX0VQU19ESUwoTFRNUyw0MDcyNCwsLFJQLFVTRClARkZfRVBTX0RJTChMVE1TX1NFTUksNDA3MjQsLCxSU","CxVU0QpKQ==&amp;WINDOW=FIRST_POPUP&amp;HEIGHT=450&amp;WIDTH=450&amp;START_MAXIMIZED=FALSE&amp;VAR:CALENDAR=US&amp;VAR:SYMBOL=WBSN&amp;VAR:INDEX=0"}</definedName>
    <definedName name="_164____123Graph_CCHART_6" hidden="1">#REF!</definedName>
    <definedName name="_164___123Graph_DCHART_9" hidden="1">#REF!</definedName>
    <definedName name="_164__123Graph_BCHART_6" hidden="1">#REF!</definedName>
    <definedName name="_164__123Graph_DCHART_9" hidden="1">#REF!</definedName>
    <definedName name="_164__FDSAUDITLINK__" hidden="1">{"fdsup://Directions/FactSet Auditing Viewer?action=AUDIT_VALUE&amp;DB=129&amp;ID1=20536310&amp;VALUEID=03426&amp;SDATE=201001&amp;PERIODTYPE=QTR_STD&amp;window=popup_no_bar&amp;width=385&amp;height=120&amp;START_MAXIMIZED=FALSE&amp;creator=factset&amp;display_string=Audit"}</definedName>
    <definedName name="_164__FDSAUDITLINK___1" hidden="1">{"fdsup://Directions/FactSet Auditing Viewer?action=AUDIT_VALUE&amp;DB=129&amp;ID1=01860620&amp;VALUEID=01001&amp;SDATE=201102&amp;PERIODTYPE=QTR_STD&amp;SCFT=3&amp;window=popup_no_bar&amp;width=385&amp;height=120&amp;START_MAXIMIZED=FALSE&amp;creator=factset&amp;display_string=Audit"}</definedName>
    <definedName name="_164__FDSAUDITLINK___2" hidden="1">{"fdsup://Directions/FactSet Auditing Viewer?action=AUDIT_VALUE&amp;DB=129&amp;ID1=01860620&amp;VALUEID=01001&amp;SDATE=201102&amp;PERIODTYPE=QTR_STD&amp;SCFT=3&amp;window=popup_no_bar&amp;width=385&amp;height=120&amp;START_MAXIMIZED=FALSE&amp;creator=factset&amp;display_string=Audit"}</definedName>
    <definedName name="_164_0_C_MMON_EQUITY_5YR_ANN_GROWTH_IQ_COMMON_EQUITY_7YR_ANN_GROWTH뾜_뽸___ᅬ_ö0000000_耀_____IQ_COMMON_ISSUED_뿴_뿈___Ô_÷0000000_耀_____IQ_COMMON_ISSUED_BNK_쁈_쀠___Ŵ_ø0000000_耀_____IQ_COMMON_ISSUED_BR삠_쁴___Ʉ_ù0000000_耀_____IQ_COMMON_ISSUED_FIN2샸_샌___ɐ_ú0000000" hidden="1">"c195"</definedName>
    <definedName name="_165">#REF!</definedName>
    <definedName name="_165_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165____123Graph_CCHART_7" hidden="1">#REF!</definedName>
    <definedName name="_165___123Graph_ACHART_1" hidden="1">#REF!</definedName>
    <definedName name="_165___123Graph_XCHART_10" hidden="1">#REF!</definedName>
    <definedName name="_165__FDSAUDITLINK__" hidden="1">{"fdsup://Directions/FactSet Auditing Viewer?action=AUDIT_VALUE&amp;DB=129&amp;ID1=98412110&amp;VALUEID=02001&amp;SDATE=201003&amp;PERIODTYPE=QTR_STD&amp;window=popup_no_bar&amp;width=385&amp;height=120&amp;START_MAXIMIZED=FALSE&amp;creator=factset&amp;display_string=Audit"}</definedName>
    <definedName name="_165__FDSAUDITLINK___1" hidden="1">{"fdsup://directions/FAT Viewer?action=UPDATE&amp;creator=factset&amp;DYN_ARGS=TRUE&amp;DOC_NAME=FAT:FQL_AUDITING_CLIENT_TEMPLATE.FAT&amp;display_string=Audit&amp;VAR:KEY=GXSRGTMRCB&amp;VAR:QUERY=KEZGX05FVF9JTkMoTFRNUyw0MDcyNCwsLFJQLFVTRClARkZfTkVUX0lOQyhMVE1TX1NFTUksNDA3MjQsLCxSU","CxVU0QpKQ==&amp;WINDOW=FIRST_POPUP&amp;HEIGHT=450&amp;WIDTH=450&amp;START_MAXIMIZED=FALSE&amp;VAR:CALENDAR=US&amp;VAR:SYMBOL=WBSN&amp;VAR:INDEX=0"}</definedName>
    <definedName name="_165__FDSAUDITLINK___2" hidden="1">{"fdsup://directions/FAT Viewer?action=UPDATE&amp;creator=factset&amp;DYN_ARGS=TRUE&amp;DOC_NAME=FAT:FQL_AUDITING_CLIENT_TEMPLATE.FAT&amp;display_string=Audit&amp;VAR:KEY=GXSRGTMRCB&amp;VAR:QUERY=KEZGX05FVF9JTkMoTFRNUyw0MDcyNCwsLFJQLFVTRClARkZfTkVUX0lOQyhMVE1TX1NFTUksNDA3MjQsLCxSU","CxVU0QpKQ==&amp;WINDOW=FIRST_POPUP&amp;HEIGHT=450&amp;WIDTH=450&amp;START_MAXIMIZED=FALSE&amp;VAR:CALENDAR=US&amp;VAR:SYMBOL=WBSN&amp;VAR:INDEX=0"}</definedName>
    <definedName name="_166____123Graph_CCHART_8" hidden="1">#REF!</definedName>
    <definedName name="_166___123Graph_ACHART_10" hidden="1">#REF!</definedName>
    <definedName name="_166___123Graph_XCHART_11" hidden="1">#REF!</definedName>
    <definedName name="_166__FDSAUDITLINK__" hidden="1">{"fdsup://Directions/FactSet Auditing Viewer?action=AUDIT_VALUE&amp;DB=129&amp;ID1=45920010&amp;VALUEID=02001&amp;SDATE=201003&amp;PERIODTYPE=QTR_STD&amp;window=popup_no_bar&amp;width=385&amp;height=120&amp;START_MAXIMIZED=FALSE&amp;creator=factset&amp;display_string=Audit"}</definedName>
    <definedName name="_166__FDSAUDITLINK___1" hidden="1">{"fdsup://directions/FAT Viewer?action=UPDATE&amp;creator=factset&amp;DYN_ARGS=TRUE&amp;DOC_NAME=FAT:FQL_AUDITING_CLIENT_TEMPLATE.FAT&amp;display_string=Audit&amp;VAR:KEY=OZALCHILEZ&amp;VAR:QUERY=KEZGX0VCSVRfT1BFUihMVE1TLDQwNzI0LCwsUlAsVVNEKUBGRl9FQklUX09QRVIoTFRNU19TRU1JLDQwNzI0L","CwsUlAsVVNEKSk=&amp;WINDOW=FIRST_POPUP&amp;HEIGHT=450&amp;WIDTH=450&amp;START_MAXIMIZED=FALSE&amp;VAR:CALENDAR=US&amp;VAR:SYMBOL=WBSN&amp;VAR:INDEX=0"}</definedName>
    <definedName name="_166__FDSAUDITLINK___2" hidden="1">{"fdsup://directions/FAT Viewer?action=UPDATE&amp;creator=factset&amp;DYN_ARGS=TRUE&amp;DOC_NAME=FAT:FQL_AUDITING_CLIENT_TEMPLATE.FAT&amp;display_string=Audit&amp;VAR:KEY=OZALCHILEZ&amp;VAR:QUERY=KEZGX0VCSVRfT1BFUihMVE1TLDQwNzI0LCwsUlAsVVNEKUBGRl9FQklUX09QRVIoTFRNU19TRU1JLDQwNzI0L","CwsUlAsVVNEKSk=&amp;WINDOW=FIRST_POPUP&amp;HEIGHT=450&amp;WIDTH=450&amp;START_MAXIMIZED=FALSE&amp;VAR:CALENDAR=US&amp;VAR:SYMBOL=WBSN&amp;VAR:INDEX=0"}</definedName>
    <definedName name="_167____123Graph_CCHART_9" hidden="1">#REF!</definedName>
    <definedName name="_167___123Graph_ACHART_11" hidden="1">#REF!</definedName>
    <definedName name="_167___123Graph_XCHART_2" hidden="1">#REF!</definedName>
    <definedName name="_167__FDSAUDITLINK__" hidden="1">{"fdsup://Directions/FactSet Auditing Viewer?action=AUDIT_VALUE&amp;DB=129&amp;ID1=24702R10&amp;VALUEID=02001&amp;SDATE=201002&amp;PERIODTYPE=QTR_STD&amp;window=popup_no_bar&amp;width=385&amp;height=120&amp;START_MAXIMIZED=FALSE&amp;creator=factset&amp;display_string=Audit"}</definedName>
    <definedName name="_167__FDSAUDITLINK___1" hidden="1">{"fdsup://Directions/FactSet Auditing Viewer?action=AUDIT_VALUE&amp;DB=129&amp;ID1=01860620&amp;VALUEID=01001&amp;SDATE=201002&amp;PERIODTYPE=QTR_STD&amp;SCFT=3&amp;window=popup_no_bar&amp;width=385&amp;height=120&amp;START_MAXIMIZED=FALSE&amp;creator=factset&amp;display_string=Audit"}</definedName>
    <definedName name="_167__FDSAUDITLINK___2" hidden="1">{"fdsup://Directions/FactSet Auditing Viewer?action=AUDIT_VALUE&amp;DB=129&amp;ID1=01860620&amp;VALUEID=01001&amp;SDATE=201002&amp;PERIODTYPE=QTR_STD&amp;SCFT=3&amp;window=popup_no_bar&amp;width=385&amp;height=120&amp;START_MAXIMIZED=FALSE&amp;creator=factset&amp;display_string=Audit"}</definedName>
    <definedName name="_168____123Graph_DCHART_9" hidden="1">#REF!</definedName>
    <definedName name="_168___123Graph_ACHART_2" hidden="1">#REF!</definedName>
    <definedName name="_168___123Graph_XCHART_3" hidden="1">#REF!</definedName>
    <definedName name="_168__123Graph_BCHART_7" hidden="1">#REF!</definedName>
    <definedName name="_168__123Graph_ECHART_1" hidden="1">#REF!</definedName>
    <definedName name="_168__FDSAUDITLINK__" hidden="1">{"fdsup://Directions/FactSet Auditing Viewer?action=AUDIT_VALUE&amp;DB=129&amp;ID1=20536310&amp;VALUEID=02001&amp;SDATE=201001&amp;PERIODTYPE=QTR_STD&amp;window=popup_no_bar&amp;width=385&amp;height=120&amp;START_MAXIMIZED=FALSE&amp;creator=factset&amp;display_string=Audit"}</definedName>
    <definedName name="_168__FDSAUDITLINK___1" hidden="1">{"fdsup://directions/FAT Viewer?action=UPDATE&amp;creator=factset&amp;DYN_ARGS=TRUE&amp;DOC_NAME=FAT:FQL_AUDITING_CLIENT_TEMPLATE.FAT&amp;display_string=Audit&amp;VAR:KEY=MLSXQNUXCX&amp;VAR:QUERY=KEZGX0lOVF9FWFBfTkVUKExUTVMsNDA3MjQsLCxSUCxVU0QpQEZGX0lOVF9FWFBfTkVUKExUTVNfU0VNSSw0M","DcyNCwsLFJQLFVTRCkp&amp;WINDOW=FIRST_POPUP&amp;HEIGHT=450&amp;WIDTH=450&amp;START_MAXIMIZED=FALSE&amp;VAR:CALENDAR=US&amp;VAR:SYMBOL=KV.A&amp;VAR:INDEX=0"}</definedName>
    <definedName name="_168__FDSAUDITLINK___2" hidden="1">{"fdsup://directions/FAT Viewer?action=UPDATE&amp;creator=factset&amp;DYN_ARGS=TRUE&amp;DOC_NAME=FAT:FQL_AUDITING_CLIENT_TEMPLATE.FAT&amp;display_string=Audit&amp;VAR:KEY=MLSXQNUXCX&amp;VAR:QUERY=KEZGX0lOVF9FWFBfTkVUKExUTVMsNDA3MjQsLCxSUCxVU0QpQEZGX0lOVF9FWFBfTkVUKExUTVNfU0VNSSw0M","DcyNCwsLFJQLFVTRCkp&amp;WINDOW=FIRST_POPUP&amp;HEIGHT=450&amp;WIDTH=450&amp;START_MAXIMIZED=FALSE&amp;VAR:CALENDAR=US&amp;VAR:SYMBOL=KV.A&amp;VAR:INDEX=0"}</definedName>
    <definedName name="_168_37_0299">#REF!</definedName>
    <definedName name="_169____123Graph_XCHART_10" hidden="1">#REF!</definedName>
    <definedName name="_169___123Graph_ACHART_3" hidden="1">#REF!</definedName>
    <definedName name="_169___123Graph_XCHART_6" hidden="1">#REF!</definedName>
    <definedName name="_169__FDSAUDITLINK__" hidden="1">{"fdsup://Directions/FactSet Auditing Viewer?action=AUDIT_VALUE&amp;DB=129&amp;ID1=98412110&amp;VALUEID=03451&amp;SDATE=201003&amp;PERIODTYPE=QTR_STD&amp;window=popup_no_bar&amp;width=385&amp;height=120&amp;START_MAXIMIZED=FALSE&amp;creator=factset&amp;display_string=Audit"}</definedName>
    <definedName name="_169__FDSAUDITLINK___1" hidden="1">{"fdsup://directions/FAT Viewer?action=UPDATE&amp;creator=factset&amp;DYN_ARGS=TRUE&amp;DOC_NAME=FAT:FQL_AUDITING_CLIENT_TEMPLATE.FAT&amp;display_string=Audit&amp;VAR:KEY=ETCHIJGRSD&amp;VAR:QUERY=KEZGX0VCSVREQV9PUEVSKExUTVMsNDA3MjQsLCxSUCxVU0QpQEZGX0VCSVREQV9PUEVSKExUTVNfU0VNSSw0M","DcyNCwsLFJQLFVTRCkp&amp;WINDOW=FIRST_POPUP&amp;HEIGHT=450&amp;WIDTH=450&amp;START_MAXIMIZED=FALSE&amp;VAR:CALENDAR=US&amp;VAR:SYMBOL=WBSN&amp;VAR:INDEX=0"}</definedName>
    <definedName name="_169__FDSAUDITLINK___2" hidden="1">{"fdsup://directions/FAT Viewer?action=UPDATE&amp;creator=factset&amp;DYN_ARGS=TRUE&amp;DOC_NAME=FAT:FQL_AUDITING_CLIENT_TEMPLATE.FAT&amp;display_string=Audit&amp;VAR:KEY=ETCHIJGRSD&amp;VAR:QUERY=KEZGX0VCSVREQV9PUEVSKExUTVMsNDA3MjQsLCxSUCxVU0QpQEZGX0VCSVREQV9PUEVSKExUTVNfU0VNSSw0M","DcyNCwsLFJQLFVTRCkp&amp;WINDOW=FIRST_POPUP&amp;HEIGHT=450&amp;WIDTH=450&amp;START_MAXIMIZED=FALSE&amp;VAR:CALENDAR=US&amp;VAR:SYMBOL=WBSN&amp;VAR:INDEX=0"}</definedName>
    <definedName name="_16Table2_" hidden="1">#REF!</definedName>
    <definedName name="_17" hidden="1">{#N/A,#N/A,TRUE,"Summary";#N/A,#N/A,TRUE,"Financials";#N/A,#N/A,TRUE,"Assumptions";#N/A,#N/A,TRUE,"Pro Forma";#N/A,#N/A,TRUE,"Debt";#N/A,#N/A,TRUE,"Amortization";#N/A,#N/A,TRUE,"GG Returns"}</definedName>
    <definedName name="_17_______123Graph_ACHART_3" hidden="1">#REF!</definedName>
    <definedName name="_17_______123Graph_BCHART_1" hidden="1">#REF!</definedName>
    <definedName name="_17_______123Graph_BCHART_8" hidden="1">#REF!</definedName>
    <definedName name="_17___123Graph_CCHART_11" hidden="1">#REF!</definedName>
    <definedName name="_17__123Graph_ACHART_11" hidden="1">#REF!</definedName>
    <definedName name="_17__123Graph_ACHART_22" hidden="1">#REF!</definedName>
    <definedName name="_17__123Graph_AChart_2A" hidden="1">#REF!</definedName>
    <definedName name="_17__123Graph_AChart_2AC" hidden="1">#REF!</definedName>
    <definedName name="_17__123Graph_ACHART_3" hidden="1">#REF!</definedName>
    <definedName name="_17__123Graph_ACHART_39" hidden="1">#REF!</definedName>
    <definedName name="_17__123Graph_ACHART_4" hidden="1">#REF!</definedName>
    <definedName name="_17__123Graph_AChart_6" hidden="1">#REF!</definedName>
    <definedName name="_17__123Graph_ACHART_7" hidden="1">#REF!</definedName>
    <definedName name="_17__123Graph_AGROSS_MARGINS" hidden="1">#REF!</definedName>
    <definedName name="_17__123Graph_BCHART_10" hidden="1">#REF!</definedName>
    <definedName name="_17__123Graph_BCHART_111" hidden="1">#REF!</definedName>
    <definedName name="_17__123Graph_BCHART_29" hidden="1">#REF!</definedName>
    <definedName name="_17__123Graph_CCHART_1" hidden="1">#REF!</definedName>
    <definedName name="_17__123Graph_CCHART_11" hidden="1">#REF!</definedName>
    <definedName name="_17__123Graph_CCHART_2" hidden="1">#REF!</definedName>
    <definedName name="_17__123Graph_CWAGES_BY_B_U" hidden="1">#REF!</definedName>
    <definedName name="_17__123Graph_DCHART_1" hidden="1">#REF!</definedName>
    <definedName name="_17__123Graph_DCHART_2" hidden="1">#REF!</definedName>
    <definedName name="_17__123Graph_LBL_ACHART_3" hidden="1">#REF!</definedName>
    <definedName name="_17__123Graph_LBL_BCHART_4" hidden="1">#REF!</definedName>
    <definedName name="_17__123Graph_XChart_2" hidden="1">#REF!</definedName>
    <definedName name="_17__123Graph_XCHART_5" hidden="1">#REF!</definedName>
    <definedName name="_17__FDSAUDITLINK__" hidden="1">{"fdsup://directions/FAT Viewer?action=UPDATE&amp;creator=factset&amp;DYN_ARGS=TRUE&amp;DOC_NAME=FAT:FQL_AUDITING_CLIENT_TEMPLATE.FAT&amp;display_string=Audit&amp;VAR:KEY=TENQBOTIFK&amp;VAR:QUERY=RkZfRUJJVERBX09QRVIoTFRNUywsLCxVU0Qp&amp;WINDOW=FIRST_POPUP&amp;HEIGHT=450&amp;WIDTH=450&amp;START_MA","XIMIZED=FALSE&amp;VAR:CALENDAR=US&amp;VAR:SYMBOL=EM&amp;VAR:INDEX=0"}</definedName>
    <definedName name="_17__FDSAUDITLINK___1" hidden="1">{"fdsup://Directions/FactSet Auditing Viewer?action=AUDIT_VALUE&amp;DB=129&amp;ID1=81370510&amp;VALUEID=07011&amp;SDATE=2007&amp;PERIODTYPE=ANN_STD&amp;SCFT=3&amp;window=popup_no_bar&amp;width=385&amp;height=120&amp;START_MAXIMIZED=FALSE&amp;creator=factset&amp;display_string=Audit"}</definedName>
    <definedName name="_17__FDSAUDITLINK___2" hidden="1">{"fdsup://Directions/FactSet Auditing Viewer?action=AUDIT_VALUE&amp;DB=129&amp;ID1=81370510&amp;VALUEID=07011&amp;SDATE=2007&amp;PERIODTYPE=ANN_STD&amp;SCFT=3&amp;window=popup_no_bar&amp;width=385&amp;height=120&amp;START_MAXIMIZED=FALSE&amp;creator=factset&amp;display_string=Audit"}</definedName>
    <definedName name="_17_0_0_S" hidden="1">#REF!</definedName>
    <definedName name="_17_0_0Cwvu.GREY_A" hidden="1">#REF!</definedName>
    <definedName name="_17_0_Table2_" hidden="1">#REF!</definedName>
    <definedName name="_17_0REPLA">#REF!</definedName>
    <definedName name="_17_0TAB">#REF!</definedName>
    <definedName name="_17_10_0399">#REF!</definedName>
    <definedName name="_17_16_0199">#REF!</definedName>
    <definedName name="_170____123Graph_XCHART_11" hidden="1">#REF!</definedName>
    <definedName name="_170___123Graph_ACHART_8" hidden="1">#REF!</definedName>
    <definedName name="_170___123Graph_XCHART_7" hidden="1">#REF!</definedName>
    <definedName name="_170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0__FDSAUDITLINK___1" hidden="1">{"fdsup://directions/FAT Viewer?action=UPDATE&amp;creator=factset&amp;DYN_ARGS=TRUE&amp;DOC_NAME=FAT:FQL_AUDITING_CLIENT_TEMPLATE.FAT&amp;display_string=Audit&amp;VAR:KEY=GRWXCRAJCT&amp;VAR:QUERY=KEZGX0lOVF9FWFBfTkVUKExUTVMsNDA3MjQsLCxSUCxVU0QpQEZGX0lOVF9FWFBfTkVUKExUTVNfU0VNSSw0M","DcyNCwsLFJQLFVTRCkp&amp;WINDOW=FIRST_POPUP&amp;HEIGHT=450&amp;WIDTH=450&amp;START_MAXIMIZED=FALSE&amp;VAR:CALENDAR=US&amp;VAR:SYMBOL=TMWD&amp;VAR:INDEX=0"}</definedName>
    <definedName name="_170__FDSAUDITLINK___2" hidden="1">{"fdsup://directions/FAT Viewer?action=UPDATE&amp;creator=factset&amp;DYN_ARGS=TRUE&amp;DOC_NAME=FAT:FQL_AUDITING_CLIENT_TEMPLATE.FAT&amp;display_string=Audit&amp;VAR:KEY=GRWXCRAJCT&amp;VAR:QUERY=KEZGX0lOVF9FWFBfTkVUKExUTVMsNDA3MjQsLCxSUCxVU0QpQEZGX0lOVF9FWFBfTkVUKExUTVNfU0VNSSw0M","DcyNCwsLFJQLFVTRCkp&amp;WINDOW=FIRST_POPUP&amp;HEIGHT=450&amp;WIDTH=450&amp;START_MAXIMIZED=FALSE&amp;VAR:CALENDAR=US&amp;VAR:SYMBOL=TMWD&amp;VAR:INDEX=0"}</definedName>
    <definedName name="_171____123Graph_XCHART_2" hidden="1">#REF!</definedName>
    <definedName name="_171___123Graph_ACHART_9" hidden="1">#REF!</definedName>
    <definedName name="_171___123Graph_XCHART_8" hidden="1">#REF!</definedName>
    <definedName name="_171__123Graph_ECHART_10" hidden="1">#REF!</definedName>
    <definedName name="_171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1__FDSAUDITLINK___1" hidden="1">{"fdsup://directions/FAT Viewer?action=UPDATE&amp;creator=factset&amp;DYN_ARGS=TRUE&amp;DOC_NAME=FAT:FQL_AUDITING_CLIENT_TEMPLATE.FAT&amp;display_string=Audit&amp;VAR:KEY=QTGFIDUZYR&amp;VAR:QUERY=KEZGX0dST1NTX0lOQyhMVE1TLDQwNzI0LCwsUlAsVVNEKUBGRl9HUk9TU19JTkMoTFRNU19TRU1JLDQwNzI0L","CwsUlAsVVNEKSk=&amp;WINDOW=FIRST_POPUP&amp;HEIGHT=450&amp;WIDTH=450&amp;START_MAXIMIZED=FALSE&amp;VAR:CALENDAR=US&amp;VAR:SYMBOL=WBSN&amp;VAR:INDEX=0"}</definedName>
    <definedName name="_171__FDSAUDITLINK___2" hidden="1">{"fdsup://directions/FAT Viewer?action=UPDATE&amp;creator=factset&amp;DYN_ARGS=TRUE&amp;DOC_NAME=FAT:FQL_AUDITING_CLIENT_TEMPLATE.FAT&amp;display_string=Audit&amp;VAR:KEY=QTGFIDUZYR&amp;VAR:QUERY=KEZGX0dST1NTX0lOQyhMVE1TLDQwNzI0LCwsUlAsVVNEKUBGRl9HUk9TU19JTkMoTFRNU19TRU1JLDQwNzI0L","CwsUlAsVVNEKSk=&amp;WINDOW=FIRST_POPUP&amp;HEIGHT=450&amp;WIDTH=450&amp;START_MAXIMIZED=FALSE&amp;VAR:CALENDAR=US&amp;VAR:SYMBOL=WBSN&amp;VAR:INDEX=0"}</definedName>
    <definedName name="_172____123Graph_XCHART_3" hidden="1">#REF!</definedName>
    <definedName name="_172___123Graph_BCHART_1" hidden="1">#REF!</definedName>
    <definedName name="_172___123Graph_XCHART_9" hidden="1">#REF!</definedName>
    <definedName name="_172__123Graph_BCHART_9" hidden="1">#REF!</definedName>
    <definedName name="_172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2__FDSAUDITLINK___1" hidden="1">{"fdsup://directions/FAT Viewer?action=UPDATE&amp;creator=factset&amp;DYN_ARGS=TRUE&amp;DOC_NAME=FAT:FQL_AUDITING_CLIENT_TEMPLATE.FAT&amp;display_string=Audit&amp;VAR:KEY=AVMDUDOLAL&amp;VAR:QUERY=KEZGX0lOVF9FWFBfTkVUKExUTVMsNDA3MjQsLCxSUCxVU0QpQEZGX0lOVF9FWFBfTkVUKExUTVNfU0VNSSw0M","DcyNCwsLFJQLFVTRCkp&amp;WINDOW=FIRST_POPUP&amp;HEIGHT=450&amp;WIDTH=450&amp;START_MAXIMIZED=FALSE&amp;VAR:CALENDAR=US&amp;VAR:SYMBOL=ID&amp;VAR:INDEX=0"}</definedName>
    <definedName name="_172__FDSAUDITLINK___2" hidden="1">{"fdsup://directions/FAT Viewer?action=UPDATE&amp;creator=factset&amp;DYN_ARGS=TRUE&amp;DOC_NAME=FAT:FQL_AUDITING_CLIENT_TEMPLATE.FAT&amp;display_string=Audit&amp;VAR:KEY=AVMDUDOLAL&amp;VAR:QUERY=KEZGX0lOVF9FWFBfTkVUKExUTVMsNDA3MjQsLCxSUCxVU0QpQEZGX0lOVF9FWFBfTkVUKExUTVNfU0VNSSw0M","DcyNCwsLFJQLFVTRCkp&amp;WINDOW=FIRST_POPUP&amp;HEIGHT=450&amp;WIDTH=450&amp;START_MAXIMIZED=FALSE&amp;VAR:CALENDAR=US&amp;VAR:SYMBOL=ID&amp;VAR:INDEX=0"}</definedName>
    <definedName name="_173____123Graph_XCHART_6" hidden="1">#REF!</definedName>
    <definedName name="_173___123Graph_BCHART_10" hidden="1">#REF!</definedName>
    <definedName name="_173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3__FDSAUDITLINK___1" hidden="1">{"fdsup://directions/FAT Viewer?action=UPDATE&amp;creator=factset&amp;DYN_ARGS=TRUE&amp;DOC_NAME=FAT:FQL_AUDITING_CLIENT_TEMPLATE.FAT&amp;display_string=Audit&amp;VAR:KEY=GVIVSPYRCV&amp;VAR:QUERY=KEZGX05FVF9JTkMoTFRNUyw0MDcyNCwsLFJQLFVTRClARkZfTkVUX0lOQyhMVE1TX1NFTUksNDA3MjQsLCxSU","CxVU0QpKQ==&amp;WINDOW=FIRST_POPUP&amp;HEIGHT=450&amp;WIDTH=450&amp;START_MAXIMIZED=FALSE&amp;VAR:CALENDAR=US&amp;VAR:SYMBOL=ID&amp;VAR:INDEX=0"}</definedName>
    <definedName name="_173__FDSAUDITLINK___2" hidden="1">{"fdsup://directions/FAT Viewer?action=UPDATE&amp;creator=factset&amp;DYN_ARGS=TRUE&amp;DOC_NAME=FAT:FQL_AUDITING_CLIENT_TEMPLATE.FAT&amp;display_string=Audit&amp;VAR:KEY=GVIVSPYRCV&amp;VAR:QUERY=KEZGX05FVF9JTkMoTFRNUyw0MDcyNCwsLFJQLFVTRClARkZfTkVUX0lOQyhMVE1TX1NFTUksNDA3MjQsLCxSU","CxVU0QpKQ==&amp;WINDOW=FIRST_POPUP&amp;HEIGHT=450&amp;WIDTH=450&amp;START_MAXIMIZED=FALSE&amp;VAR:CALENDAR=US&amp;VAR:SYMBOL=ID&amp;VAR:INDEX=0"}</definedName>
    <definedName name="_174____123Graph_XCHART_7" hidden="1">#REF!</definedName>
    <definedName name="_174___123Graph_BCHART_11" hidden="1">#REF!</definedName>
    <definedName name="_174__123Graph_ECHART_11" hidden="1">#REF!</definedName>
    <definedName name="_174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4__FDSAUDITLINK___1" hidden="1">{"fdsup://directions/FAT Viewer?action=UPDATE&amp;creator=factset&amp;DYN_ARGS=TRUE&amp;DOC_NAME=FAT:FQL_AUDITING_CLIENT_TEMPLATE.FAT&amp;display_string=Audit&amp;VAR:KEY=GJSVGJWLQL&amp;VAR:QUERY=KEZGX0VCSVREQV9PUEVSKExUTVMsNDA3MjQsLCxSUCxVU0QpQEZGX0VCSVREQV9PUEVSKExUTVNfU0VNSSw0M","DcyNCwsLFJQLFVTRCkp&amp;WINDOW=FIRST_POPUP&amp;HEIGHT=450&amp;WIDTH=450&amp;START_MAXIMIZED=FALSE&amp;VAR:CALENDAR=US&amp;VAR:SYMBOL=ID&amp;VAR:INDEX=0"}</definedName>
    <definedName name="_174__FDSAUDITLINK___2" hidden="1">{"fdsup://directions/FAT Viewer?action=UPDATE&amp;creator=factset&amp;DYN_ARGS=TRUE&amp;DOC_NAME=FAT:FQL_AUDITING_CLIENT_TEMPLATE.FAT&amp;display_string=Audit&amp;VAR:KEY=GJSVGJWLQL&amp;VAR:QUERY=KEZGX0VCSVREQV9PUEVSKExUTVMsNDA3MjQsLCxSUCxVU0QpQEZGX0VCSVREQV9PUEVSKExUTVNfU0VNSSw0M","DcyNCwsLFJQLFVTRCkp&amp;WINDOW=FIRST_POPUP&amp;HEIGHT=450&amp;WIDTH=450&amp;START_MAXIMIZED=FALSE&amp;VAR:CALENDAR=US&amp;VAR:SYMBOL=ID&amp;VAR:INDEX=0"}</definedName>
    <definedName name="_174_37_0399">#REF!</definedName>
    <definedName name="_175____123Graph_XCHART_8" hidden="1">#REF!</definedName>
    <definedName name="_175___123Graph_BCHART_3" hidden="1">#REF!</definedName>
    <definedName name="_175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5__FDSAUDITLINK___1" hidden="1">{"fdsup://directions/FAT Viewer?action=UPDATE&amp;creator=factset&amp;DYN_ARGS=TRUE&amp;DOC_NAME=FAT:FQL_AUDITING_CLIENT_TEMPLATE.FAT&amp;display_string=Audit&amp;VAR:KEY=CFCVGPYJUN&amp;VAR:QUERY=KEZGX05FVF9JTkMoTFRNUyw0MDcyNCwsLFJQLFVTRClARkZfTkVUX0lOQyhMVE1TX1NFTUksNDA3MjQsLCxSU","CxVU0QpKQ==&amp;WINDOW=FIRST_POPUP&amp;HEIGHT=450&amp;WIDTH=450&amp;START_MAXIMIZED=FALSE&amp;VAR:CALENDAR=US&amp;VAR:SYMBOL=TMWD&amp;VAR:INDEX=0"}</definedName>
    <definedName name="_175__FDSAUDITLINK___2" hidden="1">{"fdsup://directions/FAT Viewer?action=UPDATE&amp;creator=factset&amp;DYN_ARGS=TRUE&amp;DOC_NAME=FAT:FQL_AUDITING_CLIENT_TEMPLATE.FAT&amp;display_string=Audit&amp;VAR:KEY=CFCVGPYJUN&amp;VAR:QUERY=KEZGX05FVF9JTkMoTFRNUyw0MDcyNCwsLFJQLFVTRClARkZfTkVUX0lOQyhMVE1TX1NFTUksNDA3MjQsLCxSU","CxVU0QpKQ==&amp;WINDOW=FIRST_POPUP&amp;HEIGHT=450&amp;WIDTH=450&amp;START_MAXIMIZED=FALSE&amp;VAR:CALENDAR=US&amp;VAR:SYMBOL=TMWD&amp;VAR:INDEX=0"}</definedName>
    <definedName name="_176____123Graph_XCHART_9" hidden="1">#REF!</definedName>
    <definedName name="_176___123Graph_BCHART_6" hidden="1">#REF!</definedName>
    <definedName name="_176__123Graph_CCHART_10" hidden="1">#REF!</definedName>
    <definedName name="_176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76__FDSAUDITLINK___1" hidden="1">{"fdsup://directions/FAT Viewer?action=UPDATE&amp;creator=factset&amp;DYN_ARGS=TRUE&amp;DOC_NAME=FAT:FQL_AUDITING_CLIENT_TEMPLATE.FAT&amp;display_string=Audit&amp;VAR:KEY=CJENEVMVCB&amp;VAR:QUERY=KEZGX0dST1NTX0lOQyhMVE1TLDQwNzI0LCwsUlAsVVNEKUBGRl9HUk9TU19JTkMoTFRNU19TRU1JLDQwNzI0L","CwsUlAsVVNEKSk=&amp;WINDOW=FIRST_POPUP&amp;HEIGHT=450&amp;WIDTH=450&amp;START_MAXIMIZED=FALSE&amp;VAR:CALENDAR=US&amp;VAR:SYMBOL=ID&amp;VAR:INDEX=0"}</definedName>
    <definedName name="_176__FDSAUDITLINK___2" hidden="1">{"fdsup://directions/FAT Viewer?action=UPDATE&amp;creator=factset&amp;DYN_ARGS=TRUE&amp;DOC_NAME=FAT:FQL_AUDITING_CLIENT_TEMPLATE.FAT&amp;display_string=Audit&amp;VAR:KEY=CJENEVMVCB&amp;VAR:QUERY=KEZGX0dST1NTX0lOQyhMVE1TLDQwNzI0LCwsUlAsVVNEKUBGRl9HUk9TU19JTkMoTFRNU19TRU1JLDQwNzI0L","CwsUlAsVVNEKSk=&amp;WINDOW=FIRST_POPUP&amp;HEIGHT=450&amp;WIDTH=450&amp;START_MAXIMIZED=FALSE&amp;VAR:CALENDAR=US&amp;VAR:SYMBOL=ID&amp;VAR:INDEX=0"}</definedName>
    <definedName name="_177___123Graph_ACHART_1" hidden="1">#REF!</definedName>
    <definedName name="_177___123Graph_BCHART_7" hidden="1">#REF!</definedName>
    <definedName name="_177__123Graph_ECHART_13" hidden="1">#REF!</definedName>
    <definedName name="_177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7__FDSAUDITLINK___1" hidden="1">{"fdsup://directions/FAT Viewer?action=UPDATE&amp;creator=factset&amp;DYN_ARGS=TRUE&amp;DOC_NAME=FAT:FQL_AUDITING_CLIENT_TEMPLATE.FAT&amp;display_string=Audit&amp;VAR:KEY=YRKDELATOD&amp;VAR:QUERY=KEZGX0VCSVREQV9PUEVSKExUTVMsNDA3MjQsLCxSUCxVU0QpQEZGX0VCSVREQV9PUEVSKExUTVNfU0VNSSw0M","DcyNCwsLFJQLFVTRCkp&amp;WINDOW=FIRST_POPUP&amp;HEIGHT=450&amp;WIDTH=450&amp;START_MAXIMIZED=FALSE&amp;VAR:CALENDAR=US&amp;VAR:SYMBOL=TMWD&amp;VAR:INDEX=0"}</definedName>
    <definedName name="_177__FDSAUDITLINK___2" hidden="1">{"fdsup://directions/FAT Viewer?action=UPDATE&amp;creator=factset&amp;DYN_ARGS=TRUE&amp;DOC_NAME=FAT:FQL_AUDITING_CLIENT_TEMPLATE.FAT&amp;display_string=Audit&amp;VAR:KEY=YRKDELATOD&amp;VAR:QUERY=KEZGX0VCSVREQV9PUEVSKExUTVMsNDA3MjQsLCxSUCxVU0QpQEZGX0VCSVREQV9PUEVSKExUTVNfU0VNSSw0M","DcyNCwsLFJQLFVTRCkp&amp;WINDOW=FIRST_POPUP&amp;HEIGHT=450&amp;WIDTH=450&amp;START_MAXIMIZED=FALSE&amp;VAR:CALENDAR=US&amp;VAR:SYMBOL=TMWD&amp;VAR:INDEX=0"}</definedName>
    <definedName name="_178___123Graph_ACHART_10" hidden="1">#REF!</definedName>
    <definedName name="_178___123Graph_BCHART_8" hidden="1">#REF!</definedName>
    <definedName name="_178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78__FDSAUDITLINK___1" hidden="1">{"fdsup://Directions/FactSet Auditing Viewer?action=AUDIT_VALUE&amp;DB=129&amp;ID1=50212A10&amp;VALUEID=01001&amp;SDATE=201002&amp;PERIODTYPE=QTR_STD&amp;SCFT=3&amp;window=popup_no_bar&amp;width=385&amp;height=120&amp;START_MAXIMIZED=FALSE&amp;creator=factset&amp;display_string=Audit"}</definedName>
    <definedName name="_178__FDSAUDITLINK___2" hidden="1">{"fdsup://Directions/FactSet Auditing Viewer?action=AUDIT_VALUE&amp;DB=129&amp;ID1=50212A10&amp;VALUEID=01001&amp;SDATE=201002&amp;PERIODTYPE=QTR_STD&amp;SCFT=3&amp;window=popup_no_bar&amp;width=385&amp;height=120&amp;START_MAXIMIZED=FALSE&amp;creator=factset&amp;display_string=Audit"}</definedName>
    <definedName name="_179___123Graph_ACHART_11" hidden="1">#REF!</definedName>
    <definedName name="_179___123Graph_BCHART_9" hidden="1">#REF!</definedName>
    <definedName name="_179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79__FDSAUDITLINK___1" hidden="1">{"fdsup://directions/FAT Viewer?action=UPDATE&amp;creator=factset&amp;DYN_ARGS=TRUE&amp;DOC_NAME=FAT:FQL_AUDITING_CLIENT_TEMPLATE.FAT&amp;display_string=Audit&amp;VAR:KEY=UJIRAFCFUP&amp;VAR:QUERY=KEZGX0lOVF9FWFBfTkVUKExUTVMsNDA3MjQsLCxSUCxVU0QpQEZGX0lOVF9FWFBfTkVUKExUTVNfU0VNSSw0M","DcyNCwsLFJQLFVTRCkp&amp;WINDOW=FIRST_POPUP&amp;HEIGHT=450&amp;WIDTH=450&amp;START_MAXIMIZED=FALSE&amp;VAR:CALENDAR=US&amp;VAR:SYMBOL=TMIC&amp;VAR:INDEX=0"}</definedName>
    <definedName name="_179__FDSAUDITLINK___2" hidden="1">{"fdsup://directions/FAT Viewer?action=UPDATE&amp;creator=factset&amp;DYN_ARGS=TRUE&amp;DOC_NAME=FAT:FQL_AUDITING_CLIENT_TEMPLATE.FAT&amp;display_string=Audit&amp;VAR:KEY=UJIRAFCFUP&amp;VAR:QUERY=KEZGX0lOVF9FWFBfTkVUKExUTVMsNDA3MjQsLCxSUCxVU0QpQEZGX0lOVF9FWFBfTkVUKExUTVNfU0VNSSw0M","DcyNCwsLFJQLFVTRCkp&amp;WINDOW=FIRST_POPUP&amp;HEIGHT=450&amp;WIDTH=450&amp;START_MAXIMIZED=FALSE&amp;VAR:CALENDAR=US&amp;VAR:SYMBOL=TMIC&amp;VAR:INDEX=0"}</definedName>
    <definedName name="_17BQ" hidden="1">#REF!</definedName>
    <definedName name="_17S" hidden="1">#REF!</definedName>
    <definedName name="_18" hidden="1">{#N/A,#N/A,TRUE,"Summary";#N/A,#N/A,TRUE,"Assumptions";#N/A,#N/A,TRUE,"Comparison";#N/A,#N/A,TRUE,"Financials";#N/A,#N/A,TRUE,"Plan v. Act"}</definedName>
    <definedName name="_18_.__Gross_inc_gro">#REF!</definedName>
    <definedName name="_18_??1???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18_______123Graph_ACHART_8" hidden="1">#REF!</definedName>
    <definedName name="_18_______123Graph_BCHART_10" hidden="1">#REF!</definedName>
    <definedName name="_18_______123Graph_BCHART_9" hidden="1">#REF!</definedName>
    <definedName name="_18___123Graph_CCHART_2" hidden="1">#REF!</definedName>
    <definedName name="_18__123Graph_ACHART_17" hidden="1">#REF!</definedName>
    <definedName name="_18__123Graph_ACHART_2" hidden="1">#REF!</definedName>
    <definedName name="_18__123Graph_ACHART_23" hidden="1">#REF!</definedName>
    <definedName name="_18__123Graph_AChart_2T" hidden="1">#REF!</definedName>
    <definedName name="_18__123Graph_ACHART_30" hidden="1">#REF!</definedName>
    <definedName name="_18__123Graph_ACHART_40" hidden="1">#REF!</definedName>
    <definedName name="_18__123Graph_ACHART_5" hidden="1">#REF!</definedName>
    <definedName name="_18__123Graph_ACHART_6" hidden="1">#REF!</definedName>
    <definedName name="_18__123Graph_ACHART_7" hidden="1">#REF!</definedName>
    <definedName name="_18__123Graph_ACHART_9" hidden="1">#REF!</definedName>
    <definedName name="_18__123Graph_AGROWTH_REVS_A" hidden="1">#REF!</definedName>
    <definedName name="_18__123Graph_BCHART_11" hidden="1">#REF!</definedName>
    <definedName name="_18__123Graph_BCHART_112" hidden="1">#REF!</definedName>
    <definedName name="_18__123Graph_BGROSS_MARGINS" hidden="1">#REF!</definedName>
    <definedName name="_18__123Graph_CCHART_1" hidden="1">#REF!</definedName>
    <definedName name="_18__123Graph_CCHART_12" hidden="1">#REF!</definedName>
    <definedName name="_18__123Graph_CCHART_2" hidden="1">#REF!</definedName>
    <definedName name="_18__123Graph_CCHART_3" hidden="1">#REF!</definedName>
    <definedName name="_18__123Graph_CCHART_8" hidden="1">#REF!</definedName>
    <definedName name="_18__123Graph_DCHART_1" hidden="1">#REF!</definedName>
    <definedName name="_18__123Graph_DCHART_2" hidden="1">#REF!</definedName>
    <definedName name="_18__123Graph_DCONTRACT_BY_B_U" hidden="1">#REF!</definedName>
    <definedName name="_18__123Graph_ECHART_1" hidden="1">#REF!</definedName>
    <definedName name="_18__123Graph_LBL_ACHART_4" hidden="1">#REF!</definedName>
    <definedName name="_18__123Graph_LBL_CCHART_3" hidden="1">#REF!</definedName>
    <definedName name="_18__123Graph_XChart_3" hidden="1">#REF!</definedName>
    <definedName name="_18__123Graph_XCHART_6" hidden="1">#REF!</definedName>
    <definedName name="_18__FDSAUDITLINK__" hidden="1">{"fdsup://directions/FAT Viewer?action=UPDATE&amp;creator=factset&amp;DYN_ARGS=TRUE&amp;DOC_NAME=FAT:FQL_AUDITING_CLIENT_TEMPLATE.FAT&amp;display_string=Audit&amp;VAR:KEY=BQZIVMXMXW&amp;VAR:QUERY=RkZfU0FMRVMoQ0FMLDIwMTAsLCwsVVNEKQ==&amp;WINDOW=FIRST_POPUP&amp;HEIGHT=450&amp;WIDTH=450&amp;START_MA","XIMIZED=FALSE&amp;VAR:CALENDAR=US&amp;VAR:SYMBOL=GWAY&amp;VAR:INDEX=0"}</definedName>
    <definedName name="_18__FDSAUDITLINK___1" hidden="1">{"fdsup://Directions/FactSet Auditing Viewer?action=AUDIT_VALUE&amp;DB=129&amp;ID1=04033V20&amp;VALUEID=07011&amp;SDATE=2010&amp;PERIODTYPE=ANN_STD&amp;SCFT=3&amp;window=popup_no_bar&amp;width=385&amp;height=120&amp;START_MAXIMIZED=FALSE&amp;creator=factset&amp;display_string=Audit"}</definedName>
    <definedName name="_18__FDSAUDITLINK___2" hidden="1">{"fdsup://Directions/FactSet Auditing Viewer?action=AUDIT_VALUE&amp;DB=129&amp;ID1=04033V20&amp;VALUEID=07011&amp;SDATE=2010&amp;PERIODTYPE=ANN_STD&amp;SCFT=3&amp;window=popup_no_bar&amp;width=385&amp;height=120&amp;START_MAXIMIZED=FALSE&amp;creator=factset&amp;display_string=Audit"}</definedName>
    <definedName name="_18_0__123Grap" hidden="1">#REF!</definedName>
    <definedName name="_18_0__123Graph_ACHAR" hidden="1">#REF!</definedName>
    <definedName name="_18_0_Table2_" hidden="1">#REF!</definedName>
    <definedName name="_18_0TAB">#REF!</definedName>
    <definedName name="_18_16_0299">#REF!</definedName>
    <definedName name="_18_39">#REF!</definedName>
    <definedName name="_180___123Graph_ACHART_2" hidden="1">#REF!</definedName>
    <definedName name="_180___123Graph_CCHART_10" hidden="1">#REF!</definedName>
    <definedName name="_180__123Graph_CCHART_11" hidden="1">#REF!</definedName>
    <definedName name="_180__123Graph_ECHART_3" hidden="1">#REF!</definedName>
    <definedName name="_180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0__FDSAUDITLINK___1" hidden="1">{"fdsup://directions/FAT Viewer?action=UPDATE&amp;creator=factset&amp;DYN_ARGS=TRUE&amp;DOC_NAME=FAT:FQL_AUDITING_CLIENT_TEMPLATE.FAT&amp;display_string=Audit&amp;VAR:KEY=UXULYZQTEH&amp;VAR:QUERY=KEZGX0dST1NTX0lOQyhMVE1TLDQwNzI0LCwsUlAsVVNEKUBGRl9HUk9TU19JTkMoTFRNU19TRU1JLDQwNzI0L","CwsUlAsVVNEKSk=&amp;WINDOW=FIRST_POPUP&amp;HEIGHT=450&amp;WIDTH=450&amp;START_MAXIMIZED=FALSE&amp;VAR:CALENDAR=US&amp;VAR:SYMBOL=TMWD&amp;VAR:INDEX=0"}</definedName>
    <definedName name="_180__FDSAUDITLINK___2" hidden="1">{"fdsup://directions/FAT Viewer?action=UPDATE&amp;creator=factset&amp;DYN_ARGS=TRUE&amp;DOC_NAME=FAT:FQL_AUDITING_CLIENT_TEMPLATE.FAT&amp;display_string=Audit&amp;VAR:KEY=UXULYZQTEH&amp;VAR:QUERY=KEZGX0dST1NTX0lOQyhMVE1TLDQwNzI0LCwsUlAsVVNEKUBGRl9HUk9TU19JTkMoTFRNU19TRU1JLDQwNzI0L","CwsUlAsVVNEKSk=&amp;WINDOW=FIRST_POPUP&amp;HEIGHT=450&amp;WIDTH=450&amp;START_MAXIMIZED=FALSE&amp;VAR:CALENDAR=US&amp;VAR:SYMBOL=TMWD&amp;VAR:INDEX=0"}</definedName>
    <definedName name="_180_37_0499">#REF!</definedName>
    <definedName name="_181___123Graph_ACHART_3" hidden="1">#REF!</definedName>
    <definedName name="_181___123Graph_CCHART_11" hidden="1">#REF!</definedName>
    <definedName name="_181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81__FDSAUDITLINK___1" hidden="1">{"fdsup://directions/FAT Viewer?action=UPDATE&amp;creator=factset&amp;DYN_ARGS=TRUE&amp;DOC_NAME=FAT:FQL_AUDITING_CLIENT_TEMPLATE.FAT&amp;display_string=Audit&amp;VAR:KEY=IPEDEJIVWT&amp;VAR:QUERY=KEZGX05FVF9JTkMoTFRNUyw0MDcyNCwsLFJQLFVTRClARkZfTkVUX0lOQyhMVE1TX1NFTUksNDA3MjQsLCxSU","CxVU0QpKQ==&amp;WINDOW=FIRST_POPUP&amp;HEIGHT=450&amp;WIDTH=450&amp;START_MAXIMIZED=FALSE&amp;VAR:CALENDAR=US&amp;VAR:SYMBOL=TMIC&amp;VAR:INDEX=0"}</definedName>
    <definedName name="_181__FDSAUDITLINK___2" hidden="1">{"fdsup://directions/FAT Viewer?action=UPDATE&amp;creator=factset&amp;DYN_ARGS=TRUE&amp;DOC_NAME=FAT:FQL_AUDITING_CLIENT_TEMPLATE.FAT&amp;display_string=Audit&amp;VAR:KEY=IPEDEJIVWT&amp;VAR:QUERY=KEZGX05FVF9JTkMoTFRNUyw0MDcyNCwsLFJQLFVTRClARkZfTkVUX0lOQyhMVE1TX1NFTUksNDA3MjQsLCxSU","CxVU0QpKQ==&amp;WINDOW=FIRST_POPUP&amp;HEIGHT=450&amp;WIDTH=450&amp;START_MAXIMIZED=FALSE&amp;VAR:CALENDAR=US&amp;VAR:SYMBOL=TMIC&amp;VAR:INDEX=0"}</definedName>
    <definedName name="_182___123Graph_ACHART_8" hidden="1">#REF!</definedName>
    <definedName name="_182___123Graph_CCHART_2" hidden="1">#REF!</definedName>
    <definedName name="_182__123Graph_ACHART_1" hidden="1">#REF!</definedName>
    <definedName name="_182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2__FDSAUDITLINK___1" hidden="1">{"fdsup://directions/FAT Viewer?action=UPDATE&amp;creator=factset&amp;DYN_ARGS=TRUE&amp;DOC_NAME=FAT:FQL_AUDITING_CLIENT_TEMPLATE.FAT&amp;display_string=Audit&amp;VAR:KEY=UBQPSDIREV&amp;VAR:QUERY=KEZGX0lOVF9FWFBfTkVUKExUTVMsNDA3MjQsLCxSUCxVU0QpQEZGX0lOVF9FWFBfTkVUKExUTVNfU0VNSSw0M","DcyNCwsLFJQLFVTRCkp&amp;WINDOW=FIRST_POPUP&amp;HEIGHT=450&amp;WIDTH=450&amp;START_MAXIMIZED=FALSE&amp;VAR:CALENDAR=US&amp;VAR:SYMBOL=CERTF&amp;VAR:INDEX=0"}</definedName>
    <definedName name="_182__FDSAUDITLINK___2" hidden="1">{"fdsup://directions/FAT Viewer?action=UPDATE&amp;creator=factset&amp;DYN_ARGS=TRUE&amp;DOC_NAME=FAT:FQL_AUDITING_CLIENT_TEMPLATE.FAT&amp;display_string=Audit&amp;VAR:KEY=UBQPSDIREV&amp;VAR:QUERY=KEZGX0lOVF9FWFBfTkVUKExUTVMsNDA3MjQsLCxSUCxVU0QpQEZGX0lOVF9FWFBfTkVUKExUTVNfU0VNSSw0M","DcyNCwsLFJQLFVTRCkp&amp;WINDOW=FIRST_POPUP&amp;HEIGHT=450&amp;WIDTH=450&amp;START_MAXIMIZED=FALSE&amp;VAR:CALENDAR=US&amp;VAR:SYMBOL=CERTF&amp;VAR:INDEX=0"}</definedName>
    <definedName name="_183___123Graph_ACHART_9" hidden="1">#REF!</definedName>
    <definedName name="_183___123Graph_CCHART_3" hidden="1">#REF!</definedName>
    <definedName name="_183__123Graph_ACHART_10" hidden="1">#REF!</definedName>
    <definedName name="_183__123Graph_ECHART_4" hidden="1">#REF!</definedName>
    <definedName name="_183__FDSAUDITLINK__" hidden="1">{"fdsup://directions/FAT Viewer?action=UPDATE&amp;creator=factset&amp;DYN_ARGS=TRUE&amp;DOC_NAME=FAT:FQL_AUDITING_CLIENT_TEMPLATE.FAT&amp;display_string=Audit&amp;VAR:KEY=ZODYNAXMPQ&amp;VAR:QUERY=RkZfRUJJVERBX09QRVIoTFRNUywsLCxVU0Qp&amp;WINDOW=FIRST_POPUP&amp;HEIGHT=450&amp;WIDTH=450&amp;START_MA","XIMIZED=FALSE&amp;VAR:CALENDAR=US&amp;VAR:SYMBOL=MEDQ&amp;VAR:INDEX=0"}</definedName>
    <definedName name="_183__FDSAUDITLINK___1" hidden="1">{"fdsup://directions/FAT Viewer?action=UPDATE&amp;creator=factset&amp;DYN_ARGS=TRUE&amp;DOC_NAME=FAT:FQL_AUDITING_CLIENT_TEMPLATE.FAT&amp;display_string=Audit&amp;VAR:KEY=ABKHWRCXEH&amp;VAR:QUERY=KEZGX0VCSVREQV9PUEVSKExUTVMsNDA3MjQsLCxSUCxVU0QpQEZGX0VCSVREQV9PUEVSKExUTVNfU0VNSSw0M","DcyNCwsLFJQLFVTRCkp&amp;WINDOW=FIRST_POPUP&amp;HEIGHT=450&amp;WIDTH=450&amp;START_MAXIMIZED=FALSE&amp;VAR:CALENDAR=US&amp;VAR:SYMBOL=TMIC&amp;VAR:INDEX=0"}</definedName>
    <definedName name="_183__FDSAUDITLINK___2" hidden="1">{"fdsup://directions/FAT Viewer?action=UPDATE&amp;creator=factset&amp;DYN_ARGS=TRUE&amp;DOC_NAME=FAT:FQL_AUDITING_CLIENT_TEMPLATE.FAT&amp;display_string=Audit&amp;VAR:KEY=ABKHWRCXEH&amp;VAR:QUERY=KEZGX0VCSVREQV9PUEVSKExUTVMsNDA3MjQsLCxSUCxVU0QpQEZGX0VCSVREQV9PUEVSKExUTVNfU0VNSSw0M","DcyNCwsLFJQLFVTRCkp&amp;WINDOW=FIRST_POPUP&amp;HEIGHT=450&amp;WIDTH=450&amp;START_MAXIMIZED=FALSE&amp;VAR:CALENDAR=US&amp;VAR:SYMBOL=TMIC&amp;VAR:INDEX=0"}</definedName>
    <definedName name="_184___123Graph_BCHART_1" hidden="1">#REF!</definedName>
    <definedName name="_184___123Graph_CCHART_6" hidden="1">#REF!</definedName>
    <definedName name="_184__123Graph_ACHART_11" hidden="1">#REF!</definedName>
    <definedName name="_184__123Graph_CCHART_12" hidden="1">#REF!</definedName>
    <definedName name="_184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4__FDSAUDITLINK___1" hidden="1">{"fdsup://directions/FAT Viewer?action=UPDATE&amp;creator=factset&amp;DYN_ARGS=TRUE&amp;DOC_NAME=FAT:FQL_AUDITING_CLIENT_TEMPLATE.FAT&amp;display_string=Audit&amp;VAR:KEY=MDKLKBEXMF&amp;VAR:QUERY=KEZGX05FVF9JTkMoTFRNUyw0MDcyNCwsLFJQLFVTRClARkZfTkVUX0lOQyhMVE1TX1NFTUksNDA3MjQsLCxSU","CxVU0QpKQ==&amp;WINDOW=FIRST_POPUP&amp;HEIGHT=450&amp;WIDTH=450&amp;START_MAXIMIZED=FALSE&amp;VAR:CALENDAR=US&amp;VAR:SYMBOL=CERTF&amp;VAR:INDEX=0"}</definedName>
    <definedName name="_184__FDSAUDITLINK___2" hidden="1">{"fdsup://directions/FAT Viewer?action=UPDATE&amp;creator=factset&amp;DYN_ARGS=TRUE&amp;DOC_NAME=FAT:FQL_AUDITING_CLIENT_TEMPLATE.FAT&amp;display_string=Audit&amp;VAR:KEY=MDKLKBEXMF&amp;VAR:QUERY=KEZGX05FVF9JTkMoTFRNUyw0MDcyNCwsLFJQLFVTRClARkZfTkVUX0lOQyhMVE1TX1NFTUksNDA3MjQsLCxSU","CxVU0QpKQ==&amp;WINDOW=FIRST_POPUP&amp;HEIGHT=450&amp;WIDTH=450&amp;START_MAXIMIZED=FALSE&amp;VAR:CALENDAR=US&amp;VAR:SYMBOL=CERTF&amp;VAR:INDEX=0"}</definedName>
    <definedName name="_185___123Graph_BCHART_10" hidden="1">#REF!</definedName>
    <definedName name="_185___123Graph_CCHART_7" hidden="1">#REF!</definedName>
    <definedName name="_185__123Graph_ACHART_2" hidden="1">#REF!</definedName>
    <definedName name="_185__FDSAUDITLINK__" hidden="1">{"fdsup://Directions/FactSet Auditing Viewer?action=AUDIT_VALUE&amp;DB=129&amp;ID1=67020Y10&amp;VALUEID=03451&amp;SDATE=201003&amp;PERIODTYPE=QTR_STD&amp;window=popup_no_bar&amp;width=385&amp;height=120&amp;START_MAXIMIZED=FALSE&amp;creator=factset&amp;display_string=Audit"}</definedName>
    <definedName name="_185__FDSAUDITLINK___1" hidden="1">{"fdsup://directions/FAT Viewer?action=UPDATE&amp;creator=factset&amp;DYN_ARGS=TRUE&amp;DOC_NAME=FAT:FQL_AUDITING_CLIENT_TEMPLATE.FAT&amp;display_string=Audit&amp;VAR:KEY=OTYFMJUFYX&amp;VAR:QUERY=KEZGX0dST1NTX0lOQyhMVE1TLDQwNzI0LCwsUlAsVVNEKUBGRl9HUk9TU19JTkMoTFRNU19TRU1JLDQwNzI0L","CwsUlAsVVNEKSk=&amp;WINDOW=FIRST_POPUP&amp;HEIGHT=450&amp;WIDTH=450&amp;START_MAXIMIZED=FALSE&amp;VAR:CALENDAR=US&amp;VAR:SYMBOL=TMIC&amp;VAR:INDEX=0"}</definedName>
    <definedName name="_185__FDSAUDITLINK___2" hidden="1">{"fdsup://directions/FAT Viewer?action=UPDATE&amp;creator=factset&amp;DYN_ARGS=TRUE&amp;DOC_NAME=FAT:FQL_AUDITING_CLIENT_TEMPLATE.FAT&amp;display_string=Audit&amp;VAR:KEY=OTYFMJUFYX&amp;VAR:QUERY=KEZGX0dST1NTX0lOQyhMVE1TLDQwNzI0LCwsUlAsVVNEKUBGRl9HUk9TU19JTkMoTFRNU19TRU1JLDQwNzI0L","CwsUlAsVVNEKSk=&amp;WINDOW=FIRST_POPUP&amp;HEIGHT=450&amp;WIDTH=450&amp;START_MAXIMIZED=FALSE&amp;VAR:CALENDAR=US&amp;VAR:SYMBOL=TMIC&amp;VAR:INDEX=0"}</definedName>
    <definedName name="_186___123Graph_BCHART_11" hidden="1">#REF!</definedName>
    <definedName name="_186___123Graph_CCHART_8" hidden="1">#REF!</definedName>
    <definedName name="_186__123Graph_ACHART_3" hidden="1">#REF!</definedName>
    <definedName name="_186__FDSAUDITLINK__" hidden="1">{"fdsup://Directions/FactSet Auditing Viewer?action=AUDIT_VALUE&amp;DB=129&amp;ID1=B1XDPN&amp;VALUEID=02001&amp;SDATE=201001&amp;PERIODTYPE=QTR_STD&amp;window=popup_no_bar&amp;width=385&amp;height=120&amp;START_MAXIMIZED=FALSE&amp;creator=factset&amp;display_string=Audit"}</definedName>
    <definedName name="_186__FDSAUDITLINK___1" hidden="1">{"fdsup://directions/FAT Viewer?action=UPDATE&amp;creator=factset&amp;DYN_ARGS=TRUE&amp;DOC_NAME=FAT:FQL_AUDITING_CLIENT_TEMPLATE.FAT&amp;display_string=Audit&amp;VAR:KEY=QPERQNCBWD&amp;VAR:QUERY=KEZGX0lOVF9FWFBfTkVUKExUTVMsNDA3MjQsLCxSUCxVU0QpQEZGX0lOVF9FWFBfTkVUKExUTVNfU0VNSSw0M","DcyNCwsLFJQLFVTRCkp&amp;WINDOW=FIRST_POPUP&amp;HEIGHT=450&amp;WIDTH=450&amp;START_MAXIMIZED=FALSE&amp;VAR:CALENDAR=US&amp;VAR:SYMBOL=MFE&amp;VAR:INDEX=0"}</definedName>
    <definedName name="_186__FDSAUDITLINK___2" hidden="1">{"fdsup://directions/FAT Viewer?action=UPDATE&amp;creator=factset&amp;DYN_ARGS=TRUE&amp;DOC_NAME=FAT:FQL_AUDITING_CLIENT_TEMPLATE.FAT&amp;display_string=Audit&amp;VAR:KEY=QPERQNCBWD&amp;VAR:QUERY=KEZGX0lOVF9FWFBfTkVUKExUTVMsNDA3MjQsLCxSUCxVU0QpQEZGX0lOVF9FWFBfTkVUKExUTVNfU0VNSSw0M","DcyNCwsLFJQLFVTRCkp&amp;WINDOW=FIRST_POPUP&amp;HEIGHT=450&amp;WIDTH=450&amp;START_MAXIMIZED=FALSE&amp;VAR:CALENDAR=US&amp;VAR:SYMBOL=MFE&amp;VAR:INDEX=0"}</definedName>
    <definedName name="_186_37_1098">#REF!</definedName>
    <definedName name="_187___123Graph_BCHART_3" hidden="1">#REF!</definedName>
    <definedName name="_187___123Graph_CCHART_9" hidden="1">#REF!</definedName>
    <definedName name="_187__123Graph_ACHART_8" hidden="1">#REF!</definedName>
    <definedName name="_187__123Graph_ECHART_6" hidden="1">#REF!</definedName>
    <definedName name="_187__FDSAUDITLINK__" hidden="1">{"fdsup://Directions/FactSet Auditing Viewer?action=AUDIT_VALUE&amp;DB=129&amp;ID1=B1XDPN&amp;VALUEID=03426&amp;SDATE=201001&amp;PERIODTYPE=QTR_STD&amp;window=popup_no_bar&amp;width=385&amp;height=120&amp;START_MAXIMIZED=FALSE&amp;creator=factset&amp;display_string=Audit"}</definedName>
    <definedName name="_187__FDSAUDITLINK___1" hidden="1">{"fdsup://directions/FAT Viewer?action=UPDATE&amp;creator=factset&amp;DYN_ARGS=TRUE&amp;DOC_NAME=FAT:FQL_AUDITING_CLIENT_TEMPLATE.FAT&amp;display_string=Audit&amp;VAR:KEY=EPIJCXIJSB&amp;VAR:QUERY=KEZGX0VCSVREQV9PUEVSKExUTVMsNDA3MjQsLCxSUCxVU0QpQEZGX0VCSVREQV9PUEVSKExUTVNfU0VNSSw0M","DcyNCwsLFJQLFVTRCkp&amp;WINDOW=FIRST_POPUP&amp;HEIGHT=450&amp;WIDTH=450&amp;START_MAXIMIZED=FALSE&amp;VAR:CALENDAR=US&amp;VAR:SYMBOL=CERTF&amp;VAR:INDEX=0"}</definedName>
    <definedName name="_187__FDSAUDITLINK___2" hidden="1">{"fdsup://directions/FAT Viewer?action=UPDATE&amp;creator=factset&amp;DYN_ARGS=TRUE&amp;DOC_NAME=FAT:FQL_AUDITING_CLIENT_TEMPLATE.FAT&amp;display_string=Audit&amp;VAR:KEY=EPIJCXIJSB&amp;VAR:QUERY=KEZGX0VCSVREQV9PUEVSKExUTVMsNDA3MjQsLCxSUCxVU0QpQEZGX0VCSVREQV9PUEVSKExUTVNfU0VNSSw0M","DcyNCwsLFJQLFVTRCkp&amp;WINDOW=FIRST_POPUP&amp;HEIGHT=450&amp;WIDTH=450&amp;START_MAXIMIZED=FALSE&amp;VAR:CALENDAR=US&amp;VAR:SYMBOL=CERTF&amp;VAR:INDEX=0"}</definedName>
    <definedName name="_188___123Graph_BCHART_6" hidden="1">#REF!</definedName>
    <definedName name="_188___123Graph_DCHART_9" hidden="1">#REF!</definedName>
    <definedName name="_188__123Graph_ACHART_9" hidden="1">#REF!</definedName>
    <definedName name="_188__123Graph_CCHART_13" hidden="1">#REF!</definedName>
    <definedName name="_188__FDSAUDITLINK__" hidden="1">{"fdsup://directions/FAT Viewer?action=UPDATE&amp;creator=factset&amp;DYN_ARGS=TRUE&amp;DOC_NAME=FAT:FQL_AUDITING_CLIENT_TEMPLATE.FAT&amp;display_string=Audit&amp;VAR:KEY=LGDWVETWDM&amp;VAR:QUERY=RkZfRVBTX0RJTF9CRUZfVU5VU1VBTChDQUwsMjAwOSwsLCxVU0Qp&amp;WINDOW=FIRST_POPUP&amp;HEIGHT=450&amp;WI","DTH=450&amp;START_MAXIMIZED=FALSE&amp;VAR:CALENDAR=US&amp;VAR:SYMBOL=TRCR&amp;VAR:INDEX=0"}</definedName>
    <definedName name="_188__FDSAUDITLINK___1" hidden="1">{"fdsup://directions/FAT Viewer?action=UPDATE&amp;creator=factset&amp;DYN_ARGS=TRUE&amp;DOC_NAME=FAT:FQL_AUDITING_CLIENT_TEMPLATE.FAT&amp;display_string=Audit&amp;VAR:KEY=KZSLQXENMB&amp;VAR:QUERY=KEZGX0dST1NTX0lOQyhMVE1TLDQwNzI0LCwsUlAsVVNEKUBGRl9HUk9TU19JTkMoTFRNU19TRU1JLDQwNzI0L","CwsUlAsVVNEKSk=&amp;WINDOW=FIRST_POPUP&amp;HEIGHT=450&amp;WIDTH=450&amp;START_MAXIMIZED=FALSE&amp;VAR:CALENDAR=US&amp;VAR:SYMBOL=CERTF&amp;VAR:INDEX=0"}</definedName>
    <definedName name="_188__FDSAUDITLINK___2" hidden="1">{"fdsup://directions/FAT Viewer?action=UPDATE&amp;creator=factset&amp;DYN_ARGS=TRUE&amp;DOC_NAME=FAT:FQL_AUDITING_CLIENT_TEMPLATE.FAT&amp;display_string=Audit&amp;VAR:KEY=KZSLQXENMB&amp;VAR:QUERY=KEZGX0dST1NTX0lOQyhMVE1TLDQwNzI0LCwsUlAsVVNEKUBGRl9HUk9TU19JTkMoTFRNU19TRU1JLDQwNzI0L","CwsUlAsVVNEKSk=&amp;WINDOW=FIRST_POPUP&amp;HEIGHT=450&amp;WIDTH=450&amp;START_MAXIMIZED=FALSE&amp;VAR:CALENDAR=US&amp;VAR:SYMBOL=CERTF&amp;VAR:INDEX=0"}</definedName>
    <definedName name="_189___123Graph_BCHART_7" hidden="1">#REF!</definedName>
    <definedName name="_189___123Graph_XCHART_10" hidden="1">#REF!</definedName>
    <definedName name="_189__123Graph_BCHART_1" hidden="1">#REF!</definedName>
    <definedName name="_189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89__FDSAUDITLINK___1" hidden="1">{"fdsup://directions/FAT Viewer?action=UPDATE&amp;creator=factset&amp;DYN_ARGS=TRUE&amp;DOC_NAME=FAT:FQL_AUDITING_CLIENT_TEMPLATE.FAT&amp;display_string=Audit&amp;VAR:KEY=QTWJSDQJOB&amp;VAR:QUERY=KEZGX05FVF9JTkMoTFRNUyw0MDcyNCwsLFJQLFVTRClARkZfTkVUX0lOQyhMVE1TX1NFTUksNDA3MjQsLCxSU","CxVU0QpKQ==&amp;WINDOW=FIRST_POPUP&amp;HEIGHT=450&amp;WIDTH=450&amp;START_MAXIMIZED=FALSE&amp;VAR:CALENDAR=US&amp;VAR:SYMBOL=MFE&amp;VAR:INDEX=0"}</definedName>
    <definedName name="_189__FDSAUDITLINK___2" hidden="1">{"fdsup://directions/FAT Viewer?action=UPDATE&amp;creator=factset&amp;DYN_ARGS=TRUE&amp;DOC_NAME=FAT:FQL_AUDITING_CLIENT_TEMPLATE.FAT&amp;display_string=Audit&amp;VAR:KEY=QTWJSDQJOB&amp;VAR:QUERY=KEZGX05FVF9JTkMoTFRNUyw0MDcyNCwsLFJQLFVTRClARkZfTkVUX0lOQyhMVE1TX1NFTUksNDA3MjQsLCxSU","CxVU0QpKQ==&amp;WINDOW=FIRST_POPUP&amp;HEIGHT=450&amp;WIDTH=450&amp;START_MAXIMIZED=FALSE&amp;VAR:CALENDAR=US&amp;VAR:SYMBOL=MFE&amp;VAR:INDEX=0"}</definedName>
    <definedName name="_18EBITDA_Sh">#REF!</definedName>
    <definedName name="_18S" hidden="1">#REF!</definedName>
    <definedName name="_18T1_" hidden="1">#REF!</definedName>
    <definedName name="_19_______123Graph_ACHART_9" hidden="1">#REF!</definedName>
    <definedName name="_19_______123Graph_BCHART_11" hidden="1">#REF!</definedName>
    <definedName name="_19_______123Graph_CCHART_10" hidden="1">#REF!</definedName>
    <definedName name="_19___123Graph_CCHART_3" hidden="1">#REF!</definedName>
    <definedName name="_19__123Graph_A_Chart_1A" hidden="1">#REF!</definedName>
    <definedName name="_19__123Graph_ACHART_17" hidden="1">#REF!</definedName>
    <definedName name="_19__123Graph_AChart_1N" hidden="1">#REF!</definedName>
    <definedName name="_19__123Graph_ACHART_24" hidden="1">#REF!</definedName>
    <definedName name="_19__123Graph_AChart_2U" hidden="1">#REF!</definedName>
    <definedName name="_19__123Graph_ACHART_3" hidden="1">#REF!</definedName>
    <definedName name="_19__123Graph_ACHART_41" hidden="1">#REF!</definedName>
    <definedName name="_19__123Graph_ACHART_6" hidden="1">#REF!</definedName>
    <definedName name="_19__123Graph_ACHART_9" hidden="1">#REF!</definedName>
    <definedName name="_19__123Graph_AGROWTH_REVS_B" hidden="1">#REF!</definedName>
    <definedName name="_19__123Graph_BCHART_1" hidden="1">#REF!</definedName>
    <definedName name="_19__123Graph_BCHART_26" hidden="1">#REF!</definedName>
    <definedName name="_19__123Graph_BCHART_3" hidden="1">#REF!</definedName>
    <definedName name="_19__123Graph_BGROWTH_REVS_A" hidden="1">#REF!</definedName>
    <definedName name="_19__123Graph_CCHART_111" hidden="1">#REF!</definedName>
    <definedName name="_19__123Graph_CCHART_3" hidden="1">#REF!</definedName>
    <definedName name="_19__123Graph_CCHART_9" hidden="1">#REF!</definedName>
    <definedName name="_19__123Graph_DCHART_1" hidden="1">#REF!</definedName>
    <definedName name="_19__123Graph_DCHART_2" hidden="1">#REF!</definedName>
    <definedName name="_19__123Graph_DQRE_S_BY_CO." hidden="1">#REF!</definedName>
    <definedName name="_19__123Graph_ECHART_2" hidden="1">#REF!</definedName>
    <definedName name="_19__123Graph_LBL_ACHART_1" hidden="1">#REF!</definedName>
    <definedName name="_19__123Graph_LBL_BCHART_3" hidden="1">#REF!</definedName>
    <definedName name="_19__123Graph_XCHART_1" hidden="1">#REF!</definedName>
    <definedName name="_19__123Graph_XChart_4" hidden="1">#REF!</definedName>
    <definedName name="_19__FDSAUDITLINK__" hidden="1">{"fdsup://Directions/FactSet Auditing Viewer?action=AUDIT_VALUE&amp;DB=129&amp;ID1=40425J10&amp;VALUEID=01001&amp;SDATE=2011&amp;PERIODTYPE=ANN_STD&amp;SCFT=3&amp;window=popup_no_bar&amp;width=385&amp;height=120&amp;START_MAXIMIZED=FALSE&amp;creator=factset&amp;display_string=Audit"}</definedName>
    <definedName name="_19__FDSAUDITLINK___1" hidden="1">{"fdsup://Directions/FactSet Auditing Viewer?action=AUDIT_VALUE&amp;DB=129&amp;ID1=68383A10&amp;VALUEID=07011&amp;SDATE=2006&amp;PERIODTYPE=ANN_STD&amp;SCFT=3&amp;window=popup_no_bar&amp;width=385&amp;height=120&amp;START_MAXIMIZED=FALSE&amp;creator=factset&amp;display_string=Audit"}</definedName>
    <definedName name="_19__FDSAUDITLINK___2" hidden="1">{"fdsup://Directions/FactSet Auditing Viewer?action=AUDIT_VALUE&amp;DB=129&amp;ID1=68383A10&amp;VALUEID=07011&amp;SDATE=2006&amp;PERIODTYPE=ANN_STD&amp;SCFT=3&amp;window=popup_no_bar&amp;width=385&amp;height=120&amp;START_MAXIMIZED=FALSE&amp;creator=factset&amp;display_string=Audit"}</definedName>
    <definedName name="_19_0__123Graph_ACHAR" hidden="1">#REF!</definedName>
    <definedName name="_19_0__123Graph_BCHAR" hidden="1">#REF!</definedName>
    <definedName name="_19_0TAB">#REF!</definedName>
    <definedName name="_19_10_0599">#REF!</definedName>
    <definedName name="_19_16_0399">#REF!</definedName>
    <definedName name="_190___123Graph_BCHART_8" hidden="1">#REF!</definedName>
    <definedName name="_190___123Graph_XCHART_11" hidden="1">#REF!</definedName>
    <definedName name="_190__123Graph_BCHART_10" hidden="1">#REF!</definedName>
    <definedName name="_190__123Graph_ECHART_7" hidden="1">#REF!</definedName>
    <definedName name="_190__FDSAUDITLINK__" hidden="1">{"fdsup://directions/FAT Viewer?action=UPDATE&amp;creator=factset&amp;DYN_ARGS=TRUE&amp;DOC_NAME=FAT:FQL_AUDITING_CLIENT_TEMPLATE.FAT&amp;display_string=Audit&amp;VAR:KEY=HCNIXOBENO&amp;VAR:QUERY=RkZfRUJJVERBX09QRVIoQ0FMLDIwMDksLCwsVVNEKQ==&amp;WINDOW=FIRST_POPUP&amp;HEIGHT=450&amp;WIDTH=450&amp;","START_MAXIMIZED=FALSE&amp;VAR:CALENDAR=US&amp;VAR:SYMBOL=TRCR&amp;VAR:INDEX=0"}</definedName>
    <definedName name="_190__FDSAUDITLINK___1" hidden="1">{"fdsup://directions/FAT Viewer?action=UPDATE&amp;creator=factset&amp;DYN_ARGS=TRUE&amp;DOC_NAME=FAT:FQL_AUDITING_CLIENT_TEMPLATE.FAT&amp;display_string=Audit&amp;VAR:KEY=ATMTOFIFSH&amp;VAR:QUERY=KEZGX0VCSVREQV9PUEVSKExUTVMsNDA3MjQsLCxSUCxVU0QpQEZGX0VCSVREQV9PUEVSKExUTVNfU0VNSSw0M","DcyNCwsLFJQLFVTRCkp&amp;WINDOW=FIRST_POPUP&amp;HEIGHT=450&amp;WIDTH=450&amp;START_MAXIMIZED=FALSE&amp;VAR:CALENDAR=US&amp;VAR:SYMBOL=MFE&amp;VAR:INDEX=0"}</definedName>
    <definedName name="_190__FDSAUDITLINK___2" hidden="1">{"fdsup://directions/FAT Viewer?action=UPDATE&amp;creator=factset&amp;DYN_ARGS=TRUE&amp;DOC_NAME=FAT:FQL_AUDITING_CLIENT_TEMPLATE.FAT&amp;display_string=Audit&amp;VAR:KEY=ATMTOFIFSH&amp;VAR:QUERY=KEZGX0VCSVREQV9PUEVSKExUTVMsNDA3MjQsLCxSUCxVU0QpQEZGX0VCSVREQV9PUEVSKExUTVNfU0VNSSw0M","DcyNCwsLFJQLFVTRCkp&amp;WINDOW=FIRST_POPUP&amp;HEIGHT=450&amp;WIDTH=450&amp;START_MAXIMIZED=FALSE&amp;VAR:CALENDAR=US&amp;VAR:SYMBOL=MFE&amp;VAR:INDEX=0"}</definedName>
    <definedName name="_191___123Graph_BCHART_9" hidden="1">#REF!</definedName>
    <definedName name="_191___123Graph_XCHART_2" hidden="1">#REF!</definedName>
    <definedName name="_191__123Graph_BCHART_11" hidden="1">#REF!</definedName>
    <definedName name="_191__FDSAUDITLINK__" hidden="1">{"fdsup://directions/FAT Viewer?action=UPDATE&amp;creator=factset&amp;DYN_ARGS=TRUE&amp;DOC_NAME=FAT:FQL_AUDITING_CLIENT_TEMPLATE.FAT&amp;display_string=Audit&amp;VAR:KEY=TWLYXOFQRE&amp;VAR:QUERY=RkZfRVBTX0RJTF9CRUZfVU5VU1VBTChDQUwsMjAwOSwsLCxVU0Qp&amp;WINDOW=FIRST_POPUP&amp;HEIGHT=450&amp;WI","DTH=450&amp;START_MAXIMIZED=FALSE&amp;VAR:CALENDAR=US&amp;VAR:SYMBOL=MEDQ&amp;VAR:INDEX=0"}</definedName>
    <definedName name="_191__FDSAUDITLINK___1" hidden="1">{"fdsup://directions/FAT Viewer?action=UPDATE&amp;creator=factset&amp;DYN_ARGS=TRUE&amp;DOC_NAME=FAT:FQL_AUDITING_CLIENT_TEMPLATE.FAT&amp;display_string=Audit&amp;VAR:KEY=IZYTUJMDGZ&amp;VAR:QUERY=KEZGX0dST1NTX0lOQyhMVE1TLDQwNzI0LCwsUlAsVVNEKUBGRl9HUk9TU19JTkMoTFRNU19TRU1JLDQwNzI0L","CwsUlAsVVNEKSk=&amp;WINDOW=FIRST_POPUP&amp;HEIGHT=450&amp;WIDTH=450&amp;START_MAXIMIZED=FALSE&amp;VAR:CALENDAR=US&amp;VAR:SYMBOL=MFE&amp;VAR:INDEX=0"}</definedName>
    <definedName name="_191__FDSAUDITLINK___2" hidden="1">{"fdsup://directions/FAT Viewer?action=UPDATE&amp;creator=factset&amp;DYN_ARGS=TRUE&amp;DOC_NAME=FAT:FQL_AUDITING_CLIENT_TEMPLATE.FAT&amp;display_string=Audit&amp;VAR:KEY=IZYTUJMDGZ&amp;VAR:QUERY=KEZGX0dST1NTX0lOQyhMVE1TLDQwNzI0LCwsUlAsVVNEKUBGRl9HUk9TU19JTkMoTFRNU19TRU1JLDQwNzI0L","CwsUlAsVVNEKSk=&amp;WINDOW=FIRST_POPUP&amp;HEIGHT=450&amp;WIDTH=450&amp;START_MAXIMIZED=FALSE&amp;VAR:CALENDAR=US&amp;VAR:SYMBOL=MFE&amp;VAR:INDEX=0"}</definedName>
    <definedName name="_1911">#REF!</definedName>
    <definedName name="_1913">#REF!</definedName>
    <definedName name="_1914">#REF!</definedName>
    <definedName name="_1915">#REF!</definedName>
    <definedName name="_1916">#REF!</definedName>
    <definedName name="_1917">#REF!</definedName>
    <definedName name="_1918">#REF!</definedName>
    <definedName name="_1919">#REF!</definedName>
    <definedName name="_192___123Graph_CCHART_10" hidden="1">#REF!</definedName>
    <definedName name="_192___123Graph_XCHART_3" hidden="1">#REF!</definedName>
    <definedName name="_192__123Graph_BCHART_3" hidden="1">#REF!</definedName>
    <definedName name="_192__123Graph_CCHART_14" hidden="1">#REF!</definedName>
    <definedName name="_192__FDSAUDITLINK__" hidden="1">{"fdsup://Directions/FactSet Auditing Viewer?action=AUDIT_VALUE&amp;DB=129&amp;ID1=89392920&amp;VALUEID=01001&amp;SDATE=2009&amp;PERIODTYPE=ANN_STD&amp;window=popup_no_bar&amp;width=385&amp;height=120&amp;START_MAXIMIZED=FALSE&amp;creator=factset&amp;display_string=Audit"}</definedName>
    <definedName name="_192__FDSAUDITLINK___1" hidden="1">{"fdsup://Directions/FactSet Auditing Viewer?action=AUDIT_VALUE&amp;DB=129&amp;ID1=57906410&amp;VALUEID=01001&amp;SDATE=201002&amp;PERIODTYPE=QTR_STD&amp;SCFT=3&amp;window=popup_no_bar&amp;width=385&amp;height=120&amp;START_MAXIMIZED=FALSE&amp;creator=factset&amp;display_string=Audit"}</definedName>
    <definedName name="_192__FDSAUDITLINK___2" hidden="1">{"fdsup://Directions/FactSet Auditing Viewer?action=AUDIT_VALUE&amp;DB=129&amp;ID1=57906410&amp;VALUEID=01001&amp;SDATE=201002&amp;PERIODTYPE=QTR_STD&amp;SCFT=3&amp;window=popup_no_bar&amp;width=385&amp;height=120&amp;START_MAXIMIZED=FALSE&amp;creator=factset&amp;display_string=Audit"}</definedName>
    <definedName name="_192_37_1298">#REF!</definedName>
    <definedName name="_1920">#REF!</definedName>
    <definedName name="_1921">#REF!</definedName>
    <definedName name="_1922">#REF!</definedName>
    <definedName name="_1923">#REF!</definedName>
    <definedName name="_1924">#REF!</definedName>
    <definedName name="_1925">#REF!</definedName>
    <definedName name="_1928">#REF!</definedName>
    <definedName name="_193___123Graph_CCHART_11" hidden="1">#REF!</definedName>
    <definedName name="_193___123Graph_XCHART_6" hidden="1">#REF!</definedName>
    <definedName name="_193__123Graph_BCHART_6" hidden="1">#REF!</definedName>
    <definedName name="_193__123Graph_ECHART_9" hidden="1">#REF!</definedName>
    <definedName name="_193__FDSAUDITLINK__" hidden="1">{"fdsup://directions/FAT Viewer?action=UPDATE&amp;creator=factset&amp;DYN_ARGS=TRUE&amp;DOC_NAME=FAT:FQL_AUDITING_CLIENT_TEMPLATE.FAT&amp;display_string=Audit&amp;VAR:KEY=LCHIPCVYJG&amp;VAR:QUERY=RkZfRUJJVERBX09QRVIoQ0FMLDIwMDksLCwsVVNEKQ==&amp;WINDOW=FIRST_POPUP&amp;HEIGHT=450&amp;WIDTH=450&amp;","START_MAXIMIZED=FALSE&amp;VAR:CALENDAR=US&amp;VAR:SYMBOL=MEDQ&amp;VAR:INDEX=0"}</definedName>
    <definedName name="_193__FDSAUDITLINK___1" hidden="1">{"fdsup://directions/FAT Viewer?action=UPDATE&amp;creator=factset&amp;DYN_ARGS=TRUE&amp;DOC_NAME=FAT:FQL_AUDITING_CLIENT_TEMPLATE.FAT&amp;display_string=Audit&amp;VAR:KEY=KLUHGTWBIH&amp;VAR:QUERY=KEZGX0lOVF9FWFBfTkVUKExUTVMsNDA3MjQsLCxSUCxVU0QpQEZGX0lOVF9FWFBfTkVUKExUTVNfU0VNSSw0M","DcyNCwsLFJQLFVTRCkp&amp;WINDOW=FIRST_POPUP&amp;HEIGHT=450&amp;WIDTH=450&amp;START_MAXIMIZED=FALSE&amp;VAR:CALENDAR=US&amp;VAR:SYMBOL=CHKP&amp;VAR:INDEX=0"}</definedName>
    <definedName name="_193__FDSAUDITLINK___2" hidden="1">{"fdsup://directions/FAT Viewer?action=UPDATE&amp;creator=factset&amp;DYN_ARGS=TRUE&amp;DOC_NAME=FAT:FQL_AUDITING_CLIENT_TEMPLATE.FAT&amp;display_string=Audit&amp;VAR:KEY=KLUHGTWBIH&amp;VAR:QUERY=KEZGX0lOVF9FWFBfTkVUKExUTVMsNDA3MjQsLCxSUCxVU0QpQEZGX0lOVF9FWFBfTkVUKExUTVNfU0VNSSw0M","DcyNCwsLFJQLFVTRCkp&amp;WINDOW=FIRST_POPUP&amp;HEIGHT=450&amp;WIDTH=450&amp;START_MAXIMIZED=FALSE&amp;VAR:CALENDAR=US&amp;VAR:SYMBOL=CHKP&amp;VAR:INDEX=0"}</definedName>
    <definedName name="_1935">#REF!</definedName>
    <definedName name="_1936">#REF!</definedName>
    <definedName name="_194___123Graph_CCHART_2" hidden="1">#REF!</definedName>
    <definedName name="_194___123Graph_XCHART_7" hidden="1">#REF!</definedName>
    <definedName name="_194__123Graph_BCHART_7" hidden="1">#REF!</definedName>
    <definedName name="_194__FDSAUDITLINK__" hidden="1">{"fdsup://Directions/FactSet Auditing Viewer?action=AUDIT_VALUE&amp;DB=129&amp;ID1=58494910&amp;VALUEID=01001&amp;SDATE=2009&amp;PERIODTYPE=ANN_STD&amp;window=popup_no_bar&amp;width=385&amp;height=120&amp;START_MAXIMIZED=FALSE&amp;creator=factset&amp;display_string=Audit"}</definedName>
    <definedName name="_194__FDSAUDITLINK___1" hidden="1">{"fdsup://directions/FAT Viewer?action=UPDATE&amp;creator=factset&amp;DYN_ARGS=TRUE&amp;DOC_NAME=FAT:FQL_AUDITING_CLIENT_TEMPLATE.FAT&amp;display_string=Audit&amp;VAR:KEY=WBCFQFSFQN&amp;VAR:QUERY=KEZGX0VQU19ESUwoTFRNUyw0MDcyNCwsLFJQLFVTRClARkZfRVBTX0RJTChMVE1TX1NFTUksNDA3MjQsLCxSU","CxVU0QpKQ==&amp;WINDOW=FIRST_POPUP&amp;HEIGHT=450&amp;WIDTH=450&amp;START_MAXIMIZED=FALSE&amp;VAR:CALENDAR=US&amp;VAR:SYMBOL=CHKP&amp;VAR:INDEX=0"}</definedName>
    <definedName name="_194__FDSAUDITLINK___2" hidden="1">{"fdsup://directions/FAT Viewer?action=UPDATE&amp;creator=factset&amp;DYN_ARGS=TRUE&amp;DOC_NAME=FAT:FQL_AUDITING_CLIENT_TEMPLATE.FAT&amp;display_string=Audit&amp;VAR:KEY=WBCFQFSFQN&amp;VAR:QUERY=KEZGX0VQU19ESUwoTFRNUyw0MDcyNCwsLFJQLFVTRClARkZfRVBTX0RJTChMVE1TX1NFTUksNDA3MjQsLCxSU","CxVU0QpKQ==&amp;WINDOW=FIRST_POPUP&amp;HEIGHT=450&amp;WIDTH=450&amp;START_MAXIMIZED=FALSE&amp;VAR:CALENDAR=US&amp;VAR:SYMBOL=CHKP&amp;VAR:INDEX=0"}</definedName>
    <definedName name="_195___123Graph_CCHART_3" hidden="1">#REF!</definedName>
    <definedName name="_195___123Graph_XCHART_8" hidden="1">#REF!</definedName>
    <definedName name="_195__123Graph_BCHART_8" hidden="1">#REF!</definedName>
    <definedName name="_195__FDSAUDITLINK__" hidden="1">{"fdsup://Directions/FactSet Auditing Viewer?action=AUDIT_VALUE&amp;DB=129&amp;ID1=B1XDPN&amp;VALUEID=01001&amp;SDATE=2009&amp;PERIODTYPE=ANN_STD&amp;window=popup_no_bar&amp;width=385&amp;height=120&amp;START_MAXIMIZED=FALSE&amp;creator=factset&amp;display_string=Audit"}</definedName>
    <definedName name="_195__FDSAUDITLINK___1" hidden="1">{"fdsup://Directions/FactSet Auditing Viewer?action=AUDIT_VALUE&amp;DB=129&amp;ID1=83616T10&amp;VALUEID=01001&amp;SDATE=201102&amp;PERIODTYPE=QTR_STD&amp;SCFT=3&amp;window=popup_no_bar&amp;width=385&amp;height=120&amp;START_MAXIMIZED=FALSE&amp;creator=factset&amp;display_string=Audit"}</definedName>
    <definedName name="_195__FDSAUDITLINK___2" hidden="1">{"fdsup://Directions/FactSet Auditing Viewer?action=AUDIT_VALUE&amp;DB=129&amp;ID1=83616T10&amp;VALUEID=01001&amp;SDATE=201102&amp;PERIODTYPE=QTR_STD&amp;SCFT=3&amp;window=popup_no_bar&amp;width=385&amp;height=120&amp;START_MAXIMIZED=FALSE&amp;creator=factset&amp;display_string=Audit"}</definedName>
    <definedName name="_196___123Graph_CCHART_6" hidden="1">#REF!</definedName>
    <definedName name="_196___123Graph_XCHART_9" hidden="1">#REF!</definedName>
    <definedName name="_196__123Graph_BCHART_9" hidden="1">#REF!</definedName>
    <definedName name="_196__123Graph_CCHART_17" hidden="1">#REF!</definedName>
    <definedName name="_196__FDSAUDITLINK__" hidden="1">{"fdsup://directions/FAT Viewer?action=UPDATE&amp;creator=factset&amp;DYN_ARGS=TRUE&amp;DOC_NAME=FAT:FQL_AUDITING_CLIENT_TEMPLATE.FAT&amp;display_string=Audit&amp;VAR:KEY=PQFWHEVWTQ&amp;VAR:QUERY=RkZfRVBTX0RJTF9CRUZfVU5VU1VBTChMVE0sLCwsVVNEKQ==&amp;WINDOW=FIRST_POPUP&amp;HEIGHT=450&amp;WIDTH=","450&amp;START_MAXIMIZED=FALSE&amp;VAR:CALENDAR=US&amp;VAR:SYMBOL=TRCR&amp;VAR:INDEX=0"}</definedName>
    <definedName name="_196__FDSAUDITLINK___1" hidden="1">{"fdsup://Directions/FactSet Auditing Viewer?action=AUDIT_VALUE&amp;DB=129&amp;ID1=83616T10&amp;VALUEID=01001&amp;SDATE=201002&amp;PERIODTYPE=QTR_STD&amp;SCFT=3&amp;window=popup_no_bar&amp;width=385&amp;height=120&amp;START_MAXIMIZED=FALSE&amp;creator=factset&amp;display_string=Audit"}</definedName>
    <definedName name="_196__FDSAUDITLINK___2" hidden="1">{"fdsup://Directions/FactSet Auditing Viewer?action=AUDIT_VALUE&amp;DB=129&amp;ID1=83616T10&amp;VALUEID=01001&amp;SDATE=201002&amp;PERIODTYPE=QTR_STD&amp;SCFT=3&amp;window=popup_no_bar&amp;width=385&amp;height=120&amp;START_MAXIMIZED=FALSE&amp;creator=factset&amp;display_string=Audit"}</definedName>
    <definedName name="_1960">#REF!</definedName>
    <definedName name="_197___123Graph_CCHART_7" hidden="1">#REF!</definedName>
    <definedName name="_197__123Graph_CCHART_10" hidden="1">#REF!</definedName>
    <definedName name="_197__123Graph_FCHART_1" hidden="1">#REF!</definedName>
    <definedName name="_197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97__FDSAUDITLINK___1" hidden="1">{"fdsup://directions/FAT Viewer?action=UPDATE&amp;creator=factset&amp;DYN_ARGS=TRUE&amp;DOC_NAME=FAT:FQL_AUDITING_CLIENT_TEMPLATE.FAT&amp;display_string=Audit&amp;VAR:KEY=EFEZMNCROP&amp;VAR:QUERY=KEZGX05FVF9JTkMoTFRNUyw0MDcyNCwsLFJQLFVTRClARkZfTkVUX0lOQyhMVE1TX1NFTUksNDA3MjQsLCxSU","CxVU0QpKQ==&amp;WINDOW=FIRST_POPUP&amp;HEIGHT=450&amp;WIDTH=450&amp;START_MAXIMIZED=FALSE&amp;VAR:CALENDAR=US&amp;VAR:SYMBOL=CHKP&amp;VAR:INDEX=0"}</definedName>
    <definedName name="_197__FDSAUDITLINK___2" hidden="1">{"fdsup://directions/FAT Viewer?action=UPDATE&amp;creator=factset&amp;DYN_ARGS=TRUE&amp;DOC_NAME=FAT:FQL_AUDITING_CLIENT_TEMPLATE.FAT&amp;display_string=Audit&amp;VAR:KEY=EFEZMNCROP&amp;VAR:QUERY=KEZGX05FVF9JTkMoTFRNUyw0MDcyNCwsLFJQLFVTRClARkZfTkVUX0lOQyhMVE1TX1NFTUksNDA3MjQsLCxSU","CxVU0QpKQ==&amp;WINDOW=FIRST_POPUP&amp;HEIGHT=450&amp;WIDTH=450&amp;START_MAXIMIZED=FALSE&amp;VAR:CALENDAR=US&amp;VAR:SYMBOL=CHKP&amp;VAR:INDEX=0"}</definedName>
    <definedName name="_198___123Graph_CCHART_8" hidden="1">#REF!</definedName>
    <definedName name="_198__123Graph_CCHART_11" hidden="1">#REF!</definedName>
    <definedName name="_198__FDSAUDITLINK__" hidden="1">{"fdsup://Directions/FactSet Auditing Viewer?action=AUDIT_VALUE&amp;DB=129&amp;ID1=B1XDPN&amp;VALUEID=01501&amp;SDATE=2009&amp;PERIODTYPE=ANN_STD&amp;window=popup_no_bar&amp;width=385&amp;height=120&amp;START_MAXIMIZED=FALSE&amp;creator=factset&amp;display_string=Audit"}</definedName>
    <definedName name="_198__FDSAUDITLINK___1" hidden="1">{"fdsup://directions/FAT Viewer?action=UPDATE&amp;creator=factset&amp;DYN_ARGS=TRUE&amp;DOC_NAME=FAT:FQL_AUDITING_CLIENT_TEMPLATE.FAT&amp;display_string=Audit&amp;VAR:KEY=MRGNIRAFEB&amp;VAR:QUERY=KEZGX0lOVF9FWFBfTkVUKExUTVMsNDA3MjQsLCxSUCxVU0QpQEZGX0lOVF9FWFBfTkVUKExUTVNfU0VNSSw0M","DcyNCwsLFJQLFVTRCkp&amp;WINDOW=FIRST_POPUP&amp;HEIGHT=450&amp;WIDTH=450&amp;START_MAXIMIZED=FALSE&amp;VAR:CALENDAR=US&amp;VAR:SYMBOL=ACTI&amp;VAR:INDEX=0"}</definedName>
    <definedName name="_198__FDSAUDITLINK___2" hidden="1">{"fdsup://directions/FAT Viewer?action=UPDATE&amp;creator=factset&amp;DYN_ARGS=TRUE&amp;DOC_NAME=FAT:FQL_AUDITING_CLIENT_TEMPLATE.FAT&amp;display_string=Audit&amp;VAR:KEY=MRGNIRAFEB&amp;VAR:QUERY=KEZGX0lOVF9FWFBfTkVUKExUTVMsNDA3MjQsLCxSUCxVU0QpQEZGX0lOVF9FWFBfTkVUKExUTVNfU0VNSSw0M","DcyNCwsLFJQLFVTRCkp&amp;WINDOW=FIRST_POPUP&amp;HEIGHT=450&amp;WIDTH=450&amp;START_MAXIMIZED=FALSE&amp;VAR:CALENDAR=US&amp;VAR:SYMBOL=ACTI&amp;VAR:INDEX=0"}</definedName>
    <definedName name="_198_39_0199">#REF!</definedName>
    <definedName name="_199___123Graph_CCHART_9" hidden="1">#REF!</definedName>
    <definedName name="_199__123Graph_CCHART_2" hidden="1">#REF!</definedName>
    <definedName name="_199__FDSAUDITLINK__" hidden="1">{"fdsup://directions/FAT Viewer?action=UPDATE&amp;creator=factset&amp;DYN_ARGS=TRUE&amp;DOC_NAME=FAT:FQL_AUDITING_CLIENT_TEMPLATE.FAT&amp;display_string=Audit&amp;VAR:KEY=BWXGPGXMVW&amp;VAR:QUERY=RkZfRVBTX0RJTF9CRUZfVU5VU1VBTChMVE0sLCwsVVNEKQ==&amp;WINDOW=FIRST_POPUP&amp;HEIGHT=450&amp;WIDTH=","450&amp;START_MAXIMIZED=FALSE&amp;VAR:CALENDAR=US&amp;VAR:SYMBOL=MEDQ&amp;VAR:INDEX=0"}</definedName>
    <definedName name="_199__FDSAUDITLINK___1" hidden="1">{"fdsup://directions/FAT Viewer?action=UPDATE&amp;creator=factset&amp;DYN_ARGS=TRUE&amp;DOC_NAME=FAT:FQL_AUDITING_CLIENT_TEMPLATE.FAT&amp;display_string=Audit&amp;VAR:KEY=GJKRUHUZOZ&amp;VAR:QUERY=KEZGX0VCSVRfT1BFUihMVE1TLDQwNzI0LCwsUlAsVVNEKUBGRl9FQklUX09QRVIoTFRNU19TRU1JLDQwNzI0L","CwsUlAsVVNEKSk=&amp;WINDOW=FIRST_POPUP&amp;HEIGHT=450&amp;WIDTH=450&amp;START_MAXIMIZED=FALSE&amp;VAR:CALENDAR=US&amp;VAR:SYMBOL=CHKP&amp;VAR:INDEX=0"}</definedName>
    <definedName name="_199__FDSAUDITLINK___2" hidden="1">{"fdsup://directions/FAT Viewer?action=UPDATE&amp;creator=factset&amp;DYN_ARGS=TRUE&amp;DOC_NAME=FAT:FQL_AUDITING_CLIENT_TEMPLATE.FAT&amp;display_string=Audit&amp;VAR:KEY=GJKRUHUZOZ&amp;VAR:QUERY=KEZGX0VCSVRfT1BFUihMVE1TLDQwNzI0LCwsUlAsVVNEKUBGRl9FQklUX09QRVIoTFRNU19TRU1JLDQwNzI0L","CwsUlAsVVNEKSk=&amp;WINDOW=FIRST_POPUP&amp;HEIGHT=450&amp;WIDTH=450&amp;START_MAXIMIZED=FALSE&amp;VAR:CALENDAR=US&amp;VAR:SYMBOL=CHKP&amp;VAR:INDEX=0"}</definedName>
    <definedName name="_199_3Q99">#REF!</definedName>
    <definedName name="_19FY01_" hidden="1">{"'Sheet1'!$A$1:$D$15"}</definedName>
    <definedName name="_19NOPAT_Sh">#REF!</definedName>
    <definedName name="_1BQ" hidden="1">#REF!</definedName>
    <definedName name="_1C_MMON_EQUITY_5YR_ANN_GROWTH_IQ_COMMON_EQUITY_7YR_ANN_GROWTH뾜_뽸___ᅬ_ö________耀_____IQ_COMMON_ISSUED_뿴_뿈___Ô_÷________耀_____IQ_COMMON_ISSUED_BNK_쁈_쀠___Ŵ_ø________耀_____IQ_COMMON_ISSUED_BR삠_쁴_____ù________耀_____IQ_COMMON_ISSUED_FIN2샸_샌___ɐ_ú________耀" hidden="1">"c195"</definedName>
    <definedName name="_1F" hidden="1">#REF!</definedName>
    <definedName name="_1FDSAUDITLINK___" hidden="1">{"fdsup://directions/FAT Viewer?action=UPDATE&amp;creator=factset&amp;DYN_ARGS=TRUE&amp;DOC_NAME=FAT:FQL_AUDITING_CLIENT_TEMPLATE.FAT&amp;display_string=Audit&amp;VAR:KEY=FOHGZCNOFQ&amp;VAR:QUERY=RkZfRUJJVERBX09QRVIoQ0FMLDIwMTAsLCwsVVNEKQ==&amp;WINDOW=FIRST_POPUP&amp;HEIGHT=450&amp;WIDTH=450&amp;","START_MAXIMIZED=FALSE&amp;VAR:CALENDAR=US&amp;VAR:SYMBOL=HMSY&amp;VAR:INDEX=0"}</definedName>
    <definedName name="_1FLOW">#REF!</definedName>
    <definedName name="_1Q99">#REF!</definedName>
    <definedName name="_1T1_" hidden="1">#REF!</definedName>
    <definedName name="_1Table2_" hidden="1">#REF!</definedName>
    <definedName name="_2">#REF!</definedName>
    <definedName name="_2_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2___123Graph_ACHART_10" hidden="1">#REF!</definedName>
    <definedName name="_2___123Graph_ACHART_3" hidden="1">#REF!</definedName>
    <definedName name="_2___123Graph_XCAP_COMPONENTS" hidden="1">#REF!</definedName>
    <definedName name="_2__123Graph_AChart_1" hidden="1">#REF!</definedName>
    <definedName name="_2__123Graph_ACHART_10" hidden="1">#REF!</definedName>
    <definedName name="_2__123Graph_ACHART_111" hidden="1">#REF!</definedName>
    <definedName name="_2__123Graph_ACHART_12" hidden="1">#REF!</definedName>
    <definedName name="_2__123Graph_AChart_1B" hidden="1">#REF!</definedName>
    <definedName name="_2__123Graph_ACHART_2" hidden="1">#REF!</definedName>
    <definedName name="_2__123Graph_AChart_2A" hidden="1">#REF!</definedName>
    <definedName name="_2__123Graph_ACHART_3" hidden="1">#REF!</definedName>
    <definedName name="_2__123Graph_AQRE_S_BY_CO." hidden="1">#REF!</definedName>
    <definedName name="_2__123Graph_BCHART_1" hidden="1">#REF!</definedName>
    <definedName name="_2__123Graph_BChart_1A" hidden="1">#REF!</definedName>
    <definedName name="_2__123Graph_BCHART_4H" hidden="1">#REF!</definedName>
    <definedName name="_2__123Graph_CCHART_1" hidden="1">#REF!</definedName>
    <definedName name="_2__123Graph_CCHART_12" hidden="1">#REF!</definedName>
    <definedName name="_2__123Graph_CCHART_8" hidden="1">#REF!</definedName>
    <definedName name="_2__123Graph_DCHART_2" hidden="1">#REF!</definedName>
    <definedName name="_2__123Graph_XCAP_COMPONENTS" hidden="1">#REF!</definedName>
    <definedName name="_2__37">#REF!</definedName>
    <definedName name="_2__FDSAUDITLINK__" hidden="1">{"fdsup://directions/FAT Viewer?action=UPDATE&amp;creator=factset&amp;DYN_ARGS=TRUE&amp;DOC_NAME=FAT:FQL_AUDITING_CLIENT_TEMPLATE.FAT&amp;display_string=Audit&amp;VAR:KEY=XWLKXYVMFE&amp;VAR:QUERY=RkZfRUJJVERBX09QRVIoQ0FMLDIwMTAsLCwsVVNEKQ==&amp;WINDOW=FIRST_POPUP&amp;HEIGHT=450&amp;WIDTH=450&amp;","START_MAXIMIZED=FALSE&amp;VAR:CALENDAR=US&amp;VAR:SYMBOL=QSII&amp;VAR:INDEX=0"}</definedName>
    <definedName name="_2__FDSAUDITLINK___1" hidden="1">{"fdsup://Directions/FactSet Auditing Viewer?action=AUDIT_VALUE&amp;DB=129&amp;ID1=00506P10&amp;VALUEID=07011&amp;SDATE=2010&amp;PERIODTYPE=ANN_STD&amp;SCFT=3&amp;window=popup_no_bar&amp;width=385&amp;height=120&amp;START_MAXIMIZED=FALSE&amp;creator=factset&amp;display_string=Audit"}</definedName>
    <definedName name="_2__FDSAUDITLINK___2" hidden="1">{"fdsup://Directions/FactSet Auditing Viewer?action=AUDIT_VALUE&amp;DB=129&amp;ID1=00506P10&amp;VALUEID=07011&amp;SDATE=2010&amp;PERIODTYPE=ANN_STD&amp;SCFT=3&amp;window=popup_no_bar&amp;width=385&amp;height=120&amp;START_MAXIMIZED=FALSE&amp;creator=factset&amp;display_string=Audit"}</definedName>
    <definedName name="_2_0_0_S" hidden="1">#REF!</definedName>
    <definedName name="_2_0_BQ" hidden="1">#REF!</definedName>
    <definedName name="_2_0_Dist_Val" hidden="1">#REF!</definedName>
    <definedName name="_2_0_F" hidden="1">#REF!</definedName>
    <definedName name="_2_0_S" hidden="1">#REF!</definedName>
    <definedName name="_2_0_Table2_" hidden="1">#REF!</definedName>
    <definedName name="_2_0EBITDA_Sh">#REF!</definedName>
    <definedName name="_2_0NOPAT_Sh">#REF!</definedName>
    <definedName name="_2_1__1_CRADDIN_Headings" hidden="1">#REF!</definedName>
    <definedName name="_2_1__2_CRADDIN_ReportParts" hidden="1">#REF!</definedName>
    <definedName name="_2_2Q99">#REF!</definedName>
    <definedName name="_2_37">#REF!</definedName>
    <definedName name="_2_37_1198">#REF!</definedName>
    <definedName name="_20_.__Restructuring_char">#REF!</definedName>
    <definedName name="_20_______123Graph_BCHART_1" hidden="1">#REF!</definedName>
    <definedName name="_20_______123Graph_BCHART_3" hidden="1">#REF!</definedName>
    <definedName name="_20_______123Graph_CCHART_11" hidden="1">#REF!</definedName>
    <definedName name="_20___123Graph_CCHART_6" hidden="1">#REF!</definedName>
    <definedName name="_20__123Graph_A_Chart_1A" hidden="1">#REF!</definedName>
    <definedName name="_20__123Graph_AChart_1" hidden="1">#REF!</definedName>
    <definedName name="_20__123Graph_ACHART_13" hidden="1">#REF!</definedName>
    <definedName name="_20__123Graph_ACHART_18" hidden="1">#REF!</definedName>
    <definedName name="_20__123Graph_AChart_1O" hidden="1">#REF!</definedName>
    <definedName name="_20__123Graph_ACHART_3" hidden="1">#REF!</definedName>
    <definedName name="_20__123Graph_AChart_3L" hidden="1">#REF!</definedName>
    <definedName name="_20__123Graph_AChart_4" hidden="1">#REF!</definedName>
    <definedName name="_20__123Graph_ACHART_42" hidden="1">#REF!</definedName>
    <definedName name="_20__123Graph_ACHART_7" hidden="1">#REF!</definedName>
    <definedName name="_20__123Graph_ACHART_8" hidden="1">#REF!</definedName>
    <definedName name="_20__123Graph_B_Chart_1A" hidden="1">#REF!</definedName>
    <definedName name="_20__123Graph_BCHART_1" hidden="1">#REF!</definedName>
    <definedName name="_20__123Graph_BCHART_10" hidden="1">#REF!</definedName>
    <definedName name="_20__123Graph_BCHART_111" hidden="1">#REF!</definedName>
    <definedName name="_20__123Graph_BCHART_6" hidden="1">#REF!</definedName>
    <definedName name="_20__123Graph_BGROWTH_REVS_B" hidden="1">#REF!</definedName>
    <definedName name="_20__123Graph_CCHART_112" hidden="1">#REF!</definedName>
    <definedName name="_20__123Graph_CCHART_13" hidden="1">#REF!</definedName>
    <definedName name="_20__123Graph_CCHART_6" hidden="1">#REF!</definedName>
    <definedName name="_20__123Graph_DCHART_3" hidden="1">#REF!</definedName>
    <definedName name="_20__123Graph_DSUPPLIES_BY_B_U" hidden="1">#REF!</definedName>
    <definedName name="_20__123Graph_FCHART_1" hidden="1">#REF!</definedName>
    <definedName name="_20__123Graph_LBL_ACHART_1" hidden="1">#REF!</definedName>
    <definedName name="_20__123Graph_LBL_ACHART_2" hidden="1">#REF!</definedName>
    <definedName name="_20__123Graph_LBL_BCHART_4" hidden="1">#REF!</definedName>
    <definedName name="_20__123Graph_XCHART_2" hidden="1">#REF!</definedName>
    <definedName name="_20__123Graph_XCHART_3" hidden="1">#REF!</definedName>
    <definedName name="_20__123Graph_XChart_5" hidden="1">#REF!</definedName>
    <definedName name="_20__FDSAUDITLINK__" hidden="1">{"fdsup://directions/FAT Viewer?action=UPDATE&amp;creator=factset&amp;DYN_ARGS=TRUE&amp;DOC_NAME=FAT:FQL_AUDITING_CLIENT_TEMPLATE.FAT&amp;display_string=Audit&amp;VAR:KEY=TENQBOTIFK&amp;VAR:QUERY=RkZfRVBTX0RJTF9CRUZfVU5VU1VBTChMVE0sLCwsVVNEKQ==&amp;WINDOW=FIRST_POPUP&amp;HEIGHT=450&amp;WIDTH=","450&amp;START_MAXIMIZED=FALSE&amp;VAR:CALENDAR=US&amp;VAR:SYMBOL=QSII&amp;VAR:INDEX=0"}</definedName>
    <definedName name="_20__FDSAUDITLINK___1" hidden="1">{"fdsup://Directions/FactSet Auditing Viewer?action=AUDIT_VALUE&amp;DB=129&amp;ID1=68212S10&amp;VALUEID=07011&amp;SDATE=2008&amp;PERIODTYPE=ANN_STD&amp;SCFT=3&amp;window=popup_no_bar&amp;width=385&amp;height=120&amp;START_MAXIMIZED=FALSE&amp;creator=factset&amp;display_string=Audit"}</definedName>
    <definedName name="_20__FDSAUDITLINK___2" hidden="1">{"fdsup://Directions/FactSet Auditing Viewer?action=AUDIT_VALUE&amp;DB=129&amp;ID1=68212S10&amp;VALUEID=07011&amp;SDATE=2008&amp;PERIODTYPE=ANN_STD&amp;SCFT=3&amp;window=popup_no_bar&amp;width=385&amp;height=120&amp;START_MAXIMIZED=FALSE&amp;creator=factset&amp;display_string=Audit"}</definedName>
    <definedName name="_20_0__123Graph_BCHAR" hidden="1">#REF!</definedName>
    <definedName name="_20_0__123Graph_CCHAR" hidden="1">#REF!</definedName>
    <definedName name="_20_0_C_MMON_EQUITY_5YR_ANN_GROWTH_IQ_COMMON_EQUITY_7YR_ANN_GROWTH뾜_뽸___ᅬ_ö0000000_耀_____IQ_COMMON_ISSUED_뿴_뿈___Ô_÷0000000_耀_____IQ_COMMON_ISSUED_BNK_쁈_쀠___Ŵ_ø0000000_耀_____IQ_COMMON_ISSUED_BR삠_쁴___Ʉ_ù0000000_耀_____IQ_COMMON_ISSUED_FIN2샸_샌___ɐ_ú0000000" hidden="1">"c195"</definedName>
    <definedName name="_20_0_Table2_" hidden="1">#REF!</definedName>
    <definedName name="_20_0TAB">#REF!</definedName>
    <definedName name="_20_16_0599">#REF!</definedName>
    <definedName name="_20_3_0Income_before_ta">#REF!</definedName>
    <definedName name="_200___123Graph_DCHART_9" hidden="1">#REF!</definedName>
    <definedName name="_200__123Graph_CCHART_18" hidden="1">#REF!</definedName>
    <definedName name="_200__123Graph_CCHART_3" hidden="1">#REF!</definedName>
    <definedName name="_200__123Graph_FCHART_10" hidden="1">#REF!</definedName>
    <definedName name="_200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00__FDSAUDITLINK___1" hidden="1">{"fdsup://directions/FAT Viewer?action=UPDATE&amp;creator=factset&amp;DYN_ARGS=TRUE&amp;DOC_NAME=FAT:FQL_AUDITING_CLIENT_TEMPLATE.FAT&amp;display_string=Audit&amp;VAR:KEY=OBGLQJSJOX&amp;VAR:QUERY=KEZGX05FVF9JTkMoTFRNUyw0MDcyNCwsLFJQLFVTRClARkZfTkVUX0lOQyhMVE1TX1NFTUksNDA3MjQsLCxSU","CxVU0QpKQ==&amp;WINDOW=FIRST_POPUP&amp;HEIGHT=450&amp;WIDTH=450&amp;START_MAXIMIZED=FALSE&amp;VAR:CALENDAR=US&amp;VAR:SYMBOL=ACTI&amp;VAR:INDEX=0"}</definedName>
    <definedName name="_200__FDSAUDITLINK___2" hidden="1">{"fdsup://directions/FAT Viewer?action=UPDATE&amp;creator=factset&amp;DYN_ARGS=TRUE&amp;DOC_NAME=FAT:FQL_AUDITING_CLIENT_TEMPLATE.FAT&amp;display_string=Audit&amp;VAR:KEY=OBGLQJSJOX&amp;VAR:QUERY=KEZGX05FVF9JTkMoTFRNUyw0MDcyNCwsLFJQLFVTRClARkZfTkVUX0lOQyhMVE1TX1NFTUksNDA3MjQsLCxSU","CxVU0QpKQ==&amp;WINDOW=FIRST_POPUP&amp;HEIGHT=450&amp;WIDTH=450&amp;START_MAXIMIZED=FALSE&amp;VAR:CALENDAR=US&amp;VAR:SYMBOL=ACTI&amp;VAR:INDEX=0"}</definedName>
    <definedName name="_2008_Rs.8_559_844__on_account_of_Gratuity_net_off_excess">#REF!</definedName>
    <definedName name="_201___123Graph_XCHART_10" hidden="1">#REF!</definedName>
    <definedName name="_201__123Graph_CCHART_6" hidden="1">#REF!</definedName>
    <definedName name="_201__FDSAUDITLINK__" hidden="1">{"fdsup://Directions/FactSet Auditing Viewer?action=AUDIT_VALUE&amp;DB=129&amp;ID1=89392920&amp;VALUEID=02001&amp;SDATE=201003&amp;PERIODTYPE=QTR_STD&amp;window=popup_no_bar&amp;width=385&amp;height=120&amp;START_MAXIMIZED=FALSE&amp;creator=factset&amp;display_string=Audit"}</definedName>
    <definedName name="_201__FDSAUDITLINK___1" hidden="1">{"fdsup://directions/FAT Viewer?action=UPDATE&amp;creator=factset&amp;DYN_ARGS=TRUE&amp;DOC_NAME=FAT:FQL_AUDITING_CLIENT_TEMPLATE.FAT&amp;display_string=Audit&amp;VAR:KEY=ENURMVMXWF&amp;VAR:QUERY=KEZGX0VCSVREQV9PUEVSKExUTVMsNDA3MjQsLCxSUCxVU0QpQEZGX0VCSVREQV9PUEVSKExUTVNfU0VNSSw0M","DcyNCwsLFJQLFVTRCkp&amp;WINDOW=FIRST_POPUP&amp;HEIGHT=450&amp;WIDTH=450&amp;START_MAXIMIZED=FALSE&amp;VAR:CALENDAR=US&amp;VAR:SYMBOL=CHKP&amp;VAR:INDEX=0"}</definedName>
    <definedName name="_201__FDSAUDITLINK___2" hidden="1">{"fdsup://directions/FAT Viewer?action=UPDATE&amp;creator=factset&amp;DYN_ARGS=TRUE&amp;DOC_NAME=FAT:FQL_AUDITING_CLIENT_TEMPLATE.FAT&amp;display_string=Audit&amp;VAR:KEY=ENURMVMXWF&amp;VAR:QUERY=KEZGX0VCSVREQV9PUEVSKExUTVMsNDA3MjQsLCxSUCxVU0QpQEZGX0VCSVREQV9PUEVSKExUTVNfU0VNSSw0M","DcyNCwsLFJQLFVTRCkp&amp;WINDOW=FIRST_POPUP&amp;HEIGHT=450&amp;WIDTH=450&amp;START_MAXIMIZED=FALSE&amp;VAR:CALENDAR=US&amp;VAR:SYMBOL=CHKP&amp;VAR:INDEX=0"}</definedName>
    <definedName name="_2014">#REF!</definedName>
    <definedName name="_202___123Graph_XCHART_11" hidden="1">#REF!</definedName>
    <definedName name="_202__123Graph_CCHART_7" hidden="1">#REF!</definedName>
    <definedName name="_202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02__FDSAUDITLINK___1" hidden="1">{"fdsup://directions/FAT Viewer?action=UPDATE&amp;creator=factset&amp;DYN_ARGS=TRUE&amp;DOC_NAME=FAT:FQL_AUDITING_CLIENT_TEMPLATE.FAT&amp;display_string=Audit&amp;VAR:KEY=SHODSDAZKD&amp;VAR:QUERY=KEZGX0dST1NTX0lOQyhMVE1TLDQwNzI0LCwsUlAsVVNEKUBGRl9HUk9TU19JTkMoTFRNU19TRU1JLDQwNzI0L","CwsUlAsVVNEKSk=&amp;WINDOW=FIRST_POPUP&amp;HEIGHT=450&amp;WIDTH=450&amp;START_MAXIMIZED=FALSE&amp;VAR:CALENDAR=US&amp;VAR:SYMBOL=CHKP&amp;VAR:INDEX=0"}</definedName>
    <definedName name="_202__FDSAUDITLINK___2" hidden="1">{"fdsup://directions/FAT Viewer?action=UPDATE&amp;creator=factset&amp;DYN_ARGS=TRUE&amp;DOC_NAME=FAT:FQL_AUDITING_CLIENT_TEMPLATE.FAT&amp;display_string=Audit&amp;VAR:KEY=SHODSDAZKD&amp;VAR:QUERY=KEZGX0dST1NTX0lOQyhMVE1TLDQwNzI0LCwsUlAsVVNEKUBGRl9HUk9TU19JTkMoTFRNU19TRU1JLDQwNzI0L","CwsUlAsVVNEKSk=&amp;WINDOW=FIRST_POPUP&amp;HEIGHT=450&amp;WIDTH=450&amp;START_MAXIMIZED=FALSE&amp;VAR:CALENDAR=US&amp;VAR:SYMBOL=CHKP&amp;VAR:INDEX=0"}</definedName>
    <definedName name="_203___123Graph_XCHART_2" hidden="1">#REF!</definedName>
    <definedName name="_203__123Graph_CCHART_8" hidden="1">#REF!</definedName>
    <definedName name="_203__123Graph_FCHART_11" hidden="1">#REF!</definedName>
    <definedName name="_203__FDSAUDITLINK__" hidden="1">{"fdsup://Directions/FactSet Auditing Viewer?action=AUDIT_VALUE&amp;DB=129&amp;ID1=58494910&amp;VALUEID=02001&amp;SDATE=201002&amp;PERIODTYPE=QTR_STD&amp;window=popup_no_bar&amp;width=385&amp;height=120&amp;START_MAXIMIZED=FALSE&amp;creator=factset&amp;display_string=Audit"}</definedName>
    <definedName name="_203__FDSAUDITLINK___1" hidden="1">{"fdsup://directions/FAT Viewer?action=UPDATE&amp;creator=factset&amp;DYN_ARGS=TRUE&amp;DOC_NAME=FAT:FQL_AUDITING_CLIENT_TEMPLATE.FAT&amp;display_string=Audit&amp;VAR:KEY=KPKBGTYTQL&amp;VAR:QUERY=KEZGX0VCSVREQV9PUEVSKExUTVMsNDA3MjQsLCxSUCxVU0QpQEZGX0VCSVREQV9PUEVSKExUTVNfU0VNSSw0M","DcyNCwsLFJQLFVTRCkp&amp;WINDOW=FIRST_POPUP&amp;HEIGHT=450&amp;WIDTH=450&amp;START_MAXIMIZED=FALSE&amp;VAR:CALENDAR=US&amp;VAR:SYMBOL=ACTI&amp;VAR:INDEX=0"}</definedName>
    <definedName name="_203__FDSAUDITLINK___2" hidden="1">{"fdsup://directions/FAT Viewer?action=UPDATE&amp;creator=factset&amp;DYN_ARGS=TRUE&amp;DOC_NAME=FAT:FQL_AUDITING_CLIENT_TEMPLATE.FAT&amp;display_string=Audit&amp;VAR:KEY=KPKBGTYTQL&amp;VAR:QUERY=KEZGX0VCSVREQV9PUEVSKExUTVMsNDA3MjQsLCxSUCxVU0QpQEZGX0VCSVREQV9PUEVSKExUTVNfU0VNSSw0M","DcyNCwsLFJQLFVTRCkp&amp;WINDOW=FIRST_POPUP&amp;HEIGHT=450&amp;WIDTH=450&amp;START_MAXIMIZED=FALSE&amp;VAR:CALENDAR=US&amp;VAR:SYMBOL=ACTI&amp;VAR:INDEX=0"}</definedName>
    <definedName name="_204___123Graph_XCHART_3" hidden="1">#REF!</definedName>
    <definedName name="_204__123Graph_CCHART_19" hidden="1">#REF!</definedName>
    <definedName name="_204__123Graph_CCHART_9" hidden="1">#REF!</definedName>
    <definedName name="_204__FDSAUDITLINK__" hidden="1">{"fdsup://Directions/FactSet Auditing Viewer?action=AUDIT_VALUE&amp;DB=129&amp;ID1=12802P30&amp;VALUEID=03451&amp;SDATE=201001&amp;PERIODTYPE=QTR_STD&amp;window=popup_no_bar&amp;width=385&amp;height=120&amp;START_MAXIMIZED=FALSE&amp;creator=factset&amp;display_string=Audit"}</definedName>
    <definedName name="_204__FDSAUDITLINK___1" hidden="1">{"fdsup://directions/FAT Viewer?action=UPDATE&amp;creator=factset&amp;DYN_ARGS=TRUE&amp;DOC_NAME=FAT:FQL_AUDITING_CLIENT_TEMPLATE.FAT&amp;display_string=Audit&amp;VAR:KEY=CPEDCZMTAD&amp;VAR:QUERY=KEZGX0lOVF9FWFBfTkVUKExUTVMsNDA3MjQsLCxSUCxVU0QpQEZGX0lOVF9FWFBfTkVUKExUTVNfU0VNSSw0M","DcyNCwsLFJQLFVTRCkp&amp;WINDOW=FIRST_POPUP&amp;HEIGHT=450&amp;WIDTH=450&amp;START_MAXIMIZED=FALSE&amp;VAR:CALENDAR=US&amp;VAR:SYMBOL=VRSN&amp;VAR:INDEX=0"}</definedName>
    <definedName name="_204__FDSAUDITLINK___2" hidden="1">{"fdsup://directions/FAT Viewer?action=UPDATE&amp;creator=factset&amp;DYN_ARGS=TRUE&amp;DOC_NAME=FAT:FQL_AUDITING_CLIENT_TEMPLATE.FAT&amp;display_string=Audit&amp;VAR:KEY=CPEDCZMTAD&amp;VAR:QUERY=KEZGX0lOVF9FWFBfTkVUKExUTVMsNDA3MjQsLCxSUCxVU0QpQEZGX0lOVF9FWFBfTkVUKExUTVNfU0VNSSw0M","DcyNCwsLFJQLFVTRCkp&amp;WINDOW=FIRST_POPUP&amp;HEIGHT=450&amp;WIDTH=450&amp;START_MAXIMIZED=FALSE&amp;VAR:CALENDAR=US&amp;VAR:SYMBOL=VRSN&amp;VAR:INDEX=0"}</definedName>
    <definedName name="_205___123Graph_XCHART_6" hidden="1">#REF!</definedName>
    <definedName name="_205__123Graph_DCHART_9" hidden="1">#REF!</definedName>
    <definedName name="_205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05__FDSAUDITLINK___1" hidden="1">{"fdsup://directions/FAT Viewer?action=UPDATE&amp;creator=factset&amp;DYN_ARGS=TRUE&amp;DOC_NAME=FAT:FQL_AUDITING_CLIENT_TEMPLATE.FAT&amp;display_string=Audit&amp;VAR:KEY=YDEFYTYDGJ&amp;VAR:QUERY=KEZGX0VQU19ESUwoTFRNUyw0MDcyNCwsLFJQLFVTRClARkZfRVBTX0RJTChMVE1TX1NFTUksNDA3MjQsLCxSU","CxVU0QpKQ==&amp;WINDOW=FIRST_POPUP&amp;HEIGHT=450&amp;WIDTH=450&amp;START_MAXIMIZED=FALSE&amp;VAR:CALENDAR=US&amp;VAR:SYMBOL=VRSN&amp;VAR:INDEX=0"}</definedName>
    <definedName name="_205__FDSAUDITLINK___2" hidden="1">{"fdsup://directions/FAT Viewer?action=UPDATE&amp;creator=factset&amp;DYN_ARGS=TRUE&amp;DOC_NAME=FAT:FQL_AUDITING_CLIENT_TEMPLATE.FAT&amp;display_string=Audit&amp;VAR:KEY=YDEFYTYDGJ&amp;VAR:QUERY=KEZGX0VQU19ESUwoTFRNUyw0MDcyNCwsLFJQLFVTRClARkZfRVBTX0RJTChMVE1TX1NFTUksNDA3MjQsLCxSU","CxVU0QpKQ==&amp;WINDOW=FIRST_POPUP&amp;HEIGHT=450&amp;WIDTH=450&amp;START_MAXIMIZED=FALSE&amp;VAR:CALENDAR=US&amp;VAR:SYMBOL=VRSN&amp;VAR:INDEX=0"}</definedName>
    <definedName name="_205_49_0199">#REF!</definedName>
    <definedName name="_206___123Graph_XCHART_7" hidden="1">#REF!</definedName>
    <definedName name="_206__123Graph_FCHART_13" hidden="1">#REF!</definedName>
    <definedName name="_206__123Graph_XCHART_10" hidden="1">#REF!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_1" hidden="1">{"fdsup://directions/FAT Viewer?action=UPDATE&amp;creator=factset&amp;DYN_ARGS=TRUE&amp;DOC_NAME=FAT:FQL_AUDITING_CLIENT_TEMPLATE.FAT&amp;display_string=Audit&amp;VAR:KEY=YHGHCPOTQZ&amp;VAR:QUERY=KEZGX05FVF9JTkMoTFRNUyw0MDcyNCwsLFJQLFVTRClARkZfTkVUX0lOQyhMVE1TX1NFTUksNDA3MjQsLCxSU","CxVU0QpKQ==&amp;WINDOW=FIRST_POPUP&amp;HEIGHT=450&amp;WIDTH=450&amp;START_MAXIMIZED=FALSE&amp;VAR:CALENDAR=US&amp;VAR:SYMBOL=VRSN&amp;VAR:INDEX=0"}</definedName>
    <definedName name="_206__FDSAUDITLINK___2" hidden="1">{"fdsup://directions/FAT Viewer?action=UPDATE&amp;creator=factset&amp;DYN_ARGS=TRUE&amp;DOC_NAME=FAT:FQL_AUDITING_CLIENT_TEMPLATE.FAT&amp;display_string=Audit&amp;VAR:KEY=YHGHCPOTQZ&amp;VAR:QUERY=KEZGX05FVF9JTkMoTFRNUyw0MDcyNCwsLFJQLFVTRClARkZfTkVUX0lOQyhMVE1TX1NFTUksNDA3MjQsLCxSU","CxVU0QpKQ==&amp;WINDOW=FIRST_POPUP&amp;HEIGHT=450&amp;WIDTH=450&amp;START_MAXIMIZED=FALSE&amp;VAR:CALENDAR=US&amp;VAR:SYMBOL=VRSN&amp;VAR:INDEX=0"}</definedName>
    <definedName name="_206__FDSAUDITLINK___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_4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7___123Graph_XCHART_8" hidden="1">#REF!</definedName>
    <definedName name="_207__123Graph_XCHART_11" hidden="1">#REF!</definedName>
    <definedName name="_207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07__FDSAUDITLINK___1" hidden="1">{"fdsup://directions/FAT Viewer?action=UPDATE&amp;creator=factset&amp;DYN_ARGS=TRUE&amp;DOC_NAME=FAT:FQL_AUDITING_CLIENT_TEMPLATE.FAT&amp;display_string=Audit&amp;VAR:KEY=KLQTMBQVYV&amp;VAR:QUERY=KEZGX0VCSVRfT1BFUihMVE1TLDQwNzI0LCwsUlAsVVNEKUBGRl9FQklUX09QRVIoTFRNU19TRU1JLDQwNzI0L","CwsUlAsVVNEKSk=&amp;WINDOW=FIRST_POPUP&amp;HEIGHT=450&amp;WIDTH=450&amp;START_MAXIMIZED=FALSE&amp;VAR:CALENDAR=US&amp;VAR:SYMBOL=VRSN&amp;VAR:INDEX=0"}</definedName>
    <definedName name="_207__FDSAUDITLINK___2" hidden="1">{"fdsup://directions/FAT Viewer?action=UPDATE&amp;creator=factset&amp;DYN_ARGS=TRUE&amp;DOC_NAME=FAT:FQL_AUDITING_CLIENT_TEMPLATE.FAT&amp;display_string=Audit&amp;VAR:KEY=KLQTMBQVYV&amp;VAR:QUERY=KEZGX0VCSVRfT1BFUihMVE1TLDQwNzI0LCwsUlAsVVNEKUBGRl9FQklUX09QRVIoTFRNU19TRU1JLDQwNzI0L","CwsUlAsVVNEKSk=&amp;WINDOW=FIRST_POPUP&amp;HEIGHT=450&amp;WIDTH=450&amp;START_MAXIMIZED=FALSE&amp;VAR:CALENDAR=US&amp;VAR:SYMBOL=VRSN&amp;VAR:INDEX=0"}</definedName>
    <definedName name="_208___123Graph_XCHART_9" hidden="1">#REF!</definedName>
    <definedName name="_208__123Graph_CCHART_2" hidden="1">#REF!</definedName>
    <definedName name="_208__123Graph_XCHART_2" hidden="1">#REF!</definedName>
    <definedName name="_208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08__FDSAUDITLINK___1" hidden="1">{"fdsup://directions/FAT Viewer?action=UPDATE&amp;creator=factset&amp;DYN_ARGS=TRUE&amp;DOC_NAME=FAT:FQL_AUDITING_CLIENT_TEMPLATE.FAT&amp;display_string=Audit&amp;VAR:KEY=UTKJYTSLAV&amp;VAR:QUERY=KEZGX0VCSVREQV9PUEVSKExUTVMsNDA3MjQsLCxSUCxVU0QpQEZGX0VCSVREQV9PUEVSKExUTVNfU0VNSSw0M","DcyNCwsLFJQLFVTRCkp&amp;WINDOW=FIRST_POPUP&amp;HEIGHT=450&amp;WIDTH=450&amp;START_MAXIMIZED=FALSE&amp;VAR:CALENDAR=US&amp;VAR:SYMBOL=VRSN&amp;VAR:INDEX=0"}</definedName>
    <definedName name="_208__FDSAUDITLINK___2" hidden="1">{"fdsup://directions/FAT Viewer?action=UPDATE&amp;creator=factset&amp;DYN_ARGS=TRUE&amp;DOC_NAME=FAT:FQL_AUDITING_CLIENT_TEMPLATE.FAT&amp;display_string=Audit&amp;VAR:KEY=UTKJYTSLAV&amp;VAR:QUERY=KEZGX0VCSVREQV9PUEVSKExUTVMsNDA3MjQsLCxSUCxVU0QpQEZGX0VCSVREQV9PUEVSKExUTVNfU0VNSSw0M","DcyNCwsLFJQLFVTRCkp&amp;WINDOW=FIRST_POPUP&amp;HEIGHT=450&amp;WIDTH=450&amp;START_MAXIMIZED=FALSE&amp;VAR:CALENDAR=US&amp;VAR:SYMBOL=VRSN&amp;VAR:INDEX=0"}</definedName>
    <definedName name="_209__123Graph_FCHART_2" hidden="1">#REF!</definedName>
    <definedName name="_209__123Graph_XCHART_3" hidden="1">#REF!</definedName>
    <definedName name="_209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09__FDSAUDITLINK___1" hidden="1">{"fdsup://directions/FAT Viewer?action=UPDATE&amp;creator=factset&amp;DYN_ARGS=TRUE&amp;DOC_NAME=FAT:FQL_AUDITING_CLIENT_TEMPLATE.FAT&amp;display_string=Audit&amp;VAR:KEY=YBUXAPQRKL&amp;VAR:QUERY=KEZGX0dST1NTX0lOQyhMVE1TLDQwNzI0LCwsUlAsVVNEKUBGRl9HUk9TU19JTkMoTFRNU19TRU1JLDQwNzI0L","CwsUlAsVVNEKSk=&amp;WINDOW=FIRST_POPUP&amp;HEIGHT=450&amp;WIDTH=450&amp;START_MAXIMIZED=FALSE&amp;VAR:CALENDAR=US&amp;VAR:SYMBOL=VRSN&amp;VAR:INDEX=0"}</definedName>
    <definedName name="_209__FDSAUDITLINK___2" hidden="1">{"fdsup://directions/FAT Viewer?action=UPDATE&amp;creator=factset&amp;DYN_ARGS=TRUE&amp;DOC_NAME=FAT:FQL_AUDITING_CLIENT_TEMPLATE.FAT&amp;display_string=Audit&amp;VAR:KEY=YBUXAPQRKL&amp;VAR:QUERY=KEZGX0dST1NTX0lOQyhMVE1TLDQwNzI0LCwsUlAsVVNEKUBGRl9HUk9TU19JTkMoTFRNU19TRU1JLDQwNzI0L","CwsUlAsVVNEKSk=&amp;WINDOW=FIRST_POPUP&amp;HEIGHT=450&amp;WIDTH=450&amp;START_MAXIMIZED=FALSE&amp;VAR:CALENDAR=US&amp;VAR:SYMBOL=VRSN&amp;VAR:INDEX=0"}</definedName>
    <definedName name="_20REPLA">#REF!</definedName>
    <definedName name="_20S" hidden="1">#REF!</definedName>
    <definedName name="_20Table2_" hidden="1">#REF!</definedName>
    <definedName name="_21" hidden="1">{#N/A,#N/A,TRUE,"Summary";#N/A,#N/A,TRUE,"Financials"}</definedName>
    <definedName name="_21_??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21_______123Graph_BCHART_10" hidden="1">#REF!</definedName>
    <definedName name="_21_______123Graph_BCHART_6" hidden="1">#REF!</definedName>
    <definedName name="_21_______123Graph_CCHART_2" hidden="1">#REF!</definedName>
    <definedName name="_21___123Graph_CCHART_7" hidden="1">#REF!</definedName>
    <definedName name="_21__123Graph_A_Chart_1A" hidden="1">#REF!</definedName>
    <definedName name="_21__123Graph_AChart_1" hidden="1">#REF!</definedName>
    <definedName name="_21__123Graph_AChart_1P" hidden="1">#REF!</definedName>
    <definedName name="_21__123Graph_AChart_2" hidden="1">#REF!</definedName>
    <definedName name="_21__123Graph_ACHART_4" hidden="1">#REF!</definedName>
    <definedName name="_21__123Graph_ACHART_43" hidden="1">#REF!</definedName>
    <definedName name="_21__123Graph_ACHART_8" hidden="1">#REF!</definedName>
    <definedName name="_21__123Graph_ACHART_9" hidden="1">#REF!</definedName>
    <definedName name="_21__123Graph_AGROSS_MARGINS" hidden="1">#REF!</definedName>
    <definedName name="_21__123Graph_AGROWTH_REVS_B" hidden="1">#REF!</definedName>
    <definedName name="_21__123Graph_BCHART_1" hidden="1">#REF!</definedName>
    <definedName name="_21__123Graph_BCHART_112" hidden="1">#REF!</definedName>
    <definedName name="_21__123Graph_BCHART_29" hidden="1">#REF!</definedName>
    <definedName name="_21__123Graph_BCHART_3" hidden="1">#REF!</definedName>
    <definedName name="_21__123Graph_BCHART_7" hidden="1">#REF!</definedName>
    <definedName name="_21__123Graph_CCHART_111" hidden="1">#REF!</definedName>
    <definedName name="_21__123Graph_CCHART_26" hidden="1">#REF!</definedName>
    <definedName name="_21__123Graph_CCHART_3" hidden="1">#REF!</definedName>
    <definedName name="_21__123Graph_CCHART_7" hidden="1">#REF!</definedName>
    <definedName name="_21__123Graph_DCHART_2" hidden="1">#REF!</definedName>
    <definedName name="_21__123Graph_DCHART_6" hidden="1">#REF!</definedName>
    <definedName name="_21__123Graph_DWAGES_BY_B_U" hidden="1">#REF!</definedName>
    <definedName name="_21__123Graph_ECHART_1" hidden="1">#REF!</definedName>
    <definedName name="_21__123Graph_ECHART_3" hidden="1">#REF!</definedName>
    <definedName name="_21__123Graph_FCHART_2" hidden="1">#REF!</definedName>
    <definedName name="_21__123Graph_LBL_ACHART_3" hidden="1">#REF!</definedName>
    <definedName name="_21__123Graph_LBL_CCHART_3" hidden="1">#REF!</definedName>
    <definedName name="_21__123Graph_XCHART_3" hidden="1">#REF!</definedName>
    <definedName name="_21__123Graph_XCHART_4" hidden="1">#REF!</definedName>
    <definedName name="_21__123Graph_XChart_6" hidden="1">#REF!</definedName>
    <definedName name="_21__FDSAUDITLINK__" hidden="1">{"fdsup://Directions/FactSet Auditing Viewer?action=AUDIT_VALUE&amp;DB=129&amp;ID1=15678210&amp;VALUEID=01001&amp;SDATE=2011&amp;PERIODTYPE=ANN_STD&amp;SCFT=3&amp;window=popup_no_bar&amp;width=385&amp;height=120&amp;START_MAXIMIZED=FALSE&amp;creator=factset&amp;display_string=Audit"}</definedName>
    <definedName name="_21__FDSAUDITLINK___1" hidden="1">{"fdsup://Directions/FactSet Auditing Viewer?action=AUDIT_VALUE&amp;DB=129&amp;ID1=45666Q10&amp;VALUEID=07011&amp;SDATE=2010&amp;PERIODTYPE=ANN_STD&amp;SCFT=3&amp;window=popup_no_bar&amp;width=385&amp;height=120&amp;START_MAXIMIZED=FALSE&amp;creator=factset&amp;display_string=Audit"}</definedName>
    <definedName name="_21__FDSAUDITLINK___2" hidden="1">{"fdsup://Directions/FactSet Auditing Viewer?action=AUDIT_VALUE&amp;DB=129&amp;ID1=45666Q10&amp;VALUEID=07011&amp;SDATE=2010&amp;PERIODTYPE=ANN_STD&amp;SCFT=3&amp;window=popup_no_bar&amp;width=385&amp;height=120&amp;START_MAXIMIZED=FALSE&amp;creator=factset&amp;display_string=Audit"}</definedName>
    <definedName name="_21_0__123Grap" hidden="1">#REF!</definedName>
    <definedName name="_21_0__123Graph_CCHAR" hidden="1">#REF!</definedName>
    <definedName name="_21_0__123Graph_LBL_ACHAR" hidden="1">#REF!</definedName>
    <definedName name="_21_0g">#REF!</definedName>
    <definedName name="_21_0TAB">#REF!</definedName>
    <definedName name="_21_10_1198">#REF!</definedName>
    <definedName name="_21_16_1198">#REF!</definedName>
    <definedName name="_21_3_0Increase_in_other_liabilit">#REF!</definedName>
    <definedName name="_210__123Graph_XCHART_6" hidden="1">#REF!</definedName>
    <definedName name="_210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10__FDSAUDITLINK___1" hidden="1">{"fdsup://Directions/FactSet Auditing Viewer?action=AUDIT_VALUE&amp;DB=129&amp;ID1=09534T50&amp;VALUEID=01001&amp;SDATE=201004&amp;PERIODTYPE=QTR_STD&amp;SCFT=3&amp;window=popup_no_bar&amp;width=385&amp;height=120&amp;START_MAXIMIZED=FALSE&amp;creator=factset&amp;display_string=Audit"}</definedName>
    <definedName name="_210__FDSAUDITLINK___2" hidden="1">{"fdsup://Directions/FactSet Auditing Viewer?action=AUDIT_VALUE&amp;DB=129&amp;ID1=09534T50&amp;VALUEID=01001&amp;SDATE=201004&amp;PERIODTYPE=QTR_STD&amp;SCFT=3&amp;window=popup_no_bar&amp;width=385&amp;height=120&amp;START_MAXIMIZED=FALSE&amp;creator=factset&amp;display_string=Audit"}</definedName>
    <definedName name="_211__123Graph_XCHART_7" hidden="1">#REF!</definedName>
    <definedName name="_211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1__FDSAUDITLINK___1" hidden="1">{"fdsup://Directions/FactSet Auditing Viewer?action=AUDIT_VALUE&amp;DB=129&amp;ID1=09534T50&amp;VALUEID=01001&amp;SDATE=200904&amp;PERIODTYPE=QTR_STD&amp;SCFT=3&amp;window=popup_no_bar&amp;width=385&amp;height=120&amp;START_MAXIMIZED=FALSE&amp;creator=factset&amp;display_string=Audit"}</definedName>
    <definedName name="_211__FDSAUDITLINK___2" hidden="1">{"fdsup://Directions/FactSet Auditing Viewer?action=AUDIT_VALUE&amp;DB=129&amp;ID1=09534T50&amp;VALUEID=01001&amp;SDATE=200904&amp;PERIODTYPE=QTR_STD&amp;SCFT=3&amp;window=popup_no_bar&amp;width=385&amp;height=120&amp;START_MAXIMIZED=FALSE&amp;creator=factset&amp;display_string=Audit"}</definedName>
    <definedName name="_211_49_0299">#REF!</definedName>
    <definedName name="_212__123Graph_CCHART_20" hidden="1">#REF!</definedName>
    <definedName name="_212__123Graph_XCHART_8" hidden="1">#REF!</definedName>
    <definedName name="_212__FDSAUDITLINK__" hidden="1">{"fdsup://directions/FAT Viewer?action=UPDATE&amp;creator=factset&amp;DYN_ARGS=TRUE&amp;DOC_NAME=FAT:FQL_AUDITING_CLIENT_TEMPLATE.FAT&amp;display_string=Audit&amp;VAR:KEY=NUNERQVADW&amp;VAR:QUERY=RkZfRUJJVERBX09QRVIoTFRNUywsLCxVU0Qp&amp;WINDOW=FIRST_POPUP&amp;HEIGHT=450&amp;WIDTH=450&amp;START_MA","XIMIZED=FALSE&amp;VAR:CALENDAR=US&amp;VAR:SYMBOL=B1XDPN&amp;VAR:INDEX=0"}</definedName>
    <definedName name="_212__FDSAUDITLINK___1" hidden="1">{"fdsup://directions/FAT Viewer?action=UPDATE&amp;creator=factset&amp;DYN_ARGS=TRUE&amp;DOC_NAME=FAT:FQL_AUDITING_CLIENT_TEMPLATE.FAT&amp;display_string=Audit&amp;VAR:KEY=IRSBAJMVAP&amp;VAR:QUERY=KEZGX0lOVF9FWFBfTkVUKExUTVMsNDA3MjQsLCxSUCxVU0QpQEZGX0lOVF9FWFBfTkVUKExUTVNfU0VNSSw0M","DcyNCwsLFJQLFVTRCkp&amp;WINDOW=FIRST_POPUP&amp;HEIGHT=450&amp;WIDTH=450&amp;START_MAXIMIZED=FALSE&amp;VAR:CALENDAR=US&amp;VAR:SYMBOL=CA&amp;VAR:INDEX=0"}</definedName>
    <definedName name="_212__FDSAUDITLINK___2" hidden="1">{"fdsup://directions/FAT Viewer?action=UPDATE&amp;creator=factset&amp;DYN_ARGS=TRUE&amp;DOC_NAME=FAT:FQL_AUDITING_CLIENT_TEMPLATE.FAT&amp;display_string=Audit&amp;VAR:KEY=IRSBAJMVAP&amp;VAR:QUERY=KEZGX0lOVF9FWFBfTkVUKExUTVMsNDA3MjQsLCxSUCxVU0QpQEZGX0lOVF9FWFBfTkVUKExUTVNfU0VNSSw0M","DcyNCwsLFJQLFVTRCkp&amp;WINDOW=FIRST_POPUP&amp;HEIGHT=450&amp;WIDTH=450&amp;START_MAXIMIZED=FALSE&amp;VAR:CALENDAR=US&amp;VAR:SYMBOL=CA&amp;VAR:INDEX=0"}</definedName>
    <definedName name="_213__123Graph_FCHART_4" hidden="1">#REF!</definedName>
    <definedName name="_213__123Graph_XCHART_9" hidden="1">#REF!</definedName>
    <definedName name="_213__FDSAUDITLINK__" hidden="1">{"fdsup://directions/FAT Viewer?action=UPDATE&amp;creator=factset&amp;DYN_ARGS=TRUE&amp;DOC_NAME=FAT:FQL_AUDITING_CLIENT_TEMPLATE.FAT&amp;display_string=Audit&amp;VAR:KEY=PKPYDWPQBS&amp;VAR:QUERY=RkZfRUJJVERBX09QRVIoQ0FMLDIwMDksLCwsVVNEKQ==&amp;WINDOW=FIRST_POPUP&amp;HEIGHT=450&amp;WIDTH=450&amp;","START_MAXIMIZED=FALSE&amp;VAR:CALENDAR=US&amp;VAR:SYMBOL=B1XDPN&amp;VAR:INDEX=0"}</definedName>
    <definedName name="_213__FDSAUDITLINK___1" hidden="1">{"fdsup://Directions/FactSet Auditing Viewer?action=AUDIT_VALUE&amp;DB=129&amp;ID1=00506P10&amp;VALUEID=01001&amp;SDATE=201003&amp;PERIODTYPE=QTR_STD&amp;SCFT=3&amp;window=popup_no_bar&amp;width=385&amp;height=120&amp;START_MAXIMIZED=FALSE&amp;creator=factset&amp;display_string=Audit"}</definedName>
    <definedName name="_213__FDSAUDITLINK___2" hidden="1">{"fdsup://Directions/FactSet Auditing Viewer?action=AUDIT_VALUE&amp;DB=129&amp;ID1=00506P10&amp;VALUEID=01001&amp;SDATE=201003&amp;PERIODTYPE=QTR_STD&amp;SCFT=3&amp;window=popup_no_bar&amp;width=385&amp;height=120&amp;START_MAXIMIZED=FALSE&amp;creator=factset&amp;display_string=Audit"}</definedName>
    <definedName name="_214__FDSAUDITLINK__" hidden="1">{"fdsup://directions/FAT Viewer?action=UPDATE&amp;creator=factset&amp;DYN_ARGS=TRUE&amp;DOC_NAME=FAT:FQL_AUDITING_CLIENT_TEMPLATE.FAT&amp;display_string=Audit&amp;VAR:KEY=JOJYNAXOLM&amp;VAR:QUERY=RkZfRUJJVERBX09QRVIoTFRNUywsLCxVU0Qp&amp;WINDOW=FIRST_POPUP&amp;HEIGHT=450&amp;WIDTH=450&amp;START_MA","XIMIZED=FALSE&amp;VAR:CALENDAR=US&amp;VAR:SYMBOL=XRX&amp;VAR:INDEX=0"}</definedName>
    <definedName name="_214__FDSAUDITLINK___1" hidden="1">{"fdsup://directions/FAT Viewer?action=UPDATE&amp;creator=factset&amp;DYN_ARGS=TRUE&amp;DOC_NAME=FAT:FQL_AUDITING_CLIENT_TEMPLATE.FAT&amp;display_string=Audit&amp;VAR:KEY=KHKJWXMDIX&amp;VAR:QUERY=KEZGX0VQU19ESUwoTFRNUyw0MDcyNCwsLFJQLFVTRClARkZfRVBTX0RJTChMVE1TX1NFTUksNDA3MjQsLCxSU","CxVU0QpKQ==&amp;WINDOW=FIRST_POPUP&amp;HEIGHT=450&amp;WIDTH=450&amp;START_MAXIMIZED=FALSE&amp;VAR:CALENDAR=US&amp;VAR:SYMBOL=CA&amp;VAR:INDEX=0"}</definedName>
    <definedName name="_214__FDSAUDITLINK___2" hidden="1">{"fdsup://directions/FAT Viewer?action=UPDATE&amp;creator=factset&amp;DYN_ARGS=TRUE&amp;DOC_NAME=FAT:FQL_AUDITING_CLIENT_TEMPLATE.FAT&amp;display_string=Audit&amp;VAR:KEY=KHKJWXMDIX&amp;VAR:QUERY=KEZGX0VQU19ESUwoTFRNUyw0MDcyNCwsLFJQLFVTRClARkZfRVBTX0RJTChMVE1TX1NFTUksNDA3MjQsLCxSU","CxVU0QpKQ==&amp;WINDOW=FIRST_POPUP&amp;HEIGHT=450&amp;WIDTH=450&amp;START_MAXIMIZED=FALSE&amp;VAR:CALENDAR=US&amp;VAR:SYMBOL=CA&amp;VAR:INDEX=0"}</definedName>
    <definedName name="_215__FDSAUDITLINK__" hidden="1">{"fdsup://directions/FAT Viewer?action=UPDATE&amp;creator=factset&amp;DYN_ARGS=TRUE&amp;DOC_NAME=FAT:FQL_AUDITING_CLIENT_TEMPLATE.FAT&amp;display_string=Audit&amp;VAR:KEY=VGZGRSLELU&amp;VAR:QUERY=RkZfRUJJVERBX09QRVIoTFRNUywsLCxVU0Qp&amp;WINDOW=FIRST_POPUP&amp;HEIGHT=450&amp;WIDTH=450&amp;START_MA","XIMIZED=FALSE&amp;VAR:CALENDAR=US&amp;VAR:SYMBOL=IBM&amp;VAR:INDEX=0"}</definedName>
    <definedName name="_215__FDSAUDITLINK___1" hidden="1">{"fdsup://directions/FAT Viewer?action=UPDATE&amp;creator=factset&amp;DYN_ARGS=TRUE&amp;DOC_NAME=FAT:FQL_AUDITING_CLIENT_TEMPLATE.FAT&amp;display_string=Audit&amp;VAR:KEY=OHWBOJSDUL&amp;VAR:QUERY=KEZGX0lOVF9FWFBfTkVUKExUTVMsNDA3MjQsLCxSUCxVU0QpQEZGX0lOVF9FWFBfTkVUKExUTVNfU0VNSSw0M","DcyNCwsLFJQLFVTRCkp&amp;WINDOW=FIRST_POPUP&amp;HEIGHT=450&amp;WIDTH=450&amp;START_MAXIMIZED=FALSE&amp;VAR:CALENDAR=US&amp;VAR:SYMBOL=ENTU&amp;VAR:INDEX=0"}</definedName>
    <definedName name="_215__FDSAUDITLINK___2" hidden="1">{"fdsup://directions/FAT Viewer?action=UPDATE&amp;creator=factset&amp;DYN_ARGS=TRUE&amp;DOC_NAME=FAT:FQL_AUDITING_CLIENT_TEMPLATE.FAT&amp;display_string=Audit&amp;VAR:KEY=OHWBOJSDUL&amp;VAR:QUERY=KEZGX0lOVF9FWFBfTkVUKExUTVMsNDA3MjQsLCxSUCxVU0QpQEZGX0lOVF9FWFBfTkVUKExUTVNfU0VNSSw0M","DcyNCwsLFJQLFVTRCkp&amp;WINDOW=FIRST_POPUP&amp;HEIGHT=450&amp;WIDTH=450&amp;START_MAXIMIZED=FALSE&amp;VAR:CALENDAR=US&amp;VAR:SYMBOL=ENTU&amp;VAR:INDEX=0"}</definedName>
    <definedName name="_216__123Graph_CCHART_21" hidden="1">#REF!</definedName>
    <definedName name="_216__123Graph_FCHART_5" hidden="1">#REF!</definedName>
    <definedName name="_216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16__FDSAUDITLINK___1" hidden="1">{"fdsup://directions/FAT Viewer?action=UPDATE&amp;creator=factset&amp;DYN_ARGS=TRUE&amp;DOC_NAME=FAT:FQL_AUDITING_CLIENT_TEMPLATE.FAT&amp;display_string=Audit&amp;VAR:KEY=CNKLALWNGX&amp;VAR:QUERY=KEZGX05FVF9JTkMoTFRNUyw0MDcyNCwsLFJQLFVTRClARkZfTkVUX0lOQyhMVE1TX1NFTUksNDA3MjQsLCxSU","CxVU0QpKQ==&amp;WINDOW=FIRST_POPUP&amp;HEIGHT=450&amp;WIDTH=450&amp;START_MAXIMIZED=FALSE&amp;VAR:CALENDAR=US&amp;VAR:SYMBOL=CA&amp;VAR:INDEX=0"}</definedName>
    <definedName name="_216__FDSAUDITLINK___2" hidden="1">{"fdsup://directions/FAT Viewer?action=UPDATE&amp;creator=factset&amp;DYN_ARGS=TRUE&amp;DOC_NAME=FAT:FQL_AUDITING_CLIENT_TEMPLATE.FAT&amp;display_string=Audit&amp;VAR:KEY=CNKLALWNGX&amp;VAR:QUERY=KEZGX05FVF9JTkMoTFRNUyw0MDcyNCwsLFJQLFVTRClARkZfTkVUX0lOQyhMVE1TX1NFTUksNDA3MjQsLCxSU","CxVU0QpKQ==&amp;WINDOW=FIRST_POPUP&amp;HEIGHT=450&amp;WIDTH=450&amp;START_MAXIMIZED=FALSE&amp;VAR:CALENDAR=US&amp;VAR:SYMBOL=CA&amp;VAR:INDEX=0"}</definedName>
    <definedName name="_217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7__FDSAUDITLINK___1" hidden="1">{"fdsup://directions/FAT Viewer?action=UPDATE&amp;creator=factset&amp;DYN_ARGS=TRUE&amp;DOC_NAME=FAT:FQL_AUDITING_CLIENT_TEMPLATE.FAT&amp;display_string=Audit&amp;VAR:KEY=WBGVSROZIT&amp;VAR:QUERY=KEZGX0VCSVRfT1BFUihMVE1TLDQwNzI0LCwsUlAsVVNEKUBGRl9FQklUX09QRVIoTFRNU19TRU1JLDQwNzI0L","CwsUlAsVVNEKSk=&amp;WINDOW=FIRST_POPUP&amp;HEIGHT=450&amp;WIDTH=450&amp;START_MAXIMIZED=FALSE&amp;VAR:CALENDAR=US&amp;VAR:SYMBOL=CA&amp;VAR:INDEX=0"}</definedName>
    <definedName name="_217__FDSAUDITLINK___2" hidden="1">{"fdsup://directions/FAT Viewer?action=UPDATE&amp;creator=factset&amp;DYN_ARGS=TRUE&amp;DOC_NAME=FAT:FQL_AUDITING_CLIENT_TEMPLATE.FAT&amp;display_string=Audit&amp;VAR:KEY=WBGVSROZIT&amp;VAR:QUERY=KEZGX0VCSVRfT1BFUihMVE1TLDQwNzI0LCwsUlAsVVNEKUBGRl9FQklUX09QRVIoTFRNU19TRU1JLDQwNzI0L","CwsUlAsVVNEKSk=&amp;WINDOW=FIRST_POPUP&amp;HEIGHT=450&amp;WIDTH=450&amp;START_MAXIMIZED=FALSE&amp;VAR:CALENDAR=US&amp;VAR:SYMBOL=CA&amp;VAR:INDEX=0"}</definedName>
    <definedName name="_217_49_0399">#REF!</definedName>
    <definedName name="_218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8__FDSAUDITLINK___1" hidden="1">{"fdsup://directions/FAT Viewer?action=UPDATE&amp;creator=factset&amp;DYN_ARGS=TRUE&amp;DOC_NAME=FAT:FQL_AUDITING_CLIENT_TEMPLATE.FAT&amp;display_string=Audit&amp;VAR:KEY=YVKBSHKZUX&amp;VAR:QUERY=KEZGX05FVF9JTkMoTFRNUyw0MDcyNCwsLFJQLFVTRClARkZfTkVUX0lOQyhMVE1TX1NFTUksNDA3MjQsLCxSU","CxVU0QpKQ==&amp;WINDOW=FIRST_POPUP&amp;HEIGHT=450&amp;WIDTH=450&amp;START_MAXIMIZED=FALSE&amp;VAR:CALENDAR=US&amp;VAR:SYMBOL=ENTU&amp;VAR:INDEX=0"}</definedName>
    <definedName name="_218__FDSAUDITLINK___2" hidden="1">{"fdsup://directions/FAT Viewer?action=UPDATE&amp;creator=factset&amp;DYN_ARGS=TRUE&amp;DOC_NAME=FAT:FQL_AUDITING_CLIENT_TEMPLATE.FAT&amp;display_string=Audit&amp;VAR:KEY=YVKBSHKZUX&amp;VAR:QUERY=KEZGX05FVF9JTkMoTFRNUyw0MDcyNCwsLFJQLFVTRClARkZfTkVUX0lOQyhMVE1TX1NFTUksNDA3MjQsLCxSU","CxVU0QpKQ==&amp;WINDOW=FIRST_POPUP&amp;HEIGHT=450&amp;WIDTH=450&amp;START_MAXIMIZED=FALSE&amp;VAR:CALENDAR=US&amp;VAR:SYMBOL=ENTU&amp;VAR:INDEX=0"}</definedName>
    <definedName name="_219__123Graph_FCHART_6" hidden="1">#REF!</definedName>
    <definedName name="_219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9__FDSAUDITLINK___1" hidden="1">{"fdsup://directions/FAT Viewer?action=UPDATE&amp;creator=factset&amp;DYN_ARGS=TRUE&amp;DOC_NAME=FAT:FQL_AUDITING_CLIENT_TEMPLATE.FAT&amp;display_string=Audit&amp;VAR:KEY=EFSVQNSZAD&amp;VAR:QUERY=KEZGX0VCSVREQV9PUEVSKExUTVMsNDA3MjQsLCxSUCxVU0QpQEZGX0VCSVREQV9PUEVSKExUTVNfU0VNSSw0M","DcyNCwsLFJQLFVTRCkp&amp;WINDOW=FIRST_POPUP&amp;HEIGHT=450&amp;WIDTH=450&amp;START_MAXIMIZED=FALSE&amp;VAR:CALENDAR=US&amp;VAR:SYMBOL=ENTU&amp;VAR:INDEX=0"}</definedName>
    <definedName name="_219__FDSAUDITLINK___2" hidden="1">{"fdsup://directions/FAT Viewer?action=UPDATE&amp;creator=factset&amp;DYN_ARGS=TRUE&amp;DOC_NAME=FAT:FQL_AUDITING_CLIENT_TEMPLATE.FAT&amp;display_string=Audit&amp;VAR:KEY=EFSVQNSZAD&amp;VAR:QUERY=KEZGX0VCSVREQV9PUEVSKExUTVMsNDA3MjQsLCxSUCxVU0QpQEZGX0VCSVREQV9PUEVSKExUTVNfU0VNSSw0M","DcyNCwsLFJQLFVTRCkp&amp;WINDOW=FIRST_POPUP&amp;HEIGHT=450&amp;WIDTH=450&amp;START_MAXIMIZED=FALSE&amp;VAR:CALENDAR=US&amp;VAR:SYMBOL=ENTU&amp;VAR:INDEX=0"}</definedName>
    <definedName name="_21Table2_" hidden="1">#REF!</definedName>
    <definedName name="_22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22_.__SGA_gro">#REF!</definedName>
    <definedName name="_22_______123Graph_BCHART_11" hidden="1">#REF!</definedName>
    <definedName name="_22_______123Graph_BCHART_7" hidden="1">#REF!</definedName>
    <definedName name="_22_______123Graph_CCHART_3" hidden="1">#REF!</definedName>
    <definedName name="_22___123Graph_CCHART_8" hidden="1">#REF!</definedName>
    <definedName name="_22__123Graph_ACHART_18" hidden="1">#REF!</definedName>
    <definedName name="_22__123Graph_ACHART_19" hidden="1">#REF!</definedName>
    <definedName name="_22__123Graph_AChart_1Q" hidden="1">#REF!</definedName>
    <definedName name="_22__123Graph_AChart_2" hidden="1">#REF!</definedName>
    <definedName name="_22__123Graph_AChart_3" hidden="1">#REF!</definedName>
    <definedName name="_22__123Graph_ACHART_4J" hidden="1">#REF!</definedName>
    <definedName name="_22__123Graph_ACHART_5" hidden="1">#REF!</definedName>
    <definedName name="_22__123Graph_ACHART_9" hidden="1">#REF!</definedName>
    <definedName name="_22__123Graph_AGROWTH_9" hidden="1">#REF!</definedName>
    <definedName name="_22__123Graph_BCHART_10" hidden="1">#REF!</definedName>
    <definedName name="_22__123Graph_BCHART_111" hidden="1">#REF!</definedName>
    <definedName name="_22__123Graph_BCHART_11C" hidden="1">#REF!</definedName>
    <definedName name="_22__123Graph_BCHART_12" hidden="1">#REF!</definedName>
    <definedName name="_22__123Graph_BCHART_26" hidden="1">#REF!</definedName>
    <definedName name="_22__123Graph_BCHART_8" hidden="1">#REF!</definedName>
    <definedName name="_22__123Graph_CCHART_112" hidden="1">#REF!</definedName>
    <definedName name="_22__123Graph_CCHART_14" hidden="1">#REF!</definedName>
    <definedName name="_22__123Graph_CCHART_30" hidden="1">#REF!</definedName>
    <definedName name="_22__123Graph_CCHART_8" hidden="1">#REF!</definedName>
    <definedName name="_22__123Graph_ECONTRACT_BY_B_U" hidden="1">#REF!</definedName>
    <definedName name="_22__123Graph_LBL_ACHART_1" hidden="1">#REF!</definedName>
    <definedName name="_22__123Graph_LBL_DCHART_1" hidden="1">#REF!</definedName>
    <definedName name="_22__123Graph_XCHART_1" hidden="1">#REF!</definedName>
    <definedName name="_22__123Graph_XCHART_2" hidden="1">#REF!</definedName>
    <definedName name="_22__123Graph_XCHART_4" hidden="1">#REF!</definedName>
    <definedName name="_22__123Graph_XCHART_8" hidden="1">#REF!</definedName>
    <definedName name="_22__FDSAUDITLINK__" hidden="1">{"fdsup://Directions/FactSet Auditing Viewer?action=AUDIT_VALUE&amp;DB=129&amp;ID1=04685W10&amp;VALUEID=01001&amp;SDATE=2011&amp;PERIODTYPE=ANN_STD&amp;SCFT=3&amp;window=popup_no_bar&amp;width=385&amp;height=120&amp;START_MAXIMIZED=FALSE&amp;creator=factset&amp;display_string=Audit"}</definedName>
    <definedName name="_22__FDSAUDITLINK___1" hidden="1">{"fdsup://Directions/FactSet Auditing Viewer?action=AUDIT_VALUE&amp;DB=129&amp;ID1=75657710&amp;VALUEID=07011&amp;SDATE=2010&amp;PERIODTYPE=ANN_STD&amp;SCFT=3&amp;window=popup_no_bar&amp;width=385&amp;height=120&amp;START_MAXIMIZED=FALSE&amp;creator=factset&amp;display_string=Audit"}</definedName>
    <definedName name="_22__FDSAUDITLINK___2" hidden="1">{"fdsup://Directions/FactSet Auditing Viewer?action=AUDIT_VALUE&amp;DB=129&amp;ID1=75657710&amp;VALUEID=07011&amp;SDATE=2010&amp;PERIODTYPE=ANN_STD&amp;SCFT=3&amp;window=popup_no_bar&amp;width=385&amp;height=120&amp;START_MAXIMIZED=FALSE&amp;creator=factset&amp;display_string=Audit"}</definedName>
    <definedName name="_22_0__123Graph_LBL_ACHAR" hidden="1">#REF!</definedName>
    <definedName name="_22_0TAB">#REF!</definedName>
    <definedName name="_22_16_1298">#REF!</definedName>
    <definedName name="_22_3_0Other_Segment_Reven">#REF!</definedName>
    <definedName name="_220_????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220__123Graph_CCHART_22" hidden="1">#REF!</definedName>
    <definedName name="_220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20__FDSAUDITLINK___1" hidden="1">{"fdsup://directions/FAT Viewer?action=UPDATE&amp;creator=factset&amp;DYN_ARGS=TRUE&amp;DOC_NAME=FAT:FQL_AUDITING_CLIENT_TEMPLATE.FAT&amp;display_string=Audit&amp;VAR:KEY=ARGPQPUHKZ&amp;VAR:QUERY=KEZGX0VCSVREQV9PUEVSKExUTVMsNDA3MjQsLCxSUCxVU0QpQEZGX0VCSVREQV9PUEVSKExUTVNfU0VNSSw0M","DcyNCwsLFJQLFVTRCkp&amp;WINDOW=FIRST_POPUP&amp;HEIGHT=450&amp;WIDTH=450&amp;START_MAXIMIZED=FALSE&amp;VAR:CALENDAR=US&amp;VAR:SYMBOL=CA&amp;VAR:INDEX=0"}</definedName>
    <definedName name="_220__FDSAUDITLINK___2" hidden="1">{"fdsup://directions/FAT Viewer?action=UPDATE&amp;creator=factset&amp;DYN_ARGS=TRUE&amp;DOC_NAME=FAT:FQL_AUDITING_CLIENT_TEMPLATE.FAT&amp;display_string=Audit&amp;VAR:KEY=ARGPQPUHKZ&amp;VAR:QUERY=KEZGX0VCSVREQV9PUEVSKExUTVMsNDA3MjQsLCxSUCxVU0QpQEZGX0VCSVREQV9PUEVSKExUTVNfU0VNSSw0M","DcyNCwsLFJQLFVTRCkp&amp;WINDOW=FIRST_POPUP&amp;HEIGHT=450&amp;WIDTH=450&amp;START_MAXIMIZED=FALSE&amp;VAR:CALENDAR=US&amp;VAR:SYMBOL=CA&amp;VAR:INDEX=0"}</definedName>
    <definedName name="_221__FDSAUDITLINK__" hidden="1">{"fdsup://directions/FAT Viewer?action=UPDATE&amp;creator=factset&amp;DYN_ARGS=TRUE&amp;DOC_NAME=FAT:FQL_AUDITING_CLIENT_TEMPLATE.FAT&amp;display_string=Audit&amp;VAR:KEY=WXOPYFKBAD&amp;VAR:QUERY=KEZGX0dST1NTX0lOQyhMVE1TLDQwNzI0LCwsUlAsVVNEKUBGRl9HUk9TU19JTkMoTFRNU19TRU1JLDQwNzI0L","CwsUlAsVVNEKSk=&amp;WINDOW=FIRST_POPUP&amp;HEIGHT=450&amp;WIDTH=450&amp;START_MAXIMIZED=FALSE&amp;VAR:CALENDAR=US&amp;VAR:SYMBOL=CA&amp;VAR:INDEX=0"}</definedName>
    <definedName name="_221__FDSAUDITLINK___1" hidden="1">{"fdsup://directions/FAT Viewer?action=UPDATE&amp;creator=factset&amp;DYN_ARGS=TRUE&amp;DOC_NAME=FAT:FQL_AUDITING_CLIENT_TEMPLATE.FAT&amp;display_string=Audit&amp;VAR:KEY=WXOPYFKBAD&amp;VAR:QUERY=KEZGX0dST1NTX0lOQyhMVE1TLDQwNzI0LCwsUlAsVVNEKUBGRl9HUk9TU19JTkMoTFRNU19TRU1JLDQwNzI0L","CwsUlAsVVNEKSk=&amp;WINDOW=FIRST_POPUP&amp;HEIGHT=450&amp;WIDTH=450&amp;START_MAXIMIZED=FALSE&amp;VAR:CALENDAR=US&amp;VAR:SYMBOL=CA&amp;VAR:INDEX=0"}</definedName>
    <definedName name="_221__FDSAUDITLINK___2" hidden="1">{"fdsup://directions/FAT Viewer?action=UPDATE&amp;creator=factset&amp;DYN_ARGS=TRUE&amp;DOC_NAME=FAT:FQL_AUDITING_CLIENT_TEMPLATE.FAT&amp;display_string=Audit&amp;VAR:KEY=WXOPYFKBAD&amp;VAR:QUERY=KEZGX0dST1NTX0lOQyhMVE1TLDQwNzI0LCwsUlAsVVNEKUBGRl9HUk9TU19JTkMoTFRNU19TRU1JLDQwNzI0L","CwsUlAsVVNEKSk=&amp;WINDOW=FIRST_POPUP&amp;HEIGHT=450&amp;WIDTH=450&amp;START_MAXIMIZED=FALSE&amp;VAR:CALENDAR=US&amp;VAR:SYMBOL=CA&amp;VAR:INDEX=0"}</definedName>
    <definedName name="_222__123Graph_FCHART_7" hidden="1">#REF!</definedName>
    <definedName name="_222__FDSAUDITLINK__" hidden="1">{"fdsup://directions/FAT Viewer?action=UPDATE&amp;creator=factset&amp;DYN_ARGS=TRUE&amp;DOC_NAME=FAT:FQL_AUDITING_CLIENT_TEMPLATE.FAT&amp;display_string=Audit&amp;VAR:KEY=WBKHSXEZQR&amp;VAR:QUERY=KEZGX0dST1NTX0lOQyhMVE1TLDQwODAxLCwsUlAsVVNEKUBGRl9HUk9TU19JTkMoTFRNU19TRU1JLDQwODAxL","CwsUlAsVVNEKSk=&amp;WINDOW=FIRST_POPUP&amp;HEIGHT=450&amp;WIDTH=450&amp;START_MAXIMIZED=FALSE&amp;VAR:CALENDAR=US&amp;VAR:SYMBOL=AH&amp;VAR:INDEX=0"}</definedName>
    <definedName name="_222__FDSAUDITLINK___1" hidden="1">{"fdsup://directions/FAT Viewer?action=UPDATE&amp;creator=factset&amp;DYN_ARGS=TRUE&amp;DOC_NAME=FAT:FQL_AUDITING_CLIENT_TEMPLATE.FAT&amp;display_string=Audit&amp;VAR:KEY=WBKHSXEZQR&amp;VAR:QUERY=KEZGX0dST1NTX0lOQyhMVE1TLDQwODAxLCwsUlAsVVNEKUBGRl9HUk9TU19JTkMoTFRNU19TRU1JLDQwODAxL","CwsUlAsVVNEKSk=&amp;WINDOW=FIRST_POPUP&amp;HEIGHT=450&amp;WIDTH=450&amp;START_MAXIMIZED=FALSE&amp;VAR:CALENDAR=US&amp;VAR:SYMBOL=AH&amp;VAR:INDEX=0"}</definedName>
    <definedName name="_222__FDSAUDITLINK___2" hidden="1">{"fdsup://directions/FAT Viewer?action=UPDATE&amp;creator=factset&amp;DYN_ARGS=TRUE&amp;DOC_NAME=FAT:FQL_AUDITING_CLIENT_TEMPLATE.FAT&amp;display_string=Audit&amp;VAR:KEY=WBKHSXEZQR&amp;VAR:QUERY=KEZGX0dST1NTX0lOQyhMVE1TLDQwODAxLCwsUlAsVVNEKUBGRl9HUk9TU19JTkMoTFRNU19TRU1JLDQwODAxL","CwsUlAsVVNEKSk=&amp;WINDOW=FIRST_POPUP&amp;HEIGHT=450&amp;WIDTH=450&amp;START_MAXIMIZED=FALSE&amp;VAR:CALENDAR=US&amp;VAR:SYMBOL=AH&amp;VAR:INDEX=0"}</definedName>
    <definedName name="_223__FDSAUDITLINK__" hidden="1">{"fdsup://directions/FAT Viewer?action=UPDATE&amp;creator=factset&amp;DYN_ARGS=TRUE&amp;DOC_NAME=FAT:FQL_AUDITING_CLIENT_TEMPLATE.FAT&amp;display_string=Audit&amp;VAR:KEY=WNEPKPEBAB&amp;VAR:QUERY=KEZGX0RFQlQoUVRSLDAsLCxSUyxVU0QpQEZGX0RFQlQoU0VNSSwwLCwsUlMsVVNEKSk=&amp;WINDOW=FIRST_POP","UP&amp;HEIGHT=450&amp;WIDTH=450&amp;START_MAXIMIZED=FALSE&amp;VAR:CALENDAR=US&amp;VAR:SYMBOL=MDRX&amp;VAR:INDEX=0"}</definedName>
    <definedName name="_223__FDSAUDITLINK___1" hidden="1">{"fdsup://directions/FAT Viewer?action=UPDATE&amp;creator=factset&amp;DYN_ARGS=TRUE&amp;DOC_NAME=FAT:FQL_AUDITING_CLIENT_TEMPLATE.FAT&amp;display_string=Audit&amp;VAR:KEY=WNEPKPEBAB&amp;VAR:QUERY=KEZGX0RFQlQoUVRSLDAsLCxSUyxVU0QpQEZGX0RFQlQoU0VNSSwwLCwsUlMsVVNEKSk=&amp;WINDOW=FIRST_POP","UP&amp;HEIGHT=450&amp;WIDTH=450&amp;START_MAXIMIZED=FALSE&amp;VAR:CALENDAR=US&amp;VAR:SYMBOL=MDRX&amp;VAR:INDEX=0"}</definedName>
    <definedName name="_223__FDSAUDITLINK___2" hidden="1">{"fdsup://directions/FAT Viewer?action=UPDATE&amp;creator=factset&amp;DYN_ARGS=TRUE&amp;DOC_NAME=FAT:FQL_AUDITING_CLIENT_TEMPLATE.FAT&amp;display_string=Audit&amp;VAR:KEY=WNEPKPEBAB&amp;VAR:QUERY=KEZGX0RFQlQoUVRSLDAsLCxSUyxVU0QpQEZGX0RFQlQoU0VNSSwwLCwsUlMsVVNEKSk=&amp;WINDOW=FIRST_POP","UP&amp;HEIGHT=450&amp;WIDTH=450&amp;START_MAXIMIZED=FALSE&amp;VAR:CALENDAR=US&amp;VAR:SYMBOL=MDRX&amp;VAR:INDEX=0"}</definedName>
    <definedName name="_223_49_1298">#REF!</definedName>
    <definedName name="_224__123Graph_ACHART_1" hidden="1">#REF!</definedName>
    <definedName name="_224__123Graph_CCHART_3" hidden="1">#REF!</definedName>
    <definedName name="_224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24__FDSAUDITLINK___1" hidden="1">{"fdsup://directions/FAT Viewer?action=UPDATE&amp;creator=factset&amp;DYN_ARGS=TRUE&amp;DOC_NAME=FAT:FQL_AUDITING_CLIENT_TEMPLATE.FAT&amp;display_string=Audit&amp;VAR:KEY=MZIRGRQDQT&amp;VAR:QUERY=KEZGX1NITERSU19FUShRVFIsMCwsLFJTLFVTRClARkZfU0hMRFJTX0VRKFNFTUksMCwsLFJTLFVTRCkp&amp;WIND","OW=FIRST_POPUP&amp;HEIGHT=450&amp;WIDTH=450&amp;START_MAXIMIZED=FALSE&amp;VAR:CALENDAR=US&amp;VAR:SYMBOL=MDRX&amp;VAR:INDEX=0"}</definedName>
    <definedName name="_224__FDSAUDITLINK___2" hidden="1">{"fdsup://directions/FAT Viewer?action=UPDATE&amp;creator=factset&amp;DYN_ARGS=TRUE&amp;DOC_NAME=FAT:FQL_AUDITING_CLIENT_TEMPLATE.FAT&amp;display_string=Audit&amp;VAR:KEY=MZIRGRQDQT&amp;VAR:QUERY=KEZGX1NITERSU19FUShRVFIsMCwsLFJTLFVTRClARkZfU0hMRFJTX0VRKFNFTUksMCwsLFJTLFVTRCkp&amp;WIND","OW=FIRST_POPUP&amp;HEIGHT=450&amp;WIDTH=450&amp;START_MAXIMIZED=FALSE&amp;VAR:CALENDAR=US&amp;VAR:SYMBOL=MDRX&amp;VAR:INDEX=0"}</definedName>
    <definedName name="_224_4Q99">#REF!</definedName>
    <definedName name="_225__123Graph_ACHART_10" hidden="1">#REF!</definedName>
    <definedName name="_225__123Graph_FCHART_8" hidden="1">#REF!</definedName>
    <definedName name="_225__FDSAUDITLINK__" hidden="1">{"fdsup://directions/FAT Viewer?action=UPDATE&amp;creator=factset&amp;DYN_ARGS=TRUE&amp;DOC_NAME=FAT:FQL_AUDITING_CLIENT_TEMPLATE.FAT&amp;display_string=Audit&amp;VAR:KEY=AZWDYLGNOZ&amp;VAR:QUERY=KEZGX0VCSVRfT1BFUihMVE1TLDQwODAxLCwsUlAsVVNEKUBGRl9FQklUX09QRVIoTFRNU19TRU1JLDQwODAxL","CwsUlAsVVNEKSk=&amp;WINDOW=FIRST_POPUP&amp;HEIGHT=450&amp;WIDTH=450&amp;START_MAXIMIZED=FALSE&amp;VAR:CALENDAR=US&amp;VAR:SYMBOL=AH&amp;VAR:INDEX=0"}</definedName>
    <definedName name="_225__FDSAUDITLINK___1" hidden="1">{"fdsup://directions/FAT Viewer?action=UPDATE&amp;creator=factset&amp;DYN_ARGS=TRUE&amp;DOC_NAME=FAT:FQL_AUDITING_CLIENT_TEMPLATE.FAT&amp;display_string=Audit&amp;VAR:KEY=AZWDYLGNOZ&amp;VAR:QUERY=KEZGX0VCSVRfT1BFUihMVE1TLDQwODAxLCwsUlAsVVNEKUBGRl9FQklUX09QRVIoTFRNU19TRU1JLDQwODAxL","CwsUlAsVVNEKSk=&amp;WINDOW=FIRST_POPUP&amp;HEIGHT=450&amp;WIDTH=450&amp;START_MAXIMIZED=FALSE&amp;VAR:CALENDAR=US&amp;VAR:SYMBOL=AH&amp;VAR:INDEX=0"}</definedName>
    <definedName name="_225__FDSAUDITLINK___2" hidden="1">{"fdsup://directions/FAT Viewer?action=UPDATE&amp;creator=factset&amp;DYN_ARGS=TRUE&amp;DOC_NAME=FAT:FQL_AUDITING_CLIENT_TEMPLATE.FAT&amp;display_string=Audit&amp;VAR:KEY=AZWDYLGNOZ&amp;VAR:QUERY=KEZGX0VCSVRfT1BFUihMVE1TLDQwODAxLCwsUlAsVVNEKUBGRl9FQklUX09QRVIoTFRNU19TRU1JLDQwODAxL","CwsUlAsVVNEKSk=&amp;WINDOW=FIRST_POPUP&amp;HEIGHT=450&amp;WIDTH=450&amp;START_MAXIMIZED=FALSE&amp;VAR:CALENDAR=US&amp;VAR:SYMBOL=AH&amp;VAR:INDEX=0"}</definedName>
    <definedName name="_226__123Graph_ACHART_11" hidden="1">#REF!</definedName>
    <definedName name="_226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26__FDSAUDITLINK___1" hidden="1">{"fdsup://Directions/FactSet Auditing Viewer?action=AUDIT_VALUE&amp;DB=129&amp;ID1=92343X10&amp;VALUEID=01001&amp;SDATE=201101&amp;PERIODTYPE=QTR_STD&amp;SCFT=3&amp;window=popup_no_bar&amp;width=385&amp;height=120&amp;START_MAXIMIZED=FALSE&amp;creator=factset&amp;display_string=Audit"}</definedName>
    <definedName name="_226__FDSAUDITLINK___2" hidden="1">{"fdsup://Directions/FactSet Auditing Viewer?action=AUDIT_VALUE&amp;DB=129&amp;ID1=92343X10&amp;VALUEID=01001&amp;SDATE=201101&amp;PERIODTYPE=QTR_STD&amp;SCFT=3&amp;window=popup_no_bar&amp;width=385&amp;height=120&amp;START_MAXIMIZED=FALSE&amp;creator=factset&amp;display_string=Audit"}</definedName>
    <definedName name="_227__123Graph_ACHART_2" hidden="1">#REF!</definedName>
    <definedName name="_227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27__FDSAUDITLINK___1" hidden="1">{"fdsup://Directions/FactSet Auditing Viewer?action=AUDIT_VALUE&amp;DB=129&amp;ID1=92343X10&amp;VALUEID=01001&amp;SDATE=201001&amp;PERIODTYPE=QTR_STD&amp;SCFT=3&amp;window=popup_no_bar&amp;width=385&amp;height=120&amp;START_MAXIMIZED=FALSE&amp;creator=factset&amp;display_string=Audit"}</definedName>
    <definedName name="_227__FDSAUDITLINK___2" hidden="1">{"fdsup://Directions/FactSet Auditing Viewer?action=AUDIT_VALUE&amp;DB=129&amp;ID1=92343X10&amp;VALUEID=01001&amp;SDATE=201001&amp;PERIODTYPE=QTR_STD&amp;SCFT=3&amp;window=popup_no_bar&amp;width=385&amp;height=120&amp;START_MAXIMIZED=FALSE&amp;creator=factset&amp;display_string=Audit"}</definedName>
    <definedName name="_228__123Graph_ACHART_3" hidden="1">#REF!</definedName>
    <definedName name="_228__123Graph_CCHART_4" hidden="1">#REF!</definedName>
    <definedName name="_228__123Graph_FCHART_9" hidden="1">#REF!</definedName>
    <definedName name="_228__FDSAUDITLINK__" hidden="1">{"fdsup://directions/FAT Viewer?action=UPDATE&amp;creator=factset&amp;DYN_ARGS=TRUE&amp;DOC_NAME=FAT:FQL_AUDITING_CLIENT_TEMPLATE.FAT&amp;display_string=Audit&amp;VAR:KEY=GNCPODUVUT&amp;VAR:QUERY=KEZGX1NITERSU19FUShRVFIsMCwsLFJTLFVTRClARkZfU0hMRFJTX0VRKFNFTUksMCwsLFJTLFVTRCkp&amp;WIND","OW=FIRST_POPUP&amp;HEIGHT=450&amp;WIDTH=450&amp;START_MAXIMIZED=FALSE&amp;VAR:CALENDAR=US&amp;VAR:SYMBOL=WBMD&amp;VAR:INDEX=0"}</definedName>
    <definedName name="_228__FDSAUDITLINK___1" hidden="1">{"fdsup://directions/FAT Viewer?action=UPDATE&amp;creator=factset&amp;DYN_ARGS=TRUE&amp;DOC_NAME=FAT:FQL_AUDITING_CLIENT_TEMPLATE.FAT&amp;display_string=Audit&amp;VAR:KEY=GNCPODUVUT&amp;VAR:QUERY=KEZGX1NITERSU19FUShRVFIsMCwsLFJTLFVTRClARkZfU0hMRFJTX0VRKFNFTUksMCwsLFJTLFVTRCkp&amp;WIND","OW=FIRST_POPUP&amp;HEIGHT=450&amp;WIDTH=450&amp;START_MAXIMIZED=FALSE&amp;VAR:CALENDAR=US&amp;VAR:SYMBOL=WBMD&amp;VAR:INDEX=0"}</definedName>
    <definedName name="_228__FDSAUDITLINK___2" hidden="1">{"fdsup://directions/FAT Viewer?action=UPDATE&amp;creator=factset&amp;DYN_ARGS=TRUE&amp;DOC_NAME=FAT:FQL_AUDITING_CLIENT_TEMPLATE.FAT&amp;display_string=Audit&amp;VAR:KEY=GNCPODUVUT&amp;VAR:QUERY=KEZGX1NITERSU19FUShRVFIsMCwsLFJTLFVTRClARkZfU0hMRFJTX0VRKFNFTUksMCwsLFJTLFVTRCkp&amp;WIND","OW=FIRST_POPUP&amp;HEIGHT=450&amp;WIDTH=450&amp;START_MAXIMIZED=FALSE&amp;VAR:CALENDAR=US&amp;VAR:SYMBOL=WBMD&amp;VAR:INDEX=0"}</definedName>
    <definedName name="_229__123Graph_ACHART_8" hidden="1">#REF!</definedName>
    <definedName name="_229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29__FDSAUDITLINK___1" hidden="1">{"fdsup://directions/FAT Viewer?action=UPDATE&amp;creator=factset&amp;DYN_ARGS=TRUE&amp;DOC_NAME=FAT:FQL_AUDITING_CLIENT_TEMPLATE.FAT&amp;display_string=Audit&amp;VAR:KEY=GRIVODUVAB&amp;VAR:QUERY=KEZGX0RFQlQoUVRSLDAsLCxSUyxVU0QpQEZGX0RFQlQoU0VNSSwwLCwsUlMsVVNEKSk=&amp;WINDOW=FIRST_POP","UP&amp;HEIGHT=450&amp;WIDTH=450&amp;START_MAXIMIZED=FALSE&amp;VAR:CALENDAR=US&amp;VAR:SYMBOL=WBMD&amp;VAR:INDEX=0"}</definedName>
    <definedName name="_229__FDSAUDITLINK___2" hidden="1">{"fdsup://directions/FAT Viewer?action=UPDATE&amp;creator=factset&amp;DYN_ARGS=TRUE&amp;DOC_NAME=FAT:FQL_AUDITING_CLIENT_TEMPLATE.FAT&amp;display_string=Audit&amp;VAR:KEY=GRIVODUVAB&amp;VAR:QUERY=KEZGX0RFQlQoUVRSLDAsLCxSUyxVU0QpQEZGX0RFQlQoU0VNSSwwLCwsUlMsVVNEKSk=&amp;WINDOW=FIRST_POP","UP&amp;HEIGHT=450&amp;WIDTH=450&amp;START_MAXIMIZED=FALSE&amp;VAR:CALENDAR=US&amp;VAR:SYMBOL=WBMD&amp;VAR:INDEX=0"}</definedName>
    <definedName name="_22g">#REF!</definedName>
    <definedName name="_22S" hidden="1">#REF!</definedName>
    <definedName name="_23" hidden="1">{#N/A,#N/A,TRUE,"Summary";#N/A,#N/A,TRUE,"Financials";#N/A,#N/A,TRUE,"Assumptions";#N/A,#N/A,TRUE,"Pro Forma";#N/A,#N/A,TRUE,"Debt";#N/A,#N/A,TRUE,"Amortization";#N/A,#N/A,TRUE,"GG Returns"}</definedName>
    <definedName name="_23_______123Graph_BCHART_3" hidden="1">#REF!</definedName>
    <definedName name="_23_______123Graph_BCHART_8" hidden="1">#REF!</definedName>
    <definedName name="_23_______123Graph_CCHART_6" hidden="1">#REF!</definedName>
    <definedName name="_23___123Graph_CCHART_9" hidden="1">#REF!</definedName>
    <definedName name="_23__123Graph_ACHART_1" hidden="1">#REF!</definedName>
    <definedName name="_23__123Graph_AChart_1R" hidden="1">#REF!</definedName>
    <definedName name="_23__123Graph_AChart_3" hidden="1">#REF!</definedName>
    <definedName name="_23__123Graph_AChart_4" hidden="1">#REF!</definedName>
    <definedName name="_23__123Graph_AChart_5" hidden="1">#REF!</definedName>
    <definedName name="_23__123Graph_ACHART_6" hidden="1">#REF!</definedName>
    <definedName name="_23__123Graph_ACHART_7" hidden="1">#REF!</definedName>
    <definedName name="_23__123Graph_BCHART_1" hidden="1">#REF!</definedName>
    <definedName name="_23__123Graph_BCHART_11" hidden="1">#REF!</definedName>
    <definedName name="_23__123Graph_BCHART_112" hidden="1">#REF!</definedName>
    <definedName name="_23__123Graph_BCHART_12" hidden="1">#REF!</definedName>
    <definedName name="_23__123Graph_BCHART_13" hidden="1">#REF!</definedName>
    <definedName name="_23__123Graph_BCHART_29" hidden="1">#REF!</definedName>
    <definedName name="_23__123Graph_BCHART_9" hidden="1">#REF!</definedName>
    <definedName name="_23__123Graph_BGROSS_MARGINS" hidden="1">#REF!</definedName>
    <definedName name="_23__123Graph_CCHART_2" hidden="1">#REF!</definedName>
    <definedName name="_23__123Graph_CCHART_26" hidden="1">#REF!</definedName>
    <definedName name="_23__123Graph_CCHART_9" hidden="1">#REF!</definedName>
    <definedName name="_23__123Graph_ECHART_12" hidden="1">#REF!</definedName>
    <definedName name="_23__123Graph_ECHART_2" hidden="1">#REF!</definedName>
    <definedName name="_23__123Graph_EQRE_S_BY_CO." hidden="1">#REF!</definedName>
    <definedName name="_23__123Graph_LBL_DCHART_2" hidden="1">#REF!</definedName>
    <definedName name="_23__123Graph_XCHART_1" hidden="1">#REF!</definedName>
    <definedName name="_23__123Graph_XCHART_10" hidden="1">#REF!</definedName>
    <definedName name="_23__123Graph_XCHART_2" hidden="1">#REF!</definedName>
    <definedName name="_23__123Graph_XCHART_3" hidden="1">#REF!</definedName>
    <definedName name="_23__123Graph_XCHART_5" hidden="1">#REF!</definedName>
    <definedName name="_23__FDSAUDITLINK__" hidden="1">{"fdsup://directions/FAT Viewer?action=UPDATE&amp;creator=factset&amp;DYN_ARGS=TRUE&amp;DOC_NAME=FAT:FQL_AUDITING_CLIENT_TEMPLATE.FAT&amp;display_string=Audit&amp;VAR:KEY=CVAPOVAPIJ&amp;VAR:QUERY=RkZfRUJJVERBX09QRVIoQ0FMLDIwMTAsLCwsVVNEKQ==&amp;WINDOW=FIRST_POPUP&amp;HEIGHT=450&amp;WIDTH=450&amp;","START_MAXIMIZED=FALSE&amp;VAR:CALENDAR=US&amp;VAR:SYMBOL=EM&amp;VAR:INDEX=0"}</definedName>
    <definedName name="_23__FDSAUDITLINK___1" hidden="1">{"fdsup://Directions/FactSet Auditing Viewer?action=AUDIT_VALUE&amp;DB=129&amp;ID1=07332510&amp;VALUEID=07011&amp;SDATE=2007&amp;PERIODTYPE=ANN_STD&amp;SCFT=3&amp;window=popup_no_bar&amp;width=385&amp;height=120&amp;START_MAXIMIZED=FALSE&amp;creator=factset&amp;display_string=Audit"}</definedName>
    <definedName name="_23__FDSAUDITLINK___2" hidden="1">{"fdsup://Directions/FactSet Auditing Viewer?action=AUDIT_VALUE&amp;DB=129&amp;ID1=07332510&amp;VALUEID=07011&amp;SDATE=2007&amp;PERIODTYPE=ANN_STD&amp;SCFT=3&amp;window=popup_no_bar&amp;width=385&amp;height=120&amp;START_MAXIMIZED=FALSE&amp;creator=factset&amp;display_string=Audit"}</definedName>
    <definedName name="_23_10_1298">#REF!</definedName>
    <definedName name="_23_1Q99">#REF!</definedName>
    <definedName name="_23_3__Income_before_ta">#REF!</definedName>
    <definedName name="_23_3_0Income_before_ta">#REF!</definedName>
    <definedName name="_230__123Graph_ACHART_9" hidden="1">#REF!</definedName>
    <definedName name="_230__FDSAUDITLINK__" hidden="1">{"fdsup://directions/FAT Viewer?action=UPDATE&amp;creator=factset&amp;DYN_ARGS=TRUE&amp;DOC_NAME=FAT:FQL_AUDITING_CLIENT_TEMPLATE.FAT&amp;display_string=Audit&amp;VAR:KEY=NYJOVEDIXW&amp;VAR:QUERY=RkZfTUlOX0lOVF9FWFAoQ0FMLDIwMDksLCwsVVNEKQ==&amp;WINDOW=FIRST_POPUP&amp;HEIGHT=450&amp;WIDTH=450&amp;","START_MAXIMIZED=FALSE&amp;VAR:CALENDAR=US&amp;VAR:SYMBOL=MDRX&amp;VAR:INDEX=0"}</definedName>
    <definedName name="_230__FDSAUDITLINK___1" hidden="1">{"fdsup://directions/FAT Viewer?action=UPDATE&amp;creator=factset&amp;DYN_ARGS=TRUE&amp;DOC_NAME=FAT:FQL_AUDITING_CLIENT_TEMPLATE.FAT&amp;display_string=Audit&amp;VAR:KEY=GRALONKBKH&amp;VAR:QUERY=KEZGX0lOVF9FWFBfTkVUKExUTVMsNDA3MjQsLCxSUCxVU0QpQEZGX0lOVF9FWFBfTkVUKExUTVNfU0VNSSw0M","DcyNCwsLFJQLFVTRCkp&amp;WINDOW=FIRST_POPUP&amp;HEIGHT=450&amp;WIDTH=450&amp;START_MAXIMIZED=FALSE&amp;VAR:CALENDAR=US&amp;VAR:SYMBOL=PDFS&amp;VAR:INDEX=0"}</definedName>
    <definedName name="_230__FDSAUDITLINK___2" hidden="1">{"fdsup://directions/FAT Viewer?action=UPDATE&amp;creator=factset&amp;DYN_ARGS=TRUE&amp;DOC_NAME=FAT:FQL_AUDITING_CLIENT_TEMPLATE.FAT&amp;display_string=Audit&amp;VAR:KEY=GRALONKBKH&amp;VAR:QUERY=KEZGX0lOVF9FWFBfTkVUKExUTVMsNDA3MjQsLCxSUCxVU0QpQEZGX0lOVF9FWFBfTkVUKExUTVNfU0VNSSw0M","DcyNCwsLFJQLFVTRCkp&amp;WINDOW=FIRST_POPUP&amp;HEIGHT=450&amp;WIDTH=450&amp;START_MAXIMIZED=FALSE&amp;VAR:CALENDAR=US&amp;VAR:SYMBOL=PDFS&amp;VAR:INDEX=0"}</definedName>
    <definedName name="_230_55_0199">#REF!</definedName>
    <definedName name="_231__123Graph_BCHART_1" hidden="1">#REF!</definedName>
    <definedName name="_231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1__FDSAUDITLINK___1" hidden="1">{"fdsup://directions/FAT Viewer?action=UPDATE&amp;creator=factset&amp;DYN_ARGS=TRUE&amp;DOC_NAME=FAT:FQL_AUDITING_CLIENT_TEMPLATE.FAT&amp;display_string=Audit&amp;VAR:KEY=KBIDSTWFAZ&amp;VAR:QUERY=KEZGX0VQU19ESUwoTFRNUyw0MDcyNCwsLFJQLFVTRClARkZfRVBTX0RJTChMVE1TX1NFTUksNDA3MjQsLCxSU","CxVU0QpKQ==&amp;WINDOW=FIRST_POPUP&amp;HEIGHT=450&amp;WIDTH=450&amp;START_MAXIMIZED=FALSE&amp;VAR:CALENDAR=US&amp;VAR:SYMBOL=PDFS&amp;VAR:INDEX=0"}</definedName>
    <definedName name="_231__FDSAUDITLINK___2" hidden="1">{"fdsup://directions/FAT Viewer?action=UPDATE&amp;creator=factset&amp;DYN_ARGS=TRUE&amp;DOC_NAME=FAT:FQL_AUDITING_CLIENT_TEMPLATE.FAT&amp;display_string=Audit&amp;VAR:KEY=KBIDSTWFAZ&amp;VAR:QUERY=KEZGX0VQU19ESUwoTFRNUyw0MDcyNCwsLFJQLFVTRClARkZfRVBTX0RJTChMVE1TX1NFTUksNDA3MjQsLCxSU","CxVU0QpKQ==&amp;WINDOW=FIRST_POPUP&amp;HEIGHT=450&amp;WIDTH=450&amp;START_MAXIMIZED=FALSE&amp;VAR:CALENDAR=US&amp;VAR:SYMBOL=PDFS&amp;VAR:INDEX=0"}</definedName>
    <definedName name="_232__123Graph_BCHART_10" hidden="1">#REF!</definedName>
    <definedName name="_232__123Graph_CCHART_5" hidden="1">#REF!</definedName>
    <definedName name="_232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32__FDSAUDITLINK___1" hidden="1">{"fdsup://directions/FAT Viewer?action=UPDATE&amp;creator=factset&amp;DYN_ARGS=TRUE&amp;DOC_NAME=FAT:FQL_AUDITING_CLIENT_TEMPLATE.FAT&amp;display_string=Audit&amp;VAR:KEY=SFQXKPOHKV&amp;VAR:QUERY=KEZGX05FVF9JTkMoTFRNUyw0MDcyNCwsLFJQLFVTRClARkZfTkVUX0lOQyhMVE1TX1NFTUksNDA3MjQsLCxSU","CxVU0QpKQ==&amp;WINDOW=FIRST_POPUP&amp;HEIGHT=450&amp;WIDTH=450&amp;START_MAXIMIZED=FALSE&amp;VAR:CALENDAR=US&amp;VAR:SYMBOL=PDFS&amp;VAR:INDEX=0"}</definedName>
    <definedName name="_232__FDSAUDITLINK___2" hidden="1">{"fdsup://directions/FAT Viewer?action=UPDATE&amp;creator=factset&amp;DYN_ARGS=TRUE&amp;DOC_NAME=FAT:FQL_AUDITING_CLIENT_TEMPLATE.FAT&amp;display_string=Audit&amp;VAR:KEY=SFQXKPOHKV&amp;VAR:QUERY=KEZGX05FVF9JTkMoTFRNUyw0MDcyNCwsLFJQLFVTRClARkZfTkVUX0lOQyhMVE1TX1NFTUksNDA3MjQsLCxSU","CxVU0QpKQ==&amp;WINDOW=FIRST_POPUP&amp;HEIGHT=450&amp;WIDTH=450&amp;START_MAXIMIZED=FALSE&amp;VAR:CALENDAR=US&amp;VAR:SYMBOL=PDFS&amp;VAR:INDEX=0"}</definedName>
    <definedName name="_233__123Graph_BCHART_11" hidden="1">#REF!</definedName>
    <definedName name="_233__FDSAUDITLINK__" hidden="1">{"fdsup://directions/FAT Viewer?action=UPDATE&amp;creator=factset&amp;DYN_ARGS=TRUE&amp;DOC_NAME=FAT:FQL_AUDITING_CLIENT_TEMPLATE.FAT&amp;display_string=Audit&amp;VAR:KEY=XCFMPYZQPU&amp;VAR:QUERY=RkZfRUJJVERBX09QRVIoTFRNUywsLCxVU0Qp&amp;WINDOW=FIRST_POPUP&amp;HEIGHT=450&amp;WIDTH=450&amp;START_MA","XIMIZED=FALSE&amp;VAR:CALENDAR=US&amp;VAR:SYMBOL=MMM&amp;VAR:INDEX=0"}</definedName>
    <definedName name="_233__FDSAUDITLINK___1" hidden="1">{"fdsup://directions/FAT Viewer?action=UPDATE&amp;creator=factset&amp;DYN_ARGS=TRUE&amp;DOC_NAME=FAT:FQL_AUDITING_CLIENT_TEMPLATE.FAT&amp;display_string=Audit&amp;VAR:KEY=KTATKHYBQH&amp;VAR:QUERY=KEZGX0VCSVREQV9PUEVSKExUTVMsNDA3MjQsLCxSUCxVU0QpQEZGX0VCSVREQV9PUEVSKExUTVNfU0VNSSw0M","DcyNCwsLFJQLFVTRCkp&amp;WINDOW=FIRST_POPUP&amp;HEIGHT=450&amp;WIDTH=450&amp;START_MAXIMIZED=FALSE&amp;VAR:CALENDAR=US&amp;VAR:SYMBOL=PDFS&amp;VAR:INDEX=0"}</definedName>
    <definedName name="_233__FDSAUDITLINK___2" hidden="1">{"fdsup://directions/FAT Viewer?action=UPDATE&amp;creator=factset&amp;DYN_ARGS=TRUE&amp;DOC_NAME=FAT:FQL_AUDITING_CLIENT_TEMPLATE.FAT&amp;display_string=Audit&amp;VAR:KEY=KTATKHYBQH&amp;VAR:QUERY=KEZGX0VCSVREQV9PUEVSKExUTVMsNDA3MjQsLCxSUCxVU0QpQEZGX0VCSVREQV9PUEVSKExUTVNfU0VNSSw0M","DcyNCwsLFJQLFVTRCkp&amp;WINDOW=FIRST_POPUP&amp;HEIGHT=450&amp;WIDTH=450&amp;START_MAXIMIZED=FALSE&amp;VAR:CALENDAR=US&amp;VAR:SYMBOL=PDFS&amp;VAR:INDEX=0"}</definedName>
    <definedName name="_234__123Graph_BCHART_3" hidden="1">#REF!</definedName>
    <definedName name="_234__123Graph_XCHART_1" hidden="1">#REF!</definedName>
    <definedName name="_234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4__FDSAUDITLINK___1" hidden="1">{"fdsup://Directions/FactSet Auditing Viewer?action=AUDIT_VALUE&amp;DB=129&amp;ID1=94768410&amp;VALUEID=01001&amp;SDATE=201102&amp;PERIODTYPE=QTR_STD&amp;SCFT=3&amp;window=popup_no_bar&amp;width=385&amp;height=120&amp;START_MAXIMIZED=FALSE&amp;creator=factset&amp;display_string=Audit"}</definedName>
    <definedName name="_234__FDSAUDITLINK___2" hidden="1">{"fdsup://Directions/FactSet Auditing Viewer?action=AUDIT_VALUE&amp;DB=129&amp;ID1=94768410&amp;VALUEID=01001&amp;SDATE=201102&amp;PERIODTYPE=QTR_STD&amp;SCFT=3&amp;window=popup_no_bar&amp;width=385&amp;height=120&amp;START_MAXIMIZED=FALSE&amp;creator=factset&amp;display_string=Audit"}</definedName>
    <definedName name="_234Grapgh_a" hidden="1">#REF!</definedName>
    <definedName name="_234Graph_AB" hidden="1">#REF!</definedName>
    <definedName name="_234Graph_C" hidden="1">#REF!</definedName>
    <definedName name="_234Graph_D" hidden="1">#REF!</definedName>
    <definedName name="_235" hidden="1">{#N/A,#N/A,TRUE,"Summary";#N/A,#N/A,TRUE,"Financials";#N/A,#N/A,TRUE,"Assumptions";#N/A,#N/A,TRUE,"Pro Forma";#N/A,#N/A,TRUE,"Debt";#N/A,#N/A,TRUE,"Amortization";#N/A,#N/A,TRUE,"GG Returns"}</definedName>
    <definedName name="_235__123Graph_BCHART_6" hidden="1">#REF!</definedName>
    <definedName name="_235__FDSAUDITLINK__" hidden="1">{"fdsup://directions/FAT Viewer?action=UPDATE&amp;creator=factset&amp;DYN_ARGS=TRUE&amp;DOC_NAME=FAT:FQL_AUDITING_CLIENT_TEMPLATE.FAT&amp;display_string=Audit&amp;VAR:KEY=TQBODQZYHE&amp;VAR:QUERY=RkZfRUJJVERBX09QRVIoQ0FMLDIwMDksLCwsVVNEKQ==&amp;WINDOW=FIRST_POPUP&amp;HEIGHT=450&amp;WIDTH=450&amp;","START_MAXIMIZED=FALSE&amp;VAR:CALENDAR=US&amp;VAR:SYMBOL=SI&amp;VAR:INDEX=0"}</definedName>
    <definedName name="_235__FDSAUDITLINK___1" hidden="1">{"fdsup://Directions/FactSet Auditing Viewer?action=AUDIT_VALUE&amp;DB=129&amp;ID1=94768410&amp;VALUEID=01001&amp;SDATE=201002&amp;PERIODTYPE=QTR_STD&amp;SCFT=3&amp;window=popup_no_bar&amp;width=385&amp;height=120&amp;START_MAXIMIZED=FALSE&amp;creator=factset&amp;display_string=Audit"}</definedName>
    <definedName name="_235__FDSAUDITLINK___2" hidden="1">{"fdsup://Directions/FactSet Auditing Viewer?action=AUDIT_VALUE&amp;DB=129&amp;ID1=94768410&amp;VALUEID=01001&amp;SDATE=201002&amp;PERIODTYPE=QTR_STD&amp;SCFT=3&amp;window=popup_no_bar&amp;width=385&amp;height=120&amp;START_MAXIMIZED=FALSE&amp;creator=factset&amp;display_string=Audit"}</definedName>
    <definedName name="_236__123Graph_BCHART_7" hidden="1">#REF!</definedName>
    <definedName name="_236__123Graph_CCHART_6" hidden="1">#REF!</definedName>
    <definedName name="_236__FDSAUDITLINK__" hidden="1">{"fdsup://directions/FAT Viewer?action=UPDATE&amp;creator=factset&amp;DYN_ARGS=TRUE&amp;DOC_NAME=FAT:FQL_AUDITING_CLIENT_TEMPLATE.FAT&amp;display_string=Audit&amp;VAR:KEY=FQZWBGXGFW&amp;VAR:QUERY=RkZfRUJJVERBX09QRVIoQ0FMLDIwMDksLCwsVVNEKQ==&amp;WINDOW=FIRST_POPUP&amp;HEIGHT=450&amp;WIDTH=450&amp;","START_MAXIMIZED=FALSE&amp;VAR:CALENDAR=US&amp;VAR:SYMBOL=NUAN&amp;VAR:INDEX=0"}</definedName>
    <definedName name="_236__FDSAUDITLINK___1" hidden="1">{"fdsup://directions/FAT Viewer?action=UPDATE&amp;creator=factset&amp;DYN_ARGS=TRUE&amp;DOC_NAME=FAT:FQL_AUDITING_CLIENT_TEMPLATE.FAT&amp;display_string=Audit&amp;VAR:KEY=GHODANUPSP&amp;VAR:QUERY=KEZGX0dST1NTX0lOQyhMVE1TLDQwNzI0LCwsUlAsVVNEKUBGRl9HUk9TU19JTkMoTFRNU19TRU1JLDQwNzI0L","CwsUlAsVVNEKSk=&amp;WINDOW=FIRST_POPUP&amp;HEIGHT=450&amp;WIDTH=450&amp;START_MAXIMIZED=FALSE&amp;VAR:CALENDAR=US&amp;VAR:SYMBOL=PDFS&amp;VAR:INDEX=0"}</definedName>
    <definedName name="_236__FDSAUDITLINK___2" hidden="1">{"fdsup://directions/FAT Viewer?action=UPDATE&amp;creator=factset&amp;DYN_ARGS=TRUE&amp;DOC_NAME=FAT:FQL_AUDITING_CLIENT_TEMPLATE.FAT&amp;display_string=Audit&amp;VAR:KEY=GHODANUPSP&amp;VAR:QUERY=KEZGX0dST1NTX0lOQyhMVE1TLDQwNzI0LCwsUlAsVVNEKUBGRl9HUk9TU19JTkMoTFRNU19TRU1JLDQwNzI0L","CwsUlAsVVNEKSk=&amp;WINDOW=FIRST_POPUP&amp;HEIGHT=450&amp;WIDTH=450&amp;START_MAXIMIZED=FALSE&amp;VAR:CALENDAR=US&amp;VAR:SYMBOL=PDFS&amp;VAR:INDEX=0"}</definedName>
    <definedName name="_236_55_0398">#REF!</definedName>
    <definedName name="_237__123Graph_BCHART_8" hidden="1">#REF!</definedName>
    <definedName name="_237__FDSAUDITLINK__" hidden="1">{"fdsup://directions/FAT Viewer?action=UPDATE&amp;creator=factset&amp;DYN_ARGS=TRUE&amp;DOC_NAME=FAT:FQL_AUDITING_CLIENT_TEMPLATE.FAT&amp;display_string=Audit&amp;VAR:KEY=BINGZKXYBG&amp;VAR:QUERY=RkZfRUJJVERBX09QRVIoQ0FMLDIwMDksLCwsVVNEKQ==&amp;WINDOW=FIRST_POPUP&amp;HEIGHT=450&amp;WIDTH=450&amp;","START_MAXIMIZED=FALSE&amp;VAR:CALENDAR=US&amp;VAR:SYMBOL=MMM&amp;VAR:INDEX=0"}</definedName>
    <definedName name="_237__FDSAUDITLINK___1" hidden="1">{"fdsup://directions/FAT Viewer?action=UPDATE&amp;creator=factset&amp;DYN_ARGS=TRUE&amp;DOC_NAME=FAT:FQL_AUDITING_CLIENT_TEMPLATE.FAT&amp;display_string=Audit&amp;VAR:KEY=EBATSTMJKL&amp;VAR:QUERY=KEZGX0dST1NTX0lOQyhMVE1TLDQwNzI0LCwsUlAsVVNEKUBGRl9HUk9TU19JTkMoTFRNU19TRU1JLDQwNzI0L","CwsUlAsVVNEKSk=&amp;WINDOW=FIRST_POPUP&amp;HEIGHT=450&amp;WIDTH=450&amp;START_MAXIMIZED=FALSE&amp;VAR:CALENDAR=US&amp;VAR:SYMBOL=ENTU&amp;VAR:INDEX=0"}</definedName>
    <definedName name="_237__FDSAUDITLINK___2" hidden="1">{"fdsup://directions/FAT Viewer?action=UPDATE&amp;creator=factset&amp;DYN_ARGS=TRUE&amp;DOC_NAME=FAT:FQL_AUDITING_CLIENT_TEMPLATE.FAT&amp;display_string=Audit&amp;VAR:KEY=EBATSTMJKL&amp;VAR:QUERY=KEZGX0dST1NTX0lOQyhMVE1TLDQwNzI0LCwsUlAsVVNEKUBGRl9HUk9TU19JTkMoTFRNU19TRU1JLDQwNzI0L","CwsUlAsVVNEKSk=&amp;WINDOW=FIRST_POPUP&amp;HEIGHT=450&amp;WIDTH=450&amp;START_MAXIMIZED=FALSE&amp;VAR:CALENDAR=US&amp;VAR:SYMBOL=ENTU&amp;VAR:INDEX=0"}</definedName>
    <definedName name="_238__123Graph_BCHART_9" hidden="1">#REF!</definedName>
    <definedName name="_238__123Graph_XCHART_10" hidden="1">#REF!</definedName>
    <definedName name="_238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8__FDSAUDITLINK___1" hidden="1">{"fdsup://directions/FAT Viewer?action=UPDATE&amp;creator=factset&amp;DYN_ARGS=TRUE&amp;DOC_NAME=FAT:FQL_AUDITING_CLIENT_TEMPLATE.FAT&amp;display_string=Audit&amp;VAR:KEY=KHAVYBKBUF&amp;VAR:QUERY=KEZGX0lOVF9FWFBfTkVUKExUTVMsNDA3MjQsLCxSUCxVU0QpQEZGX0lOVF9FWFBfTkVUKExUTVNfU0VNSSw0M","DcyNCwsLFJQLFVTRCkp&amp;WINDOW=FIRST_POPUP&amp;HEIGHT=450&amp;WIDTH=450&amp;START_MAXIMIZED=FALSE&amp;VAR:CALENDAR=US&amp;VAR:SYMBOL=SCUR&amp;VAR:INDEX=0"}</definedName>
    <definedName name="_238__FDSAUDITLINK___2" hidden="1">{"fdsup://directions/FAT Viewer?action=UPDATE&amp;creator=factset&amp;DYN_ARGS=TRUE&amp;DOC_NAME=FAT:FQL_AUDITING_CLIENT_TEMPLATE.FAT&amp;display_string=Audit&amp;VAR:KEY=KHAVYBKBUF&amp;VAR:QUERY=KEZGX0lOVF9FWFBfTkVUKExUTVMsNDA3MjQsLCxSUCxVU0QpQEZGX0lOVF9FWFBfTkVUKExUTVNfU0VNSSw0M","DcyNCwsLFJQLFVTRCkp&amp;WINDOW=FIRST_POPUP&amp;HEIGHT=450&amp;WIDTH=450&amp;START_MAXIMIZED=FALSE&amp;VAR:CALENDAR=US&amp;VAR:SYMBOL=SCUR&amp;VAR:INDEX=0"}</definedName>
    <definedName name="_239__123Graph_CCHART_10" hidden="1">#REF!</definedName>
    <definedName name="_239__FDSAUDITLINK__" hidden="1">{"fdsup://directions/FAT Viewer?action=UPDATE&amp;creator=factset&amp;DYN_ARGS=TRUE&amp;DOC_NAME=FAT:FQL_AUDITING_CLIENT_TEMPLATE.FAT&amp;display_string=Audit&amp;VAR:KEY=LOVIBWHCFC&amp;VAR:QUERY=RkZfU0FMRVMoQ0FMLDIwMDksLCwsVVNEKQ==&amp;WINDOW=FIRST_POPUP&amp;HEIGHT=450&amp;WIDTH=450&amp;START_MA","XIMIZED=FALSE&amp;VAR:CALENDAR=US&amp;VAR:SYMBOL=MMM&amp;VAR:INDEX=0"}</definedName>
    <definedName name="_239__FDSAUDITLINK___1" hidden="1">{"fdsup://directions/FAT Viewer?action=UPDATE&amp;creator=factset&amp;DYN_ARGS=TRUE&amp;DOC_NAME=FAT:FQL_AUDITING_CLIENT_TEMPLATE.FAT&amp;display_string=Audit&amp;VAR:KEY=ARAFKDOXOX&amp;VAR:QUERY=KEZGX0lOVF9FWFBfTkVUKExUTVMsNDA3MjQsLCxSUCxVU0QpQEZGX0lOVF9FWFBfTkVUKExUTVNfU0VNSSw0M","DcyNCwsLFJQLFVTRCkp&amp;WINDOW=FIRST_POPUP&amp;HEIGHT=450&amp;WIDTH=450&amp;START_MAXIMIZED=FALSE&amp;VAR:CALENDAR=US&amp;VAR:SYMBOL=FIRE&amp;VAR:INDEX=0"}</definedName>
    <definedName name="_239__FDSAUDITLINK___2" hidden="1">{"fdsup://directions/FAT Viewer?action=UPDATE&amp;creator=factset&amp;DYN_ARGS=TRUE&amp;DOC_NAME=FAT:FQL_AUDITING_CLIENT_TEMPLATE.FAT&amp;display_string=Audit&amp;VAR:KEY=ARAFKDOXOX&amp;VAR:QUERY=KEZGX0lOVF9FWFBfTkVUKExUTVMsNDA3MjQsLCxSUCxVU0QpQEZGX0lOVF9FWFBfTkVUKExUTVNfU0VNSSw0M","DcyNCwsLFJQLFVTRCkp&amp;WINDOW=FIRST_POPUP&amp;HEIGHT=450&amp;WIDTH=450&amp;START_MAXIMIZED=FALSE&amp;VAR:CALENDAR=US&amp;VAR:SYMBOL=FIRE&amp;VAR:INDEX=0"}</definedName>
    <definedName name="_24" hidden="1">{#N/A,#N/A,TRUE,"Summary";#N/A,#N/A,TRUE,"Assumptions";#N/A,#N/A,TRUE,"Comparison";#N/A,#N/A,TRUE,"Financials";#N/A,#N/A,TRUE,"Plan v. Act"}</definedName>
    <definedName name="_24_.__Shares_repurchase_liabil">#REF!</definedName>
    <definedName name="_24_??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24_______123Graph_BCHART_6" hidden="1">#REF!</definedName>
    <definedName name="_24_______123Graph_BCHART_9" hidden="1">#REF!</definedName>
    <definedName name="_24_______123Graph_CCHART_7" hidden="1">#REF!</definedName>
    <definedName name="_24___123Graph_DCHART_9" hidden="1">#REF!</definedName>
    <definedName name="_24__123Graph_ACHART_14" hidden="1">#REF!</definedName>
    <definedName name="_24__123Graph_AChart_1S" hidden="1">#REF!</definedName>
    <definedName name="_24__123Graph_ACHART_2" hidden="1">#REF!</definedName>
    <definedName name="_24__123Graph_ACHART_3" hidden="1">#REF!</definedName>
    <definedName name="_24__123Graph_AChart_4" hidden="1">#REF!</definedName>
    <definedName name="_24__123Graph_AChart_5" hidden="1">#REF!</definedName>
    <definedName name="_24__123Graph_AChart_6" hidden="1">#REF!</definedName>
    <definedName name="_24__123Graph_ACHART_7" hidden="1">#REF!</definedName>
    <definedName name="_24__123Graph_ACHART_9" hidden="1">#REF!</definedName>
    <definedName name="_24__123Graph_AGROWTH_REVS_A" hidden="1">#REF!</definedName>
    <definedName name="_24__123Graph_BCHART_10" hidden="1">#REF!</definedName>
    <definedName name="_24__123Graph_BCHART_12" hidden="1">#REF!</definedName>
    <definedName name="_24__123Graph_BCHART_14" hidden="1">#REF!</definedName>
    <definedName name="_24__123Graph_BCHART_2" hidden="1">#REF!</definedName>
    <definedName name="_24__123Graph_BCHART_26" hidden="1">#REF!</definedName>
    <definedName name="_24__123Graph_BCHART_3" hidden="1">#REF!</definedName>
    <definedName name="_24__123Graph_BGROSS_MARGINS" hidden="1">#REF!</definedName>
    <definedName name="_24__123Graph_BGROWTH_9" hidden="1">#REF!</definedName>
    <definedName name="_24__123Graph_CCHART_3" hidden="1">#REF!</definedName>
    <definedName name="_24__123Graph_CCHART_30" hidden="1">#REF!</definedName>
    <definedName name="_24__123Graph_DCHART_1" hidden="1">#REF!</definedName>
    <definedName name="_24__123Graph_DCHART_9" hidden="1">#REF!</definedName>
    <definedName name="_24__123Graph_ECHART_1" hidden="1">#REF!</definedName>
    <definedName name="_24__123Graph_ECHART_6" hidden="1">#REF!</definedName>
    <definedName name="_24__123Graph_ESUPPLIES_BY_B_U" hidden="1">#REF!</definedName>
    <definedName name="_24__123Graph_LBL_CCHART_1" hidden="1">#REF!</definedName>
    <definedName name="_24__123Graph_XCHART_15" hidden="1">#REF!</definedName>
    <definedName name="_24__123Graph_XCHART_2" hidden="1">#REF!</definedName>
    <definedName name="_24__123Graph_XCHART_3" hidden="1">#REF!</definedName>
    <definedName name="_24__123Graph_XCHART_4" hidden="1">#REF!</definedName>
    <definedName name="_24__123Graph_XCHART_7" hidden="1">#REF!</definedName>
    <definedName name="_24__FDSAUDITLINK__" hidden="1">{"fdsup://Directions/FactSet Auditing Viewer?action=AUDIT_VALUE&amp;DB=129&amp;ID1=01988P10&amp;VALUEID=01001&amp;SDATE=2011&amp;PERIODTYPE=ANN_STD&amp;SCFT=3&amp;window=popup_no_bar&amp;width=385&amp;height=120&amp;START_MAXIMIZED=FALSE&amp;creator=factset&amp;display_string=Audit"}</definedName>
    <definedName name="_24__FDSAUDITLINK___1" hidden="1">{"fdsup://Directions/FactSet Auditing Viewer?action=AUDIT_VALUE&amp;DB=129&amp;ID1=79466L30&amp;VALUEID=07011&amp;SDATE=2010&amp;PERIODTYPE=ANN_STD&amp;SCFT=3&amp;window=popup_no_bar&amp;width=385&amp;height=120&amp;START_MAXIMIZED=FALSE&amp;creator=factset&amp;display_string=Audit"}</definedName>
    <definedName name="_24__FDSAUDITLINK___2" hidden="1">{"fdsup://Directions/FactSet Auditing Viewer?action=AUDIT_VALUE&amp;DB=129&amp;ID1=79466L30&amp;VALUEID=07011&amp;SDATE=2010&amp;PERIODTYPE=ANN_STD&amp;SCFT=3&amp;window=popup_no_bar&amp;width=385&amp;height=120&amp;START_MAXIMIZED=FALSE&amp;creator=factset&amp;display_string=Audit"}</definedName>
    <definedName name="_24_0__123Graph_ACHAR" hidden="1">#REF!</definedName>
    <definedName name="_24_0_S" hidden="1">#REF!</definedName>
    <definedName name="_24_11_1198">#REF!</definedName>
    <definedName name="_24_2Q99">#REF!</definedName>
    <definedName name="_24_3__Increase_in_other_liabilit">#REF!</definedName>
    <definedName name="_24_3_0Income_before_ta">#REF!</definedName>
    <definedName name="_24_49_1098">#REF!</definedName>
    <definedName name="_240__123Graph_CCHART_11" hidden="1">#REF!</definedName>
    <definedName name="_240__123Graph_CCHART_7" hidden="1">#REF!</definedName>
    <definedName name="_240__FDSAUDITLINK__" hidden="1">{"fdsup://directions/FAT Viewer?action=UPDATE&amp;creator=factset&amp;DYN_ARGS=TRUE&amp;DOC_NAME=FAT:FQL_AUDITING_CLIENT_TEMPLATE.FAT&amp;display_string=Audit&amp;VAR:KEY=ZKLGVKJWJQ&amp;VAR:QUERY=RkZfRVBTX0RJTF9CRUZfVU5VU1VBTChMVE0sLCwsVVNEKQ==&amp;WINDOW=FIRST_POPUP&amp;HEIGHT=450&amp;WIDTH=","450&amp;START_MAXIMIZED=FALSE&amp;VAR:CALENDAR=US&amp;VAR:SYMBOL=SI&amp;VAR:INDEX=0"}</definedName>
    <definedName name="_240__FDSAUDITLINK___1" hidden="1">{"fdsup://directions/FAT Viewer?action=UPDATE&amp;creator=factset&amp;DYN_ARGS=TRUE&amp;DOC_NAME=FAT:FQL_AUDITING_CLIENT_TEMPLATE.FAT&amp;display_string=Audit&amp;VAR:KEY=KLIVOXURCF&amp;VAR:QUERY=KEZGX05FVF9JTkMoTFRNUyw0MDcyNCwsLFJQLFVTRClARkZfTkVUX0lOQyhMVE1TX1NFTUksNDA3MjQsLCxSU","CxVU0QpKQ==&amp;WINDOW=FIRST_POPUP&amp;HEIGHT=450&amp;WIDTH=450&amp;START_MAXIMIZED=FALSE&amp;VAR:CALENDAR=US&amp;VAR:SYMBOL=SCUR&amp;VAR:INDEX=0"}</definedName>
    <definedName name="_240__FDSAUDITLINK___2" hidden="1">{"fdsup://directions/FAT Viewer?action=UPDATE&amp;creator=factset&amp;DYN_ARGS=TRUE&amp;DOC_NAME=FAT:FQL_AUDITING_CLIENT_TEMPLATE.FAT&amp;display_string=Audit&amp;VAR:KEY=KLIVOXURCF&amp;VAR:QUERY=KEZGX05FVF9JTkMoTFRNUyw0MDcyNCwsLFJQLFVTRClARkZfTkVUX0lOQyhMVE1TX1NFTUksNDA3MjQsLCxSU","CxVU0QpKQ==&amp;WINDOW=FIRST_POPUP&amp;HEIGHT=450&amp;WIDTH=450&amp;START_MAXIMIZED=FALSE&amp;VAR:CALENDAR=US&amp;VAR:SYMBOL=SCUR&amp;VAR:INDEX=0"}</definedName>
    <definedName name="_2400">#REF!</definedName>
    <definedName name="_2401">#REF!</definedName>
    <definedName name="_2405">#REF!</definedName>
    <definedName name="_2406">#REF!</definedName>
    <definedName name="_2407">#REF!</definedName>
    <definedName name="_241__123Graph_CCHART_2" hidden="1">#REF!</definedName>
    <definedName name="_241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1__FDSAUDITLINK___1" hidden="1">{"fdsup://directions/FAT Viewer?action=UPDATE&amp;creator=factset&amp;DYN_ARGS=TRUE&amp;DOC_NAME=FAT:FQL_AUDITING_CLIENT_TEMPLATE.FAT&amp;display_string=Audit&amp;VAR:KEY=IZYXSLYJAX&amp;VAR:QUERY=KEZGX0VCSVREQV9PUEVSKExUTVMsNDA3MjQsLCxSUCxVU0QpQEZGX0VCSVREQV9PUEVSKExUTVNfU0VNSSw0M","DcyNCwsLFJQLFVTRCkp&amp;WINDOW=FIRST_POPUP&amp;HEIGHT=450&amp;WIDTH=450&amp;START_MAXIMIZED=FALSE&amp;VAR:CALENDAR=US&amp;VAR:SYMBOL=SCUR&amp;VAR:INDEX=0"}</definedName>
    <definedName name="_241__FDSAUDITLINK___2" hidden="1">{"fdsup://directions/FAT Viewer?action=UPDATE&amp;creator=factset&amp;DYN_ARGS=TRUE&amp;DOC_NAME=FAT:FQL_AUDITING_CLIENT_TEMPLATE.FAT&amp;display_string=Audit&amp;VAR:KEY=IZYXSLYJAX&amp;VAR:QUERY=KEZGX0VCSVREQV9PUEVSKExUTVMsNDA3MjQsLCxSUCxVU0QpQEZGX0VCSVREQV9PUEVSKExUTVNfU0VNSSw0M","DcyNCwsLFJQLFVTRCkp&amp;WINDOW=FIRST_POPUP&amp;HEIGHT=450&amp;WIDTH=450&amp;START_MAXIMIZED=FALSE&amp;VAR:CALENDAR=US&amp;VAR:SYMBOL=SCUR&amp;VAR:INDEX=0"}</definedName>
    <definedName name="_2410">#REF!</definedName>
    <definedName name="_242__123Graph_CCHART_3" hidden="1">#REF!</definedName>
    <definedName name="_242__123Graph_XCHART_11" hidden="1">#REF!</definedName>
    <definedName name="_242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2__FDSAUDITLINK___1" hidden="1">{"fdsup://directions/FAT Viewer?action=UPDATE&amp;creator=factset&amp;DYN_ARGS=TRUE&amp;DOC_NAME=FAT:FQL_AUDITING_CLIENT_TEMPLATE.FAT&amp;display_string=Audit&amp;VAR:KEY=QFCTWVWFIP&amp;VAR:QUERY=KEZGX0VQU19ESUwoTFRNUyw0MDcyNCwsLFJQLFVTRClARkZfRVBTX0RJTChMVE1TX1NFTUksNDA3MjQsLCxSU","CxVU0QpKQ==&amp;WINDOW=FIRST_POPUP&amp;HEIGHT=450&amp;WIDTH=450&amp;START_MAXIMIZED=FALSE&amp;VAR:CALENDAR=US&amp;VAR:SYMBOL=FIRE&amp;VAR:INDEX=0"}</definedName>
    <definedName name="_242__FDSAUDITLINK___2" hidden="1">{"fdsup://directions/FAT Viewer?action=UPDATE&amp;creator=factset&amp;DYN_ARGS=TRUE&amp;DOC_NAME=FAT:FQL_AUDITING_CLIENT_TEMPLATE.FAT&amp;display_string=Audit&amp;VAR:KEY=QFCTWVWFIP&amp;VAR:QUERY=KEZGX0VQU19ESUwoTFRNUyw0MDcyNCwsLFJQLFVTRClARkZfRVBTX0RJTChMVE1TX1NFTUksNDA3MjQsLCxSU","CxVU0QpKQ==&amp;WINDOW=FIRST_POPUP&amp;HEIGHT=450&amp;WIDTH=450&amp;START_MAXIMIZED=FALSE&amp;VAR:CALENDAR=US&amp;VAR:SYMBOL=FIRE&amp;VAR:INDEX=0"}</definedName>
    <definedName name="_242_55_0399">#REF!</definedName>
    <definedName name="_2420">#REF!</definedName>
    <definedName name="_2421">#REF!</definedName>
    <definedName name="_243__123Graph_CCHART_6" hidden="1">#REF!</definedName>
    <definedName name="_243__FDSAUDITLINK__" hidden="1">{"fdsup://directions/FAT Viewer?action=UPDATE&amp;creator=factset&amp;DYN_ARGS=TRUE&amp;DOC_NAME=FAT:FQL_AUDITING_CLIENT_TEMPLATE.FAT&amp;display_string=Audit&amp;VAR:KEY=DSXWLKXYVM&amp;VAR:QUERY=RkZfRVBTX0RJTF9CRUZfVU5VU1VBTChMVE0sLCwsVVNEKQ==&amp;WINDOW=FIRST_POPUP&amp;HEIGHT=450&amp;WIDTH=","450&amp;START_MAXIMIZED=FALSE&amp;VAR:CALENDAR=US&amp;VAR:SYMBOL=MMM&amp;VAR:INDEX=0"}</definedName>
    <definedName name="_243__FDSAUDITLINK___1" hidden="1">{"fdsup://directions/FAT Viewer?action=UPDATE&amp;creator=factset&amp;DYN_ARGS=TRUE&amp;DOC_NAME=FAT:FQL_AUDITING_CLIENT_TEMPLATE.FAT&amp;display_string=Audit&amp;VAR:KEY=WBQFYZOZYJ&amp;VAR:QUERY=KEZGX0dST1NTX0lOQyhMVE1TLDQwNzI0LCwsUlAsVVNEKUBGRl9HUk9TU19JTkMoTFRNU19TRU1JLDQwNzI0L","CwsUlAsVVNEKSk=&amp;WINDOW=FIRST_POPUP&amp;HEIGHT=450&amp;WIDTH=450&amp;START_MAXIMIZED=FALSE&amp;VAR:CALENDAR=US&amp;VAR:SYMBOL=SCUR&amp;VAR:INDEX=0"}</definedName>
    <definedName name="_243__FDSAUDITLINK___2" hidden="1">{"fdsup://directions/FAT Viewer?action=UPDATE&amp;creator=factset&amp;DYN_ARGS=TRUE&amp;DOC_NAME=FAT:FQL_AUDITING_CLIENT_TEMPLATE.FAT&amp;display_string=Audit&amp;VAR:KEY=WBQFYZOZYJ&amp;VAR:QUERY=KEZGX0dST1NTX0lOQyhMVE1TLDQwNzI0LCwsUlAsVVNEKUBGRl9HUk9TU19JTkMoTFRNU19TRU1JLDQwNzI0L","CwsUlAsVVNEKSk=&amp;WINDOW=FIRST_POPUP&amp;HEIGHT=450&amp;WIDTH=450&amp;START_MAXIMIZED=FALSE&amp;VAR:CALENDAR=US&amp;VAR:SYMBOL=SCUR&amp;VAR:INDEX=0"}</definedName>
    <definedName name="_2431">#REF!</definedName>
    <definedName name="_2432">#REF!</definedName>
    <definedName name="_2433">#REF!</definedName>
    <definedName name="_2434">#REF!</definedName>
    <definedName name="_2435">#REF!</definedName>
    <definedName name="_2436">#REF!</definedName>
    <definedName name="_2437">#REF!</definedName>
    <definedName name="_2438">#REF!</definedName>
    <definedName name="_2439">#REF!</definedName>
    <definedName name="_244__123Graph_CCHART_7" hidden="1">#REF!</definedName>
    <definedName name="_244__123Graph_CCHART_9" hidden="1">#REF!</definedName>
    <definedName name="_244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4__FDSAUDITLINK___1" hidden="1">{"fdsup://directions/FAT Viewer?action=UPDATE&amp;creator=factset&amp;DYN_ARGS=TRUE&amp;DOC_NAME=FAT:FQL_AUDITING_CLIENT_TEMPLATE.FAT&amp;display_string=Audit&amp;VAR:KEY=CXIRGVEBMF&amp;VAR:QUERY=KEZGX0lOVF9FWFBfTkVUKExUTVMsNDA3MjQsLCxSUCxVU0QpQEZGX0lOVF9FWFBfTkVUKExUTVNfU0VNSSw0M","DcyNCwsLFJQLFVTRCkp&amp;WINDOW=FIRST_POPUP&amp;HEIGHT=450&amp;WIDTH=450&amp;START_MAXIMIZED=FALSE&amp;VAR:CALENDAR=US&amp;VAR:SYMBOL=ARBA&amp;VAR:INDEX=0"}</definedName>
    <definedName name="_244__FDSAUDITLINK___2" hidden="1">{"fdsup://directions/FAT Viewer?action=UPDATE&amp;creator=factset&amp;DYN_ARGS=TRUE&amp;DOC_NAME=FAT:FQL_AUDITING_CLIENT_TEMPLATE.FAT&amp;display_string=Audit&amp;VAR:KEY=CXIRGVEBMF&amp;VAR:QUERY=KEZGX0lOVF9FWFBfTkVUKExUTVMsNDA3MjQsLCxSUCxVU0QpQEZGX0lOVF9FWFBfTkVUKExUTVNfU0VNSSw0M","DcyNCwsLFJQLFVTRCkp&amp;WINDOW=FIRST_POPUP&amp;HEIGHT=450&amp;WIDTH=450&amp;START_MAXIMIZED=FALSE&amp;VAR:CALENDAR=US&amp;VAR:SYMBOL=ARBA&amp;VAR:INDEX=0"}</definedName>
    <definedName name="_2440">#REF!</definedName>
    <definedName name="_2441">#REF!</definedName>
    <definedName name="_2442">#REF!</definedName>
    <definedName name="_245__123Graph_ACHART_1" hidden="1">#REF!</definedName>
    <definedName name="_245__123Graph_CCHART_8" hidden="1">#REF!</definedName>
    <definedName name="_245__123Graph_XCHART_12" hidden="1">#REF!</definedName>
    <definedName name="_245__FDSAUDITLINK__" hidden="1">{"fdsup://directions/FAT Viewer?action=UPDATE&amp;creator=factset&amp;DYN_ARGS=TRUE&amp;DOC_NAME=FAT:FQL_AUDITING_CLIENT_TEMPLATE.FAT&amp;display_string=Audit&amp;VAR:KEY=JGBSDCNWVQ&amp;VAR:QUERY=RkZfRVBTX0RJTF9CRUZfVU5VU1VBTChDQUwsMjAwOSwsLCxVU0Qp&amp;WINDOW=FIRST_POPUP&amp;HEIGHT=450&amp;WI","DTH=450&amp;START_MAXIMIZED=FALSE&amp;VAR:CALENDAR=US&amp;VAR:SYMBOL=SI&amp;VAR:INDEX=0"}</definedName>
    <definedName name="_245__FDSAUDITLINK___1" hidden="1">{"fdsup://directions/FAT Viewer?action=UPDATE&amp;creator=factset&amp;DYN_ARGS=TRUE&amp;DOC_NAME=FAT:FQL_AUDITING_CLIENT_TEMPLATE.FAT&amp;display_string=Audit&amp;VAR:KEY=OXMTQXAFWZ&amp;VAR:QUERY=KEZGX0VQU19ESUwoTFRNUyw0MDcyNCwsLFJQLFVTRClARkZfRVBTX0RJTChMVE1TX1NFTUksNDA3MjQsLCxSU","CxVU0QpKQ==&amp;WINDOW=FIRST_POPUP&amp;HEIGHT=450&amp;WIDTH=450&amp;START_MAXIMIZED=FALSE&amp;VAR:CALENDAR=US&amp;VAR:SYMBOL=ARBA&amp;VAR:INDEX=0"}</definedName>
    <definedName name="_245__FDSAUDITLINK___2" hidden="1">{"fdsup://directions/FAT Viewer?action=UPDATE&amp;creator=factset&amp;DYN_ARGS=TRUE&amp;DOC_NAME=FAT:FQL_AUDITING_CLIENT_TEMPLATE.FAT&amp;display_string=Audit&amp;VAR:KEY=OXMTQXAFWZ&amp;VAR:QUERY=KEZGX0VQU19ESUwoTFRNUyw0MDcyNCwsLFJQLFVTRClARkZfRVBTX0RJTChMVE1TX1NFTUksNDA3MjQsLCxSU","CxVU0QpKQ==&amp;WINDOW=FIRST_POPUP&amp;HEIGHT=450&amp;WIDTH=450&amp;START_MAXIMIZED=FALSE&amp;VAR:CALENDAR=US&amp;VAR:SYMBOL=ARBA&amp;VAR:INDEX=0"}</definedName>
    <definedName name="_2450">#REF!</definedName>
    <definedName name="_2451">#REF!</definedName>
    <definedName name="_2452">#REF!</definedName>
    <definedName name="_246__123Graph_ACHART_10" hidden="1">#REF!</definedName>
    <definedName name="_246__123Graph_CCHART_9" hidden="1">#REF!</definedName>
    <definedName name="_246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6__FDSAUDITLINK___1" hidden="1">{"fdsup://directions/FAT Viewer?action=UPDATE&amp;creator=factset&amp;DYN_ARGS=TRUE&amp;DOC_NAME=FAT:FQL_AUDITING_CLIENT_TEMPLATE.FAT&amp;display_string=Audit&amp;VAR:KEY=AFEJQHKLQJ&amp;VAR:QUERY=KEZGX05FVF9JTkMoTFRNUyw0MDcyNCwsLFJQLFVTRClARkZfTkVUX0lOQyhMVE1TX1NFTUksNDA3MjQsLCxSU","CxVU0QpKQ==&amp;WINDOW=FIRST_POPUP&amp;HEIGHT=450&amp;WIDTH=450&amp;START_MAXIMIZED=FALSE&amp;VAR:CALENDAR=US&amp;VAR:SYMBOL=FIRE&amp;VAR:INDEX=0"}</definedName>
    <definedName name="_246__FDSAUDITLINK___2" hidden="1">{"fdsup://directions/FAT Viewer?action=UPDATE&amp;creator=factset&amp;DYN_ARGS=TRUE&amp;DOC_NAME=FAT:FQL_AUDITING_CLIENT_TEMPLATE.FAT&amp;display_string=Audit&amp;VAR:KEY=AFEJQHKLQJ&amp;VAR:QUERY=KEZGX05FVF9JTkMoTFRNUyw0MDcyNCwsLFJQLFVTRClARkZfTkVUX0lOQyhMVE1TX1NFTUksNDA3MjQsLCxSU","CxVU0QpKQ==&amp;WINDOW=FIRST_POPUP&amp;HEIGHT=450&amp;WIDTH=450&amp;START_MAXIMIZED=FALSE&amp;VAR:CALENDAR=US&amp;VAR:SYMBOL=FIRE&amp;VAR:INDEX=0"}</definedName>
    <definedName name="_247__123Graph_ACHART_11" hidden="1">#REF!</definedName>
    <definedName name="_247__123Graph_DCHART_9" hidden="1">#REF!</definedName>
    <definedName name="_247__FDSAUDITLINK__" hidden="1">{"fdsup://directions/FAT Viewer?action=UPDATE&amp;creator=factset&amp;DYN_ARGS=TRUE&amp;DOC_NAME=FAT:FQL_AUDITING_CLIENT_TEMPLATE.FAT&amp;display_string=Audit&amp;VAR:KEY=LWZINKLIPS&amp;VAR:QUERY=RkZfRVBTX0RJTF9CRUZfVU5VU1VBTChDQUwsMjAwOSwsLCxVU0Qp&amp;WINDOW=FIRST_POPUP&amp;HEIGHT=450&amp;WI","DTH=450&amp;START_MAXIMIZED=FALSE&amp;VAR:CALENDAR=US&amp;VAR:SYMBOL=NUAN&amp;VAR:INDEX=0"}</definedName>
    <definedName name="_247__FDSAUDITLINK___1" hidden="1">{"fdsup://directions/FAT Viewer?action=UPDATE&amp;creator=factset&amp;DYN_ARGS=TRUE&amp;DOC_NAME=FAT:FQL_AUDITING_CLIENT_TEMPLATE.FAT&amp;display_string=Audit&amp;VAR:KEY=YZCHKJGXEP&amp;VAR:QUERY=KEZGX05FVF9JTkMoTFRNUyw0MDcyNCwsLFJQLFVTRClARkZfTkVUX0lOQyhMVE1TX1NFTUksNDA3MjQsLCxSU","CxVU0QpKQ==&amp;WINDOW=FIRST_POPUP&amp;HEIGHT=450&amp;WIDTH=450&amp;START_MAXIMIZED=FALSE&amp;VAR:CALENDAR=US&amp;VAR:SYMBOL=ARBA&amp;VAR:INDEX=0"}</definedName>
    <definedName name="_247__FDSAUDITLINK___2" hidden="1">{"fdsup://directions/FAT Viewer?action=UPDATE&amp;creator=factset&amp;DYN_ARGS=TRUE&amp;DOC_NAME=FAT:FQL_AUDITING_CLIENT_TEMPLATE.FAT&amp;display_string=Audit&amp;VAR:KEY=YZCHKJGXEP&amp;VAR:QUERY=KEZGX05FVF9JTkMoTFRNUyw0MDcyNCwsLFJQLFVTRClARkZfTkVUX0lOQyhMVE1TX1NFTUksNDA3MjQsLCxSU","CxVU0QpKQ==&amp;WINDOW=FIRST_POPUP&amp;HEIGHT=450&amp;WIDTH=450&amp;START_MAXIMIZED=FALSE&amp;VAR:CALENDAR=US&amp;VAR:SYMBOL=ARBA&amp;VAR:INDEX=0"}</definedName>
    <definedName name="_248__123Graph_ACHART_2" hidden="1">#REF!</definedName>
    <definedName name="_248__123Graph_DCHART_14" hidden="1">#REF!</definedName>
    <definedName name="_248__123Graph_XCHART_10" hidden="1">#REF!</definedName>
    <definedName name="_248__123Graph_XCHART_13" hidden="1">#REF!</definedName>
    <definedName name="_248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8__FDSAUDITLINK___1" hidden="1">{"fdsup://directions/FAT Viewer?action=UPDATE&amp;creator=factset&amp;DYN_ARGS=TRUE&amp;DOC_NAME=FAT:FQL_AUDITING_CLIENT_TEMPLATE.FAT&amp;display_string=Audit&amp;VAR:KEY=AXABONMFGT&amp;VAR:QUERY=KEZGX0VCSVRfT1BFUihMVE1TLDQwNzI0LCwsUlAsVVNEKUBGRl9FQklUX09QRVIoTFRNU19TRU1JLDQwNzI0L","CwsUlAsVVNEKSk=&amp;WINDOW=FIRST_POPUP&amp;HEIGHT=450&amp;WIDTH=450&amp;START_MAXIMIZED=FALSE&amp;VAR:CALENDAR=US&amp;VAR:SYMBOL=ARBA&amp;VAR:INDEX=0"}</definedName>
    <definedName name="_248__FDSAUDITLINK___2" hidden="1">{"fdsup://directions/FAT Viewer?action=UPDATE&amp;creator=factset&amp;DYN_ARGS=TRUE&amp;DOC_NAME=FAT:FQL_AUDITING_CLIENT_TEMPLATE.FAT&amp;display_string=Audit&amp;VAR:KEY=AXABONMFGT&amp;VAR:QUERY=KEZGX0VCSVRfT1BFUihMVE1TLDQwNzI0LCwsUlAsVVNEKUBGRl9FQklUX09QRVIoTFRNU19TRU1JLDQwNzI0L","CwsUlAsVVNEKSk=&amp;WINDOW=FIRST_POPUP&amp;HEIGHT=450&amp;WIDTH=450&amp;START_MAXIMIZED=FALSE&amp;VAR:CALENDAR=US&amp;VAR:SYMBOL=ARBA&amp;VAR:INDEX=0"}</definedName>
    <definedName name="_248_55_0599">#REF!</definedName>
    <definedName name="_249__123Graph_ACHART_3" hidden="1">#REF!</definedName>
    <definedName name="_249__123Graph_XCHART_11" hidden="1">#REF!</definedName>
    <definedName name="_249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9__FDSAUDITLINK___1" hidden="1">{"fdsup://directions/FAT Viewer?action=UPDATE&amp;creator=factset&amp;DYN_ARGS=TRUE&amp;DOC_NAME=FAT:FQL_AUDITING_CLIENT_TEMPLATE.FAT&amp;display_string=Audit&amp;VAR:KEY=ABEXUNOFER&amp;VAR:QUERY=KEZGX0VCSVREQV9PUEVSKExUTVMsNDA3MjQsLCxSUCxVU0QpQEZGX0VCSVREQV9PUEVSKExUTVNfU0VNSSw0M","DcyNCwsLFJQLFVTRCkp&amp;WINDOW=FIRST_POPUP&amp;HEIGHT=450&amp;WIDTH=450&amp;START_MAXIMIZED=FALSE&amp;VAR:CALENDAR=US&amp;VAR:SYMBOL=ARBA&amp;VAR:INDEX=0"}</definedName>
    <definedName name="_249__FDSAUDITLINK___2" hidden="1">{"fdsup://directions/FAT Viewer?action=UPDATE&amp;creator=factset&amp;DYN_ARGS=TRUE&amp;DOC_NAME=FAT:FQL_AUDITING_CLIENT_TEMPLATE.FAT&amp;display_string=Audit&amp;VAR:KEY=ABEXUNOFER&amp;VAR:QUERY=KEZGX0VCSVREQV9PUEVSKExUTVMsNDA3MjQsLCxSUCxVU0QpQEZGX0VCSVREQV9PUEVSKExUTVNfU0VNSSw0M","DcyNCwsLFJQLFVTRCkp&amp;WINDOW=FIRST_POPUP&amp;HEIGHT=450&amp;WIDTH=450&amp;START_MAXIMIZED=FALSE&amp;VAR:CALENDAR=US&amp;VAR:SYMBOL=ARBA&amp;VAR:INDEX=0"}</definedName>
    <definedName name="_25_______123Graph_BCHART_7" hidden="1">#REF!</definedName>
    <definedName name="_25_______123Graph_CCHART_10" hidden="1">#REF!</definedName>
    <definedName name="_25_______123Graph_CCHART_8" hidden="1">#REF!</definedName>
    <definedName name="_25___123Graph_XCHART_10" hidden="1">#REF!</definedName>
    <definedName name="_25__123Graph_ACHART_11" hidden="1">#REF!</definedName>
    <definedName name="_25__123Graph_ACHART_19" hidden="1">#REF!</definedName>
    <definedName name="_25__123Graph_AChart_1T" hidden="1">#REF!</definedName>
    <definedName name="_25__123Graph_AChart_5" hidden="1">#REF!</definedName>
    <definedName name="_25__123Graph_AChart_6" hidden="1">#REF!</definedName>
    <definedName name="_25__123Graph_ACHART_8" hidden="1">#REF!</definedName>
    <definedName name="_25__123Graph_BCHART_10" hidden="1">#REF!</definedName>
    <definedName name="_25__123Graph_BCHART_11" hidden="1">#REF!</definedName>
    <definedName name="_25__123Graph_BCHART_13" hidden="1">#REF!</definedName>
    <definedName name="_25__123Graph_BCHART_15" hidden="1">#REF!</definedName>
    <definedName name="_25__123Graph_BCHART_20" hidden="1">#REF!</definedName>
    <definedName name="_25__123Graph_BCHART_3" hidden="1">#REF!</definedName>
    <definedName name="_25__123Graph_BGROWTH_REVS_A" hidden="1">#REF!</definedName>
    <definedName name="_25__123Graph_CCHART_10" hidden="1">#REF!</definedName>
    <definedName name="_25__123Graph_CGROWTH_REVS_A" hidden="1">#REF!</definedName>
    <definedName name="_25__123Graph_DCHART_112" hidden="1">#REF!</definedName>
    <definedName name="_25__123Graph_EWAGES_BY_B_U" hidden="1">#REF!</definedName>
    <definedName name="_25__123Graph_FCHART_1" hidden="1">#REF!</definedName>
    <definedName name="_25__123Graph_XCHART_1" hidden="1">#REF!</definedName>
    <definedName name="_25__123Graph_XCHART_10" hidden="1">#REF!</definedName>
    <definedName name="_25__123Graph_XCHART_17" hidden="1">#REF!</definedName>
    <definedName name="_25__123Graph_XCHART_4" hidden="1">#REF!</definedName>
    <definedName name="_25__123Graph_XCHART_5" hidden="1">#REF!</definedName>
    <definedName name="_25__123Graph_XCHART_8" hidden="1">#REF!</definedName>
    <definedName name="_25__FDSAUDITLINK__" hidden="1">{"fdsup://directions/FAT Viewer?action=UPDATE&amp;creator=factset&amp;DYN_ARGS=TRUE&amp;DOC_NAME=FAT:FQL_AUDITING_CLIENT_TEMPLATE.FAT&amp;display_string=Audit&amp;VAR:KEY=XABUVSHULA&amp;VAR:QUERY=RkZfU0FMRVMoTFRNUywsLCxVU0Qp&amp;WINDOW=FIRST_POPUP&amp;HEIGHT=450&amp;WIDTH=450&amp;START_MAXIMIZED=","FALSE&amp;VAR:CALENDAR=US&amp;VAR:SYMBOL=ABCO&amp;VAR:INDEX=0"}</definedName>
    <definedName name="_25__FDSAUDITLINK___1" hidden="1">{"fdsup://Directions/FactSet Auditing Viewer?action=AUDIT_VALUE&amp;DB=129&amp;ID1=G0260210&amp;VALUEID=07011&amp;SDATE=2010&amp;PERIODTYPE=ANN_STD&amp;SCFT=3&amp;window=popup_no_bar&amp;width=385&amp;height=120&amp;START_MAXIMIZED=FALSE&amp;creator=factset&amp;display_string=Audit"}</definedName>
    <definedName name="_25__FDSAUDITLINK___2" hidden="1">{"fdsup://Directions/FactSet Auditing Viewer?action=AUDIT_VALUE&amp;DB=129&amp;ID1=G0260210&amp;VALUEID=07011&amp;SDATE=2010&amp;PERIODTYPE=ANN_STD&amp;SCFT=3&amp;window=popup_no_bar&amp;width=385&amp;height=120&amp;START_MAXIMIZED=FALSE&amp;creator=factset&amp;display_string=Audit"}</definedName>
    <definedName name="_25_11_1298">#REF!</definedName>
    <definedName name="_25_3__Other_Segment_Reven">#REF!</definedName>
    <definedName name="_25_3_0Increase_in_other_liabilit">#REF!</definedName>
    <definedName name="_25_35_0399">#REF!</definedName>
    <definedName name="_250__123Graph_ACHART_8" hidden="1">#REF!</definedName>
    <definedName name="_250__123Graph_XCHART_2" hidden="1">#REF!</definedName>
    <definedName name="_250__FDSAUDITLINK__" hidden="1">{"fdsup://directions/FAT Viewer?action=UPDATE&amp;creator=factset&amp;DYN_ARGS=TRUE&amp;DOC_NAME=FAT:FQL_AUDITING_CLIENT_TEMPLATE.FAT&amp;display_string=Audit&amp;VAR:KEY=DUXUTCLCVA&amp;VAR:QUERY=RkZfRVBTX0RJTF9CRUZfVU5VU1VBTChDQUwsMjAwOSwsLCxVU0Qp&amp;WINDOW=FIRST_POPUP&amp;HEIGHT=450&amp;WI","DTH=450&amp;START_MAXIMIZED=FALSE&amp;VAR:CALENDAR=US&amp;VAR:SYMBOL=MCK&amp;VAR:INDEX=0"}</definedName>
    <definedName name="_250__FDSAUDITLINK___1" hidden="1">{"fdsup://directions/FAT Viewer?action=UPDATE&amp;creator=factset&amp;DYN_ARGS=TRUE&amp;DOC_NAME=FAT:FQL_AUDITING_CLIENT_TEMPLATE.FAT&amp;display_string=Audit&amp;VAR:KEY=KFUXCHUHSN&amp;VAR:QUERY=KEZGX0VCSVRfT1BFUihMVE1TLDQwNzI0LCwsUlAsVVNEKUBGRl9FQklUX09QRVIoTFRNU19TRU1JLDQwNzI0L","CwsUlAsVVNEKSk=&amp;WINDOW=FIRST_POPUP&amp;HEIGHT=450&amp;WIDTH=450&amp;START_MAXIMIZED=FALSE&amp;VAR:CALENDAR=US&amp;VAR:SYMBOL=FIRE&amp;VAR:INDEX=0"}</definedName>
    <definedName name="_250__FDSAUDITLINK___2" hidden="1">{"fdsup://directions/FAT Viewer?action=UPDATE&amp;creator=factset&amp;DYN_ARGS=TRUE&amp;DOC_NAME=FAT:FQL_AUDITING_CLIENT_TEMPLATE.FAT&amp;display_string=Audit&amp;VAR:KEY=KFUXCHUHSN&amp;VAR:QUERY=KEZGX0VCSVRfT1BFUihMVE1TLDQwNzI0LCwsUlAsVVNEKUBGRl9FQklUX09QRVIoTFRNU19TRU1JLDQwNzI0L","CwsUlAsVVNEKSk=&amp;WINDOW=FIRST_POPUP&amp;HEIGHT=450&amp;WIDTH=450&amp;START_MAXIMIZED=FALSE&amp;VAR:CALENDAR=US&amp;VAR:SYMBOL=FIRE&amp;VAR:INDEX=0"}</definedName>
    <definedName name="_251__123Graph_ACHART_9" hidden="1">#REF!</definedName>
    <definedName name="_251__123Graph_XCHART_14" hidden="1">#REF!</definedName>
    <definedName name="_251__123Graph_XCHART_3" hidden="1">#REF!</definedName>
    <definedName name="_251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51__FDSAUDITLINK___1" hidden="1">{"fdsup://directions/FAT Viewer?action=UPDATE&amp;creator=factset&amp;DYN_ARGS=TRUE&amp;DOC_NAME=FAT:FQL_AUDITING_CLIENT_TEMPLATE.FAT&amp;display_string=Audit&amp;VAR:KEY=OREJENAVGT&amp;VAR:QUERY=KEZGX0dST1NTX0lOQyhMVE1TLDQwNzI0LCwsUlAsVVNEKUBGRl9HUk9TU19JTkMoTFRNU19TRU1JLDQwNzI0L","CwsUlAsVVNEKSk=&amp;WINDOW=FIRST_POPUP&amp;HEIGHT=450&amp;WIDTH=450&amp;START_MAXIMIZED=FALSE&amp;VAR:CALENDAR=US&amp;VAR:SYMBOL=ARBA&amp;VAR:INDEX=0"}</definedName>
    <definedName name="_251__FDSAUDITLINK___2" hidden="1">{"fdsup://directions/FAT Viewer?action=UPDATE&amp;creator=factset&amp;DYN_ARGS=TRUE&amp;DOC_NAME=FAT:FQL_AUDITING_CLIENT_TEMPLATE.FAT&amp;display_string=Audit&amp;VAR:KEY=OREJENAVGT&amp;VAR:QUERY=KEZGX0dST1NTX0lOQyhMVE1TLDQwNzI0LCwsUlAsVVNEKUBGRl9HUk9TU19JTkMoTFRNU19TRU1JLDQwNzI0L","CwsUlAsVVNEKSk=&amp;WINDOW=FIRST_POPUP&amp;HEIGHT=450&amp;WIDTH=450&amp;START_MAXIMIZED=FALSE&amp;VAR:CALENDAR=US&amp;VAR:SYMBOL=ARBA&amp;VAR:INDEX=0"}</definedName>
    <definedName name="_252__123Graph_BCHART_1" hidden="1">#REF!</definedName>
    <definedName name="_252__123Graph_DCHART_18" hidden="1">#REF!</definedName>
    <definedName name="_252__123Graph_XCHART_6" hidden="1">#REF!</definedName>
    <definedName name="_252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2__FDSAUDITLINK___1" hidden="1">{"fdsup://directions/FAT Viewer?action=UPDATE&amp;creator=factset&amp;DYN_ARGS=TRUE&amp;DOC_NAME=FAT:FQL_AUDITING_CLIENT_TEMPLATE.FAT&amp;display_string=Audit&amp;VAR:KEY=CVQZMBKLOB&amp;VAR:QUERY=KEZGX0VCSVREQV9PUEVSKExUTVMsNDA3MjQsLCxSUCxVU0QpQEZGX0VCSVREQV9PUEVSKExUTVNfU0VNSSw0M","DcyNCwsLFJQLFVTRCkp&amp;WINDOW=FIRST_POPUP&amp;HEIGHT=450&amp;WIDTH=450&amp;START_MAXIMIZED=FALSE&amp;VAR:CALENDAR=US&amp;VAR:SYMBOL=FIRE&amp;VAR:INDEX=0"}</definedName>
    <definedName name="_252__FDSAUDITLINK___2" hidden="1">{"fdsup://directions/FAT Viewer?action=UPDATE&amp;creator=factset&amp;DYN_ARGS=TRUE&amp;DOC_NAME=FAT:FQL_AUDITING_CLIENT_TEMPLATE.FAT&amp;display_string=Audit&amp;VAR:KEY=CVQZMBKLOB&amp;VAR:QUERY=KEZGX0VCSVREQV9PUEVSKExUTVMsNDA3MjQsLCxSUCxVU0QpQEZGX0VCSVREQV9PUEVSKExUTVNfU0VNSSw0M","DcyNCwsLFJQLFVTRCkp&amp;WINDOW=FIRST_POPUP&amp;HEIGHT=450&amp;WIDTH=450&amp;START_MAXIMIZED=FALSE&amp;VAR:CALENDAR=US&amp;VAR:SYMBOL=FIRE&amp;VAR:INDEX=0"}</definedName>
    <definedName name="_253__123Graph_BCHART_10" hidden="1">#REF!</definedName>
    <definedName name="_253__123Graph_XCHART_7" hidden="1">#REF!</definedName>
    <definedName name="_253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3__FDSAUDITLINK___1" hidden="1">{"fdsup://directions/FAT Viewer?action=UPDATE&amp;creator=factset&amp;DYN_ARGS=TRUE&amp;DOC_NAME=FAT:FQL_AUDITING_CLIENT_TEMPLATE.FAT&amp;display_string=Audit&amp;VAR:KEY=MDGZIXIDOP&amp;VAR:QUERY=KEZGX0lOVF9FWFBfTkVUKExUTVMsNDA3MjQsLCxSUCxVU0QpQEZGX0lOVF9FWFBfTkVUKExUTVNfU0VNSSw0M","DcyNCwsLFJQLFVTRCkp&amp;WINDOW=FIRST_POPUP&amp;HEIGHT=450&amp;WIDTH=450&amp;START_MAXIMIZED=FALSE&amp;VAR:CALENDAR=US&amp;VAR:SYMBOL=OPSW&amp;VAR:INDEX=0"}</definedName>
    <definedName name="_253__FDSAUDITLINK___2" hidden="1">{"fdsup://directions/FAT Viewer?action=UPDATE&amp;creator=factset&amp;DYN_ARGS=TRUE&amp;DOC_NAME=FAT:FQL_AUDITING_CLIENT_TEMPLATE.FAT&amp;display_string=Audit&amp;VAR:KEY=MDGZIXIDOP&amp;VAR:QUERY=KEZGX0lOVF9FWFBfTkVUKExUTVMsNDA3MjQsLCxSUCxVU0QpQEZGX0lOVF9FWFBfTkVUKExUTVNfU0VNSSw0M","DcyNCwsLFJQLFVTRCkp&amp;WINDOW=FIRST_POPUP&amp;HEIGHT=450&amp;WIDTH=450&amp;START_MAXIMIZED=FALSE&amp;VAR:CALENDAR=US&amp;VAR:SYMBOL=OPSW&amp;VAR:INDEX=0"}</definedName>
    <definedName name="_254__123Graph_BCHART_11" hidden="1">#REF!</definedName>
    <definedName name="_254__123Graph_XCHART_15" hidden="1">#REF!</definedName>
    <definedName name="_254__123Graph_XCHART_8" hidden="1">#REF!</definedName>
    <definedName name="_254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4__FDSAUDITLINK___1" hidden="1">{"fdsup://directions/FAT Viewer?action=UPDATE&amp;creator=factset&amp;DYN_ARGS=TRUE&amp;DOC_NAME=FAT:FQL_AUDITING_CLIENT_TEMPLATE.FAT&amp;display_string=Audit&amp;VAR:KEY=MFINCXQZMZ&amp;VAR:QUERY=KEZGX05FVF9JTkMoTFRNUyw0MDcyNCwsLFJQLFVTRClARkZfTkVUX0lOQyhMVE1TX1NFTUksNDA3MjQsLCxSU","CxVU0QpKQ==&amp;WINDOW=FIRST_POPUP&amp;HEIGHT=450&amp;WIDTH=450&amp;START_MAXIMIZED=FALSE&amp;VAR:CALENDAR=US&amp;VAR:SYMBOL=OPSW&amp;VAR:INDEX=0"}</definedName>
    <definedName name="_254__FDSAUDITLINK___2" hidden="1">{"fdsup://directions/FAT Viewer?action=UPDATE&amp;creator=factset&amp;DYN_ARGS=TRUE&amp;DOC_NAME=FAT:FQL_AUDITING_CLIENT_TEMPLATE.FAT&amp;display_string=Audit&amp;VAR:KEY=MFINCXQZMZ&amp;VAR:QUERY=KEZGX05FVF9JTkMoTFRNUyw0MDcyNCwsLFJQLFVTRClARkZfTkVUX0lOQyhMVE1TX1NFTUksNDA3MjQsLCxSU","CxVU0QpKQ==&amp;WINDOW=FIRST_POPUP&amp;HEIGHT=450&amp;WIDTH=450&amp;START_MAXIMIZED=FALSE&amp;VAR:CALENDAR=US&amp;VAR:SYMBOL=OPSW&amp;VAR:INDEX=0"}</definedName>
    <definedName name="_254_55_1198">#REF!</definedName>
    <definedName name="_255__123Graph_BCHART_3" hidden="1">#REF!</definedName>
    <definedName name="_255__123Graph_XCHART_9" hidden="1">#REF!</definedName>
    <definedName name="_255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55__FDSAUDITLINK___1" hidden="1">{"fdsup://directions/FAT Viewer?action=UPDATE&amp;creator=factset&amp;DYN_ARGS=TRUE&amp;DOC_NAME=FAT:FQL_AUDITING_CLIENT_TEMPLATE.FAT&amp;display_string=Audit&amp;VAR:KEY=KJMJYVKZWH&amp;VAR:QUERY=KEZGX0dST1NTX0lOQyhMVE1TLDQwNzI0LCwsUlAsVVNEKUBGRl9HUk9TU19JTkMoTFRNU19TRU1JLDQwNzI0L","CwsUlAsVVNEKSk=&amp;WINDOW=FIRST_POPUP&amp;HEIGHT=450&amp;WIDTH=450&amp;START_MAXIMIZED=FALSE&amp;VAR:CALENDAR=US&amp;VAR:SYMBOL=FIRE&amp;VAR:INDEX=0"}</definedName>
    <definedName name="_255__FDSAUDITLINK___2" hidden="1">{"fdsup://directions/FAT Viewer?action=UPDATE&amp;creator=factset&amp;DYN_ARGS=TRUE&amp;DOC_NAME=FAT:FQL_AUDITING_CLIENT_TEMPLATE.FAT&amp;display_string=Audit&amp;VAR:KEY=KJMJYVKZWH&amp;VAR:QUERY=KEZGX0dST1NTX0lOQyhMVE1TLDQwNzI0LCwsUlAsVVNEKUBGRl9HUk9TU19JTkMoTFRNU19TRU1JLDQwNzI0L","CwsUlAsVVNEKSk=&amp;WINDOW=FIRST_POPUP&amp;HEIGHT=450&amp;WIDTH=450&amp;START_MAXIMIZED=FALSE&amp;VAR:CALENDAR=US&amp;VAR:SYMBOL=FIRE&amp;VAR:INDEX=0"}</definedName>
    <definedName name="_256__123Graph_BCHART_6" hidden="1">#REF!</definedName>
    <definedName name="_256__123Graph_XCHART_1" hidden="1">#REF!</definedName>
    <definedName name="_256__FDSAUDITLINK__" hidden="1">{"fdsup://Directions/FactSet Auditing Viewer?action=AUDIT_VALUE&amp;DB=129&amp;ID1=27885610&amp;VALUEID=01001&amp;SDATE=200801&amp;PERIODTYPE=QTR_STD&amp;window=popup_no_bar&amp;width=385&amp;height=120&amp;START_MAXIMIZED=FALSE&amp;creator=factset&amp;display_string=Audit"}</definedName>
    <definedName name="_256__FDSAUDITLINK___1" hidden="1">{"fdsup://directions/FAT Viewer?action=UPDATE&amp;creator=factset&amp;DYN_ARGS=TRUE&amp;DOC_NAME=FAT:FQL_AUDITING_CLIENT_TEMPLATE.FAT&amp;display_string=Audit&amp;VAR:KEY=OBILUHWLUP&amp;VAR:QUERY=KEZGX0VCSVREQV9PUEVSKExUTVMsNDA3MjQsLCxSUCxVU0QpQEZGX0VCSVREQV9PUEVSKExUTVNfU0VNSSw0M","DcyNCwsLFJQLFVTRCkp&amp;WINDOW=FIRST_POPUP&amp;HEIGHT=450&amp;WIDTH=450&amp;START_MAXIMIZED=FALSE&amp;VAR:CALENDAR=US&amp;VAR:SYMBOL=OPSW&amp;VAR:INDEX=0"}</definedName>
    <definedName name="_256__FDSAUDITLINK___2" hidden="1">{"fdsup://directions/FAT Viewer?action=UPDATE&amp;creator=factset&amp;DYN_ARGS=TRUE&amp;DOC_NAME=FAT:FQL_AUDITING_CLIENT_TEMPLATE.FAT&amp;display_string=Audit&amp;VAR:KEY=OBILUHWLUP&amp;VAR:QUERY=KEZGX0VCSVREQV9PUEVSKExUTVMsNDA3MjQsLCxSUCxVU0QpQEZGX0VCSVREQV9PUEVSKExUTVNfU0VNSSw0M","DcyNCwsLFJQLFVTRCkp&amp;WINDOW=FIRST_POPUP&amp;HEIGHT=450&amp;WIDTH=450&amp;START_MAXIMIZED=FALSE&amp;VAR:CALENDAR=US&amp;VAR:SYMBOL=OPSW&amp;VAR:INDEX=0"}</definedName>
    <definedName name="_257__123Graph_BCHART_7" hidden="1">#REF!</definedName>
    <definedName name="_257__123Graph_XCHART_16" hidden="1">#REF!</definedName>
    <definedName name="_257__FDSAUDITLINK__" hidden="1">{"fdsup://Directions/FactSet Auditing Viewer?action=AUDIT_VALUE&amp;DB=129&amp;ID1=58404510&amp;VALUEID=02001&amp;SDATE=201004&amp;PERIODTYPE=QTR_STD&amp;window=popup_no_bar&amp;width=385&amp;height=120&amp;START_MAXIMIZED=FALSE&amp;creator=factset&amp;display_string=Audit"}</definedName>
    <definedName name="_257__FDSAUDITLINK___1" hidden="1">{"fdsup://directions/FAT Viewer?action=UPDATE&amp;creator=factset&amp;DYN_ARGS=TRUE&amp;DOC_NAME=FAT:FQL_AUDITING_CLIENT_TEMPLATE.FAT&amp;display_string=Audit&amp;VAR:KEY=CFWTARIDMF&amp;VAR:QUERY=KEZGX0dST1NTX0lOQyhMVE1TLDQwNzI0LCwsUlAsVVNEKUBGRl9HUk9TU19JTkMoTFRNU19TRU1JLDQwNzI0L","CwsUlAsVVNEKSk=&amp;WINDOW=FIRST_POPUP&amp;HEIGHT=450&amp;WIDTH=450&amp;START_MAXIMIZED=FALSE&amp;VAR:CALENDAR=US&amp;VAR:SYMBOL=OPSW&amp;VAR:INDEX=0"}</definedName>
    <definedName name="_257__FDSAUDITLINK___2" hidden="1">{"fdsup://directions/FAT Viewer?action=UPDATE&amp;creator=factset&amp;DYN_ARGS=TRUE&amp;DOC_NAME=FAT:FQL_AUDITING_CLIENT_TEMPLATE.FAT&amp;display_string=Audit&amp;VAR:KEY=CFWTARIDMF&amp;VAR:QUERY=KEZGX0dST1NTX0lOQyhMVE1TLDQwNzI0LCwsUlAsVVNEKUBGRl9HUk9TU19JTkMoTFRNU19TRU1JLDQwNzI0L","CwsUlAsVVNEKSk=&amp;WINDOW=FIRST_POPUP&amp;HEIGHT=450&amp;WIDTH=450&amp;START_MAXIMIZED=FALSE&amp;VAR:CALENDAR=US&amp;VAR:SYMBOL=OPSW&amp;VAR:INDEX=0"}</definedName>
    <definedName name="_258__123Graph_BCHART_8" hidden="1">#REF!</definedName>
    <definedName name="_258__FDSAUDITLINK__" hidden="1">{"fdsup://directions/FAT Viewer?action=UPDATE&amp;creator=factset&amp;DYN_ARGS=TRUE&amp;DOC_NAME=FAT:FQL_AUDITING_CLIENT_TEMPLATE.FAT&amp;display_string=Audit&amp;VAR:KEY=TCFSHYRUHC&amp;VAR:QUERY=RkZfRVBTX0RJTF9CRUZfVU5VU1VBTChDQUwsMjAwOSwsLCxVU0Qp&amp;WINDOW=FIRST_POPUP&amp;HEIGHT=450&amp;WI","DTH=450&amp;START_MAXIMIZED=FALSE&amp;VAR:CALENDAR=US&amp;VAR:SYMBOL=MMM&amp;VAR:INDEX=0"}</definedName>
    <definedName name="_258__FDSAUDITLINK___1" hidden="1">{"fdsup://directions/FAT Viewer?action=UPDATE&amp;creator=factset&amp;DYN_ARGS=TRUE&amp;DOC_NAME=FAT:FQL_AUDITING_CLIENT_TEMPLATE.FAT&amp;display_string=Audit&amp;VAR:KEY=OJMZIBSXWR&amp;VAR:QUERY=KEZGX0lOVF9FWFBfTkVUKExUTVMsNDA3MjQsLCxSUCxVU0QpQEZGX0lOVF9FWFBfTkVUKExUTVNfU0VNSSw0M","DcyNCwsLFJQLFVTRCkp&amp;WINDOW=FIRST_POPUP&amp;HEIGHT=450&amp;WIDTH=450&amp;START_MAXIMIZED=FALSE&amp;VAR:CALENDAR=US&amp;VAR:SYMBOL=OMTR&amp;VAR:INDEX=0"}</definedName>
    <definedName name="_258__FDSAUDITLINK___2" hidden="1">{"fdsup://directions/FAT Viewer?action=UPDATE&amp;creator=factset&amp;DYN_ARGS=TRUE&amp;DOC_NAME=FAT:FQL_AUDITING_CLIENT_TEMPLATE.FAT&amp;display_string=Audit&amp;VAR:KEY=OJMZIBSXWR&amp;VAR:QUERY=KEZGX0lOVF9FWFBfTkVUKExUTVMsNDA3MjQsLCxSUCxVU0QpQEZGX0lOVF9FWFBfTkVUKExUTVNfU0VNSSw0M","DcyNCwsLFJQLFVTRCkp&amp;WINDOW=FIRST_POPUP&amp;HEIGHT=450&amp;WIDTH=450&amp;START_MAXIMIZED=FALSE&amp;VAR:CALENDAR=US&amp;VAR:SYMBOL=OMTR&amp;VAR:INDEX=0"}</definedName>
    <definedName name="_259__123Graph_BCHART_9" hidden="1">#REF!</definedName>
    <definedName name="_259__FDSAUDITLINK__" hidden="1">{"fdsup://directions/FAT Viewer?action=UPDATE&amp;creator=factset&amp;DYN_ARGS=TRUE&amp;DOC_NAME=FAT:FQL_AUDITING_CLIENT_TEMPLATE.FAT&amp;display_string=Audit&amp;VAR:KEY=DSRAHIDATU&amp;VAR:QUERY=RkZfRUJJVERBX09QRVIoTFRNUywsLCxVU0Qp&amp;WINDOW=FIRST_POPUP&amp;HEIGHT=450&amp;WIDTH=450&amp;START_MA","XIMIZED=FALSE&amp;VAR:CALENDAR=US&amp;VAR:SYMBOL=MDRX&amp;VAR:INDEX=0"}</definedName>
    <definedName name="_259__FDSAUDITLINK___1" hidden="1">{"fdsup://directions/FAT Viewer?action=UPDATE&amp;creator=factset&amp;DYN_ARGS=TRUE&amp;DOC_NAME=FAT:FQL_AUDITING_CLIENT_TEMPLATE.FAT&amp;display_string=Audit&amp;VAR:KEY=UHSDIDIJUR&amp;VAR:QUERY=KEZGX05FVF9JTkMoTFRNUyw0MDcyNCwsLFJQLFVTRClARkZfTkVUX0lOQyhMVE1TX1NFTUksNDA3MjQsLCxSU","CxVU0QpKQ==&amp;WINDOW=FIRST_POPUP&amp;HEIGHT=450&amp;WIDTH=450&amp;START_MAXIMIZED=FALSE&amp;VAR:CALENDAR=US&amp;VAR:SYMBOL=OMTR&amp;VAR:INDEX=0"}</definedName>
    <definedName name="_259__FDSAUDITLINK___2" hidden="1">{"fdsup://directions/FAT Viewer?action=UPDATE&amp;creator=factset&amp;DYN_ARGS=TRUE&amp;DOC_NAME=FAT:FQL_AUDITING_CLIENT_TEMPLATE.FAT&amp;display_string=Audit&amp;VAR:KEY=UHSDIDIJUR&amp;VAR:QUERY=KEZGX05FVF9JTkMoTFRNUyw0MDcyNCwsLFJQLFVTRClARkZfTkVUX0lOQyhMVE1TX1NFTUksNDA3MjQsLCxSU","CxVU0QpKQ==&amp;WINDOW=FIRST_POPUP&amp;HEIGHT=450&amp;WIDTH=450&amp;START_MAXIMIZED=FALSE&amp;VAR:CALENDAR=US&amp;VAR:SYMBOL=OMTR&amp;VAR:INDEX=0"}</definedName>
    <definedName name="_25NvsValTbl._ROJECT_ID">"PROJECT_ID_VW"</definedName>
    <definedName name="_25Table2_" hidden="1">#REF!</definedName>
    <definedName name="_26_______123Graph_BCHART_8" hidden="1">#REF!</definedName>
    <definedName name="_26_______123Graph_CCHART_11" hidden="1">#REF!</definedName>
    <definedName name="_26_______123Graph_CCHART_9" hidden="1">#REF!</definedName>
    <definedName name="_26___123Graph_XCHART_11" hidden="1">#REF!</definedName>
    <definedName name="_26__123Graph_ACHART_1" hidden="1">#REF!</definedName>
    <definedName name="_26__123Graph_AChart_1U" hidden="1">#REF!</definedName>
    <definedName name="_26__123Graph_ACHART_20" hidden="1">#REF!</definedName>
    <definedName name="_26__123Graph_AChart_6" hidden="1">#REF!</definedName>
    <definedName name="_26__123Graph_ACHART_7" hidden="1">#REF!</definedName>
    <definedName name="_26__123Graph_ACHART_9" hidden="1">#REF!</definedName>
    <definedName name="_26__123Graph_B_Chart_1A" hidden="1">#REF!</definedName>
    <definedName name="_26__123Graph_BCHART_12" hidden="1">#REF!</definedName>
    <definedName name="_26__123Graph_BCHART_14" hidden="1">#REF!</definedName>
    <definedName name="_26__123Graph_BCHART_16" hidden="1">#REF!</definedName>
    <definedName name="_26__123Graph_BCHART_3" hidden="1">#REF!</definedName>
    <definedName name="_26__123Graph_BGROWTH_REVS_B" hidden="1">#REF!</definedName>
    <definedName name="_26__123Graph_CCHART_11" hidden="1">#REF!</definedName>
    <definedName name="_26__123Graph_CGROWTH_REVS_B" hidden="1">#REF!</definedName>
    <definedName name="_26__123Graph_FCHART_6" hidden="1">#REF!</definedName>
    <definedName name="_26__123Graph_FCONTRACT_BY_B_U" hidden="1">#REF!</definedName>
    <definedName name="_26__123Graph_LBL_DCHART_1" hidden="1">#REF!</definedName>
    <definedName name="_26__123Graph_XCHART_11" hidden="1">#REF!</definedName>
    <definedName name="_26__123Graph_XCHART_19" hidden="1">#REF!</definedName>
    <definedName name="_26__123Graph_XCHART_8" hidden="1">#REF!</definedName>
    <definedName name="_26__FDSAUDITLINK__" hidden="1">{"fdsup://Directions/FactSet Auditing Viewer?action=AUDIT_VALUE&amp;DB=129&amp;ID1=00438V10&amp;VALUEID=01001&amp;SDATE=2011&amp;PERIODTYPE=ANN_STD&amp;SCFT=3&amp;window=popup_no_bar&amp;width=385&amp;height=120&amp;START_MAXIMIZED=FALSE&amp;creator=factset&amp;display_string=Audit"}</definedName>
    <definedName name="_26__FDSAUDITLINK___1" hidden="1">{"fdsup://Directions/FactSet Auditing Viewer?action=AUDIT_VALUE&amp;DB=129&amp;ID1=05276910&amp;VALUEID=07011&amp;SDATE=2010&amp;PERIODTYPE=ANN_STD&amp;SCFT=3&amp;window=popup_no_bar&amp;width=385&amp;height=120&amp;START_MAXIMIZED=FALSE&amp;creator=factset&amp;display_string=Audit"}</definedName>
    <definedName name="_26__FDSAUDITLINK___2" hidden="1">{"fdsup://Directions/FactSet Auditing Viewer?action=AUDIT_VALUE&amp;DB=129&amp;ID1=05276910&amp;VALUEID=07011&amp;SDATE=2010&amp;PERIODTYPE=ANN_STD&amp;SCFT=3&amp;window=popup_no_bar&amp;width=385&amp;height=120&amp;START_MAXIMIZED=FALSE&amp;creator=factset&amp;display_string=Audit"}</definedName>
    <definedName name="_26_0__123Graph_BCHAR" hidden="1">#REF!</definedName>
    <definedName name="_26_3_0Income_before_ta">#REF!</definedName>
    <definedName name="_26_3_0Increase_in_other_liabilit">#REF!</definedName>
    <definedName name="_26_35_1298">#REF!</definedName>
    <definedName name="_260__123Graph_CCHART_10" hidden="1">#REF!</definedName>
    <definedName name="_260__123Graph_XCHART_11" hidden="1">#REF!</definedName>
    <definedName name="_260__123Graph_XCHART_17" hidden="1">#REF!</definedName>
    <definedName name="_260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0"}</definedName>
    <definedName name="_260__FDSAUDITLINK___1" hidden="1">{"fdsup://directions/FAT Viewer?action=UPDATE&amp;creator=factset&amp;DYN_ARGS=TRUE&amp;DOC_NAME=FAT:FQL_AUDITING_CLIENT_TEMPLATE.FAT&amp;display_string=Audit&amp;VAR:KEY=CDWBUROPOB&amp;VAR:QUERY=KEZGX0VCSVREQV9PUEVSKExUTVMsNDA3MjQsLCxSUCxVU0QpQEZGX0VCSVREQV9PUEVSKExUTVNfU0VNSSw0M","DcyNCwsLFJQLFVTRCkp&amp;WINDOW=FIRST_POPUP&amp;HEIGHT=450&amp;WIDTH=450&amp;START_MAXIMIZED=FALSE&amp;VAR:CALENDAR=US&amp;VAR:SYMBOL=OMTR&amp;VAR:INDEX=0"}</definedName>
    <definedName name="_260__FDSAUDITLINK___2" hidden="1">{"fdsup://directions/FAT Viewer?action=UPDATE&amp;creator=factset&amp;DYN_ARGS=TRUE&amp;DOC_NAME=FAT:FQL_AUDITING_CLIENT_TEMPLATE.FAT&amp;display_string=Audit&amp;VAR:KEY=CDWBUROPOB&amp;VAR:QUERY=KEZGX0VCSVREQV9PUEVSKExUTVMsNDA3MjQsLCxSUCxVU0QpQEZGX0VCSVREQV9PUEVSKExUTVNfU0VNSSw0M","DcyNCwsLFJQLFVTRCkp&amp;WINDOW=FIRST_POPUP&amp;HEIGHT=450&amp;WIDTH=450&amp;START_MAXIMIZED=FALSE&amp;VAR:CALENDAR=US&amp;VAR:SYMBOL=OMTR&amp;VAR:INDEX=0"}</definedName>
    <definedName name="_260_55_1298">#REF!</definedName>
    <definedName name="_261__123Graph_CCHART_11" hidden="1">#REF!</definedName>
    <definedName name="_261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1__FDSAUDITLINK___1" hidden="1">{"fdsup://directions/FAT Viewer?action=UPDATE&amp;creator=factset&amp;DYN_ARGS=TRUE&amp;DOC_NAME=FAT:FQL_AUDITING_CLIENT_TEMPLATE.FAT&amp;display_string=Audit&amp;VAR:KEY=EXYTSLGFAR&amp;VAR:QUERY=KEZGX0dST1NTX0lOQyhMVE1TLDQwNzI0LCwsUlAsVVNEKUBGRl9HUk9TU19JTkMoTFRNU19TRU1JLDQwNzI0L","CwsUlAsVVNEKSk=&amp;WINDOW=FIRST_POPUP&amp;HEIGHT=450&amp;WIDTH=450&amp;START_MAXIMIZED=FALSE&amp;VAR:CALENDAR=US&amp;VAR:SYMBOL=OMTR&amp;VAR:INDEX=0"}</definedName>
    <definedName name="_261__FDSAUDITLINK___2" hidden="1">{"fdsup://directions/FAT Viewer?action=UPDATE&amp;creator=factset&amp;DYN_ARGS=TRUE&amp;DOC_NAME=FAT:FQL_AUDITING_CLIENT_TEMPLATE.FAT&amp;display_string=Audit&amp;VAR:KEY=EXYTSLGFAR&amp;VAR:QUERY=KEZGX0dST1NTX0lOQyhMVE1TLDQwNzI0LCwsUlAsVVNEKUBGRl9HUk9TU19JTkMoTFRNU19TRU1JLDQwNzI0L","CwsUlAsVVNEKSk=&amp;WINDOW=FIRST_POPUP&amp;HEIGHT=450&amp;WIDTH=450&amp;START_MAXIMIZED=FALSE&amp;VAR:CALENDAR=US&amp;VAR:SYMBOL=OMTR&amp;VAR:INDEX=0"}</definedName>
    <definedName name="_261IQ_HOUSING_COMPLET_06°_SINGLE_FAM_POP_UNUSED" hidden="1">"c7102"</definedName>
    <definedName name="_262__123Graph_CCHART_2" hidden="1">#REF!</definedName>
    <definedName name="_262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2__FDSAUDITLINK___1" hidden="1">{"fdsup://directions/FAT Viewer?action=UPDATE&amp;creator=factset&amp;DYN_ARGS=TRUE&amp;DOC_NAME=FAT:FQL_AUDITING_CLIENT_TEMPLATE.FAT&amp;display_string=Audit&amp;VAR:KEY=SNQBANCLYL&amp;VAR:QUERY=KEZGX0lOVF9FWFBfTkVUKExUTVMsNDA3MjQsLCxSUCxVU0QpQEZGX0lOVF9FWFBfTkVUKExUTVNfU0VNSSw0M","DcyNCwsLFJQLFVTRCkp&amp;WINDOW=FIRST_POPUP&amp;HEIGHT=450&amp;WIDTH=450&amp;START_MAXIMIZED=FALSE&amp;VAR:CALENDAR=US&amp;VAR:SYMBOL=INFA&amp;VAR:INDEX=0"}</definedName>
    <definedName name="_262__FDSAUDITLINK___2" hidden="1">{"fdsup://directions/FAT Viewer?action=UPDATE&amp;creator=factset&amp;DYN_ARGS=TRUE&amp;DOC_NAME=FAT:FQL_AUDITING_CLIENT_TEMPLATE.FAT&amp;display_string=Audit&amp;VAR:KEY=SNQBANCLYL&amp;VAR:QUERY=KEZGX0lOVF9FWFBfTkVUKExUTVMsNDA3MjQsLCxSUCxVU0QpQEZGX0lOVF9FWFBfTkVUKExUTVNfU0VNSSw0M","DcyNCwsLFJQLFVTRCkp&amp;WINDOW=FIRST_POPUP&amp;HEIGHT=450&amp;WIDTH=450&amp;START_MAXIMIZED=FALSE&amp;VAR:CALENDAR=US&amp;VAR:SYMBOL=INFA&amp;VAR:INDEX=0"}</definedName>
    <definedName name="_262IQ_HOUSING_COMPLET__6°_SINGLE_FAM_POP_UNUSED" hidden="1">"c7102"</definedName>
    <definedName name="_263__123Graph_CCHART_3" hidden="1">#REF!</definedName>
    <definedName name="_263__123Graph_XCHART_18" hidden="1">#REF!</definedName>
    <definedName name="_263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63__FDSAUDITLINK___1" hidden="1">{"fdsup://Directions/FactSet Auditing Viewer?action=AUDIT_VALUE&amp;DB=129&amp;ID1=M2246510&amp;VALUEID=01001&amp;SDATE=201102&amp;PERIODTYPE=QTR_STD&amp;SCFT=3&amp;window=popup_no_bar&amp;width=385&amp;height=120&amp;START_MAXIMIZED=FALSE&amp;creator=factset&amp;display_string=Audit"}</definedName>
    <definedName name="_263__FDSAUDITLINK___2" hidden="1">{"fdsup://Directions/FactSet Auditing Viewer?action=AUDIT_VALUE&amp;DB=129&amp;ID1=M2246510&amp;VALUEID=01001&amp;SDATE=201102&amp;PERIODTYPE=QTR_STD&amp;SCFT=3&amp;window=popup_no_bar&amp;width=385&amp;height=120&amp;START_MAXIMIZED=FALSE&amp;creator=factset&amp;display_string=Audit"}</definedName>
    <definedName name="_264__123Graph_CCHART_6" hidden="1">#REF!</definedName>
    <definedName name="_264__123Graph_XCHART_12" hidden="1">#REF!</definedName>
    <definedName name="_264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4__FDSAUDITLINK___1" hidden="1">{"fdsup://Directions/FactSet Auditing Viewer?action=AUDIT_VALUE&amp;DB=129&amp;ID1=M2246510&amp;VALUEID=01001&amp;SDATE=201002&amp;PERIODTYPE=QTR_STD&amp;SCFT=3&amp;window=popup_no_bar&amp;width=385&amp;height=120&amp;START_MAXIMIZED=FALSE&amp;creator=factset&amp;display_string=Audit"}</definedName>
    <definedName name="_264__FDSAUDITLINK___2" hidden="1">{"fdsup://Directions/FactSet Auditing Viewer?action=AUDIT_VALUE&amp;DB=129&amp;ID1=M2246510&amp;VALUEID=01001&amp;SDATE=201002&amp;PERIODTYPE=QTR_STD&amp;SCFT=3&amp;window=popup_no_bar&amp;width=385&amp;height=120&amp;START_MAXIMIZED=FALSE&amp;creator=factset&amp;display_string=Audit"}</definedName>
    <definedName name="_265__123Graph_CCHART_7" hidden="1">#REF!</definedName>
    <definedName name="_265__FDSAUDITLINK__" hidden="1">{"fdsup://directions/FAT Viewer?action=UPDATE&amp;creator=factset&amp;DYN_ARGS=TRUE&amp;DOC_NAME=FAT:FQL_AUDITING_CLIENT_TEMPLATE.FAT&amp;display_string=Audit&amp;VAR:KEY=TIRGRCNQPW&amp;VAR:QUERY=RkZfRUJJVERBX09QRVIoQ0FMLDIwMDksLCwsVVNEKQ==&amp;WINDOW=FIRST_POPUP&amp;HEIGHT=450&amp;WIDTH=450&amp;","START_MAXIMIZED=FALSE&amp;VAR:CALENDAR=US&amp;VAR:SYMBOL=MDRX&amp;VAR:INDEX=0"}</definedName>
    <definedName name="_265__FDSAUDITLINK___1" hidden="1">{"fdsup://directions/FAT Viewer?action=UPDATE&amp;creator=factset&amp;DYN_ARGS=TRUE&amp;DOC_NAME=FAT:FQL_AUDITING_CLIENT_TEMPLATE.FAT&amp;display_string=Audit&amp;VAR:KEY=QPYFGNCNAT&amp;VAR:QUERY=KEZGX0VQU19ESUwoTFRNUyw0MDcyNCwsLFJQLFVTRClARkZfRVBTX0RJTChMVE1TX1NFTUksNDA3MjQsLCxSU","CxVU0QpKQ==&amp;WINDOW=FIRST_POPUP&amp;HEIGHT=450&amp;WIDTH=450&amp;START_MAXIMIZED=FALSE&amp;VAR:CALENDAR=US&amp;VAR:SYMBOL=INFA&amp;VAR:INDEX=0"}</definedName>
    <definedName name="_265__FDSAUDITLINK___2" hidden="1">{"fdsup://directions/FAT Viewer?action=UPDATE&amp;creator=factset&amp;DYN_ARGS=TRUE&amp;DOC_NAME=FAT:FQL_AUDITING_CLIENT_TEMPLATE.FAT&amp;display_string=Audit&amp;VAR:KEY=QPYFGNCNAT&amp;VAR:QUERY=KEZGX0VQU19ESUwoTFRNUyw0MDcyNCwsLFJQLFVTRClARkZfRVBTX0RJTChMVE1TX1NFTUksNDA3MjQsLCxSU","CxVU0QpKQ==&amp;WINDOW=FIRST_POPUP&amp;HEIGHT=450&amp;WIDTH=450&amp;START_MAXIMIZED=FALSE&amp;VAR:CALENDAR=US&amp;VAR:SYMBOL=INFA&amp;VAR:INDEX=0"}</definedName>
    <definedName name="_266__123Graph_CCHART_8" hidden="1">#REF!</definedName>
    <definedName name="_266__123Graph_XCHART_19" hidden="1">#REF!</definedName>
    <definedName name="_266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6__FDSAUDITLINK___1" hidden="1">{"fdsup://directions/FAT Viewer?action=UPDATE&amp;creator=factset&amp;DYN_ARGS=TRUE&amp;DOC_NAME=FAT:FQL_AUDITING_CLIENT_TEMPLATE.FAT&amp;display_string=Audit&amp;VAR:KEY=QNCFCJATGL&amp;VAR:QUERY=KEZGX05FVF9JTkMoTFRNUyw0MDcyNCwsLFJQLFVTRClARkZfTkVUX0lOQyhMVE1TX1NFTUksNDA3MjQsLCxSU","CxVU0QpKQ==&amp;WINDOW=FIRST_POPUP&amp;HEIGHT=450&amp;WIDTH=450&amp;START_MAXIMIZED=FALSE&amp;VAR:CALENDAR=US&amp;VAR:SYMBOL=INFA&amp;VAR:INDEX=0"}</definedName>
    <definedName name="_266__FDSAUDITLINK___2" hidden="1">{"fdsup://directions/FAT Viewer?action=UPDATE&amp;creator=factset&amp;DYN_ARGS=TRUE&amp;DOC_NAME=FAT:FQL_AUDITING_CLIENT_TEMPLATE.FAT&amp;display_string=Audit&amp;VAR:KEY=QNCFCJATGL&amp;VAR:QUERY=KEZGX05FVF9JTkMoTFRNUyw0MDcyNCwsLFJQLFVTRClARkZfTkVUX0lOQyhMVE1TX1NFTUksNDA3MjQsLCxSU","CxVU0QpKQ==&amp;WINDOW=FIRST_POPUP&amp;HEIGHT=450&amp;WIDTH=450&amp;START_MAXIMIZED=FALSE&amp;VAR:CALENDAR=US&amp;VAR:SYMBOL=INFA&amp;VAR:INDEX=0"}</definedName>
    <definedName name="_266_57_0199">#REF!</definedName>
    <definedName name="_267__123Graph_CCHART_9" hidden="1">#REF!</definedName>
    <definedName name="_267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67__FDSAUDITLINK___1" hidden="1">{"fdsup://directions/FAT Viewer?action=UPDATE&amp;creator=factset&amp;DYN_ARGS=TRUE&amp;DOC_NAME=FAT:FQL_AUDITING_CLIENT_TEMPLATE.FAT&amp;display_string=Audit&amp;VAR:KEY=GNCJCJQNAH&amp;VAR:QUERY=KEZGX0VCSVRfT1BFUihMVE1TLDQwNzI0LCwsUlAsVVNEKUBGRl9FQklUX09QRVIoTFRNU19TRU1JLDQwNzI0L","CwsUlAsVVNEKSk=&amp;WINDOW=FIRST_POPUP&amp;HEIGHT=450&amp;WIDTH=450&amp;START_MAXIMIZED=FALSE&amp;VAR:CALENDAR=US&amp;VAR:SYMBOL=INFA&amp;VAR:INDEX=0"}</definedName>
    <definedName name="_267__FDSAUDITLINK___2" hidden="1">{"fdsup://directions/FAT Viewer?action=UPDATE&amp;creator=factset&amp;DYN_ARGS=TRUE&amp;DOC_NAME=FAT:FQL_AUDITING_CLIENT_TEMPLATE.FAT&amp;display_string=Audit&amp;VAR:KEY=GNCJCJQNAH&amp;VAR:QUERY=KEZGX0VCSVRfT1BFUihMVE1TLDQwNzI0LCwsUlAsVVNEKUBGRl9FQklUX09QRVIoTFRNU19TRU1JLDQwNzI0L","CwsUlAsVVNEKSk=&amp;WINDOW=FIRST_POPUP&amp;HEIGHT=450&amp;WIDTH=450&amp;START_MAXIMIZED=FALSE&amp;VAR:CALENDAR=US&amp;VAR:SYMBOL=INFA&amp;VAR:INDEX=0"}</definedName>
    <definedName name="_268__123Graph_DCHART_9" hidden="1">#REF!</definedName>
    <definedName name="_268__123Graph_XCHART_13" hidden="1">#REF!</definedName>
    <definedName name="_268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8__FDSAUDITLINK___1" hidden="1">{"fdsup://directions/FAT Viewer?action=UPDATE&amp;creator=factset&amp;DYN_ARGS=TRUE&amp;DOC_NAME=FAT:FQL_AUDITING_CLIENT_TEMPLATE.FAT&amp;display_string=Audit&amp;VAR:KEY=ALYBQPMZOF&amp;VAR:QUERY=KEZGX0VCSVREQV9PUEVSKExUTVMsNDA3MjQsLCxSUCxVU0QpQEZGX0VCSVREQV9PUEVSKExUTVNfU0VNSSw0M","DcyNCwsLFJQLFVTRCkp&amp;WINDOW=FIRST_POPUP&amp;HEIGHT=450&amp;WIDTH=450&amp;START_MAXIMIZED=FALSE&amp;VAR:CALENDAR=US&amp;VAR:SYMBOL=INFA&amp;VAR:INDEX=0"}</definedName>
    <definedName name="_268__FDSAUDITLINK___2" hidden="1">{"fdsup://directions/FAT Viewer?action=UPDATE&amp;creator=factset&amp;DYN_ARGS=TRUE&amp;DOC_NAME=FAT:FQL_AUDITING_CLIENT_TEMPLATE.FAT&amp;display_string=Audit&amp;VAR:KEY=ALYBQPMZOF&amp;VAR:QUERY=KEZGX0VCSVREQV9PUEVSKExUTVMsNDA3MjQsLCxSUCxVU0QpQEZGX0VCSVREQV9PUEVSKExUTVNfU0VNSSw0M","DcyNCwsLFJQLFVTRCkp&amp;WINDOW=FIRST_POPUP&amp;HEIGHT=450&amp;WIDTH=450&amp;START_MAXIMIZED=FALSE&amp;VAR:CALENDAR=US&amp;VAR:SYMBOL=INFA&amp;VAR:INDEX=0"}</definedName>
    <definedName name="_269__123Graph_XCHART_10" hidden="1">#REF!</definedName>
    <definedName name="_269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9__FDSAUDITLINK___1" hidden="1">{"fdsup://directions/FAT Viewer?action=UPDATE&amp;creator=factset&amp;DYN_ARGS=TRUE&amp;DOC_NAME=FAT:FQL_AUDITING_CLIENT_TEMPLATE.FAT&amp;display_string=Audit&amp;VAR:KEY=URUPUNCZMV&amp;VAR:QUERY=KEZGX0dST1NTX0lOQyhMVE1TLDQwNzI0LCwsUlAsVVNEKUBGRl9HUk9TU19JTkMoTFRNU19TRU1JLDQwNzI0L","CwsUlAsVVNEKSk=&amp;WINDOW=FIRST_POPUP&amp;HEIGHT=450&amp;WIDTH=450&amp;START_MAXIMIZED=FALSE&amp;VAR:CALENDAR=US&amp;VAR:SYMBOL=INFA&amp;VAR:INDEX=0"}</definedName>
    <definedName name="_269__FDSAUDITLINK___2" hidden="1">{"fdsup://directions/FAT Viewer?action=UPDATE&amp;creator=factset&amp;DYN_ARGS=TRUE&amp;DOC_NAME=FAT:FQL_AUDITING_CLIENT_TEMPLATE.FAT&amp;display_string=Audit&amp;VAR:KEY=URUPUNCZMV&amp;VAR:QUERY=KEZGX0dST1NTX0lOQyhMVE1TLDQwNzI0LCwsUlAsVVNEKUBGRl9HUk9TU19JTkMoTFRNU19TRU1JLDQwNzI0L","CwsUlAsVVNEKSk=&amp;WINDOW=FIRST_POPUP&amp;HEIGHT=450&amp;WIDTH=450&amp;START_MAXIMIZED=FALSE&amp;VAR:CALENDAR=US&amp;VAR:SYMBOL=INFA&amp;VAR:INDEX=0"}</definedName>
    <definedName name="_26TAB">#REF!</definedName>
    <definedName name="_27_______123Graph_BCHART_9" hidden="1">#REF!</definedName>
    <definedName name="_27_______123Graph_CCHART_2" hidden="1">#REF!</definedName>
    <definedName name="_27_______123Graph_DCHART_9" hidden="1">#REF!</definedName>
    <definedName name="_27___123Graph_XCHART_2" hidden="1">#REF!</definedName>
    <definedName name="_27__123Graph_ACHART_11C" hidden="1">#REF!</definedName>
    <definedName name="_27__123Graph_AChart_1W" hidden="1">#REF!</definedName>
    <definedName name="_27__123Graph_AGROWTH_REVS_B" hidden="1">#REF!</definedName>
    <definedName name="_27__123Graph_B_Chart_1A" hidden="1">#REF!</definedName>
    <definedName name="_27__123Graph_BCHART_1" hidden="1">#REF!</definedName>
    <definedName name="_27__123Graph_BCHART_13" hidden="1">#REF!</definedName>
    <definedName name="_27__123Graph_BCHART_14" hidden="1">#REF!</definedName>
    <definedName name="_27__123Graph_BCHART_17" hidden="1">#REF!</definedName>
    <definedName name="_27__123Graph_BChart_1C" hidden="1">#REF!</definedName>
    <definedName name="_27__123Graph_BCHART_29" hidden="1">#REF!</definedName>
    <definedName name="_27__123Graph_BCHART_4" hidden="1">#REF!</definedName>
    <definedName name="_27__123Graph_BCHART_6" hidden="1">#REF!</definedName>
    <definedName name="_27__123Graph_BGROWTH_REVS_B" hidden="1">#REF!</definedName>
    <definedName name="_27__123Graph_C_Chart_1A" hidden="1">#REF!</definedName>
    <definedName name="_27__123Graph_CCHART_111" hidden="1">#REF!</definedName>
    <definedName name="_27__123Graph_CCHART_2" hidden="1">#REF!</definedName>
    <definedName name="_27__123Graph_DCHART_112" hidden="1">#REF!</definedName>
    <definedName name="_27__123Graph_DCHART_3" hidden="1">#REF!</definedName>
    <definedName name="_27__123Graph_ECHART_1" hidden="1">#REF!</definedName>
    <definedName name="_27__123Graph_ECHART_2" hidden="1">#REF!</definedName>
    <definedName name="_27__123Graph_FCHART_2" hidden="1">#REF!</definedName>
    <definedName name="_27__123Graph_FQRE_S_BY_CO." hidden="1">#REF!</definedName>
    <definedName name="_27__123Graph_XCHART_12" hidden="1">#REF!</definedName>
    <definedName name="_27__123Graph_XCHART_2" hidden="1">#REF!</definedName>
    <definedName name="_27__FDSAUDITLINK__" hidden="1">{"fdsup://directions/FAT Viewer?action=UPDATE&amp;creator=factset&amp;DYN_ARGS=TRUE&amp;DOC_NAME=FAT:FQL_AUDITING_CLIENT_TEMPLATE.FAT&amp;display_string=Audit&amp;VAR:KEY=NCPODUVUTY&amp;VAR:QUERY=RkZfRVBTX0RJTF9CRUZfVU5VU1VBTChMVE0sLCwsVVNEKQ==&amp;WINDOW=FIRST_POPUP&amp;HEIGHT=450&amp;WIDTH=","450&amp;START_MAXIMIZED=FALSE&amp;VAR:CALENDAR=US&amp;VAR:SYMBOL=GWAY&amp;VAR:INDEX=0"}</definedName>
    <definedName name="_27__FDSAUDITLINK___1" hidden="1">{"fdsup://Directions/FactSet Auditing Viewer?action=AUDIT_VALUE&amp;DB=129&amp;ID1=92826C83&amp;VALUEID=07011&amp;SDATE=2010&amp;PERIODTYPE=ANN_STD&amp;SCFT=3&amp;window=popup_no_bar&amp;width=385&amp;height=120&amp;START_MAXIMIZED=FALSE&amp;creator=factset&amp;display_string=Audit"}</definedName>
    <definedName name="_27__FDSAUDITLINK___2" hidden="1">{"fdsup://Directions/FactSet Auditing Viewer?action=AUDIT_VALUE&amp;DB=129&amp;ID1=92826C83&amp;VALUEID=07011&amp;SDATE=2010&amp;PERIODTYPE=ANN_STD&amp;SCFT=3&amp;window=popup_no_bar&amp;width=385&amp;height=120&amp;START_MAXIMIZED=FALSE&amp;creator=factset&amp;display_string=Audit"}</definedName>
    <definedName name="_27_12_0399">#REF!</definedName>
    <definedName name="_27_3_0Other_Segment_Reven">#REF!</definedName>
    <definedName name="_27_36A_0299">#REF!</definedName>
    <definedName name="_270__123Graph_XCHART_11" hidden="1">#REF!</definedName>
    <definedName name="_270__123Graph_XCHART_2" hidden="1">#REF!</definedName>
    <definedName name="_270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70__FDSAUDITLINK___1" hidden="1">{"fdsup://directions/FAT Viewer?action=UPDATE&amp;creator=factset&amp;DYN_ARGS=TRUE&amp;DOC_NAME=FAT:FQL_AUDITING_CLIENT_TEMPLATE.FAT&amp;display_string=Audit&amp;VAR:KEY=GLMRYTSBGN&amp;VAR:QUERY=KEZGX0lOVF9FWFBfTkVUKExUTVMsNDA3MjQsLCxSUCxVU0QpQEZGX0lOVF9FWFBfTkVUKExUTVNfU0VNSSw0M","DcyNCwsLFJQLFVTRCkp&amp;WINDOW=FIRST_POPUP&amp;HEIGHT=450&amp;WIDTH=450&amp;START_MAXIMIZED=FALSE&amp;VAR:CALENDAR=US&amp;VAR:SYMBOL=RHAT&amp;VAR:INDEX=0"}</definedName>
    <definedName name="_270__FDSAUDITLINK___2" hidden="1">{"fdsup://directions/FAT Viewer?action=UPDATE&amp;creator=factset&amp;DYN_ARGS=TRUE&amp;DOC_NAME=FAT:FQL_AUDITING_CLIENT_TEMPLATE.FAT&amp;display_string=Audit&amp;VAR:KEY=GLMRYTSBGN&amp;VAR:QUERY=KEZGX0lOVF9FWFBfTkVUKExUTVMsNDA3MjQsLCxSUCxVU0QpQEZGX0lOVF9FWFBfTkVUKExUTVNfU0VNSSw0M","DcyNCwsLFJQLFVTRCkp&amp;WINDOW=FIRST_POPUP&amp;HEIGHT=450&amp;WIDTH=450&amp;START_MAXIMIZED=FALSE&amp;VAR:CALENDAR=US&amp;VAR:SYMBOL=RHAT&amp;VAR:INDEX=0"}</definedName>
    <definedName name="_271__123Graph_XCHART_2" hidden="1">#REF!</definedName>
    <definedName name="_271__FDSAUDITLINK__" hidden="1">{"fdsup://directions/FAT Viewer?action=UPDATE&amp;creator=factset&amp;DYN_ARGS=TRUE&amp;DOC_NAME=FAT:FQL_AUDITING_CLIENT_TEMPLATE.FAT&amp;display_string=Audit&amp;VAR:KEY=FODUDADIPC&amp;VAR:QUERY=RkZfU0FMRVMoQ0FMLDIwMDksLCwsVVNEKQ==&amp;WINDOW=FIRST_POPUP&amp;HEIGHT=450&amp;WIDTH=450&amp;START_MA","XIMIZED=FALSE&amp;VAR:CALENDAR=US&amp;VAR:SYMBOL=MDRX&amp;VAR:INDEX=0"}</definedName>
    <definedName name="_271__FDSAUDITLINK___1" hidden="1">{"fdsup://Directions/FactSet Auditing Viewer?action=AUDIT_VALUE&amp;DB=129&amp;ID1=92343E10&amp;VALUEID=01001&amp;SDATE=201102&amp;PERIODTYPE=QTR_STD&amp;SCFT=3&amp;window=popup_no_bar&amp;width=385&amp;height=120&amp;START_MAXIMIZED=FALSE&amp;creator=factset&amp;display_string=Audit"}</definedName>
    <definedName name="_271__FDSAUDITLINK___2" hidden="1">{"fdsup://Directions/FactSet Auditing Viewer?action=AUDIT_VALUE&amp;DB=129&amp;ID1=92343E10&amp;VALUEID=01001&amp;SDATE=201102&amp;PERIODTYPE=QTR_STD&amp;SCFT=3&amp;window=popup_no_bar&amp;width=385&amp;height=120&amp;START_MAXIMIZED=FALSE&amp;creator=factset&amp;display_string=Audit"}</definedName>
    <definedName name="_272__123Graph_XCHART_16" hidden="1">#REF!</definedName>
    <definedName name="_272__123Graph_XCHART_3" hidden="1">#REF!</definedName>
    <definedName name="_272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72__FDSAUDITLINK___1" hidden="1">{"fdsup://Directions/FactSet Auditing Viewer?action=AUDIT_VALUE&amp;DB=129&amp;ID1=92343E10&amp;VALUEID=01001&amp;SDATE=201002&amp;PERIODTYPE=QTR_STD&amp;SCFT=3&amp;window=popup_no_bar&amp;width=385&amp;height=120&amp;START_MAXIMIZED=FALSE&amp;creator=factset&amp;display_string=Audit"}</definedName>
    <definedName name="_272__FDSAUDITLINK___2" hidden="1">{"fdsup://Directions/FactSet Auditing Viewer?action=AUDIT_VALUE&amp;DB=129&amp;ID1=92343E10&amp;VALUEID=01001&amp;SDATE=201002&amp;PERIODTYPE=QTR_STD&amp;SCFT=3&amp;window=popup_no_bar&amp;width=385&amp;height=120&amp;START_MAXIMIZED=FALSE&amp;creator=factset&amp;display_string=Audit"}</definedName>
    <definedName name="_272_57_0399">#REF!</definedName>
    <definedName name="_273___123Graph_ACHART_1" hidden="1">#REF!</definedName>
    <definedName name="_273__123Graph_XCHART_20" hidden="1">#REF!</definedName>
    <definedName name="_273__123Graph_XCHART_6" hidden="1">#REF!</definedName>
    <definedName name="_273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73__FDSAUDITLINK___1" hidden="1">{"fdsup://directions/FAT Viewer?action=UPDATE&amp;creator=factset&amp;DYN_ARGS=TRUE&amp;DOC_NAME=FAT:FQL_AUDITING_CLIENT_TEMPLATE.FAT&amp;display_string=Audit&amp;VAR:KEY=MTUJCFWRQP&amp;VAR:QUERY=KEZGX0VQU19ESUwoTFRNUyw0MDcyNCwsLFJQLFVTRClARkZfRVBTX0RJTChMVE1TX1NFTUksNDA3MjQsLCxSU","CxVU0QpKQ==&amp;WINDOW=FIRST_POPUP&amp;HEIGHT=450&amp;WIDTH=450&amp;START_MAXIMIZED=FALSE&amp;VAR:CALENDAR=US&amp;VAR:SYMBOL=RHAT&amp;VAR:INDEX=0"}</definedName>
    <definedName name="_273__FDSAUDITLINK___2" hidden="1">{"fdsup://directions/FAT Viewer?action=UPDATE&amp;creator=factset&amp;DYN_ARGS=TRUE&amp;DOC_NAME=FAT:FQL_AUDITING_CLIENT_TEMPLATE.FAT&amp;display_string=Audit&amp;VAR:KEY=MTUJCFWRQP&amp;VAR:QUERY=KEZGX0VQU19ESUwoTFRNUyw0MDcyNCwsLFJQLFVTRClARkZfRVBTX0RJTChMVE1TX1NFTUksNDA3MjQsLCxSU","CxVU0QpKQ==&amp;WINDOW=FIRST_POPUP&amp;HEIGHT=450&amp;WIDTH=450&amp;START_MAXIMIZED=FALSE&amp;VAR:CALENDAR=US&amp;VAR:SYMBOL=RHAT&amp;VAR:INDEX=0"}</definedName>
    <definedName name="_274___123Graph_ACHART_10" hidden="1">#REF!</definedName>
    <definedName name="_274__123Graph_XCHART_7" hidden="1">#REF!</definedName>
    <definedName name="_274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4__FDSAUDITLINK___1" hidden="1">{"fdsup://directions/FAT Viewer?action=UPDATE&amp;creator=factset&amp;DYN_ARGS=TRUE&amp;DOC_NAME=FAT:FQL_AUDITING_CLIENT_TEMPLATE.FAT&amp;display_string=Audit&amp;VAR:KEY=CZKVIJAROX&amp;VAR:QUERY=KEZGX05FVF9JTkMoTFRNUyw0MDcyNCwsLFJQLFVTRClARkZfTkVUX0lOQyhMVE1TX1NFTUksNDA3MjQsLCxSU","CxVU0QpKQ==&amp;WINDOW=FIRST_POPUP&amp;HEIGHT=450&amp;WIDTH=450&amp;START_MAXIMIZED=FALSE&amp;VAR:CALENDAR=US&amp;VAR:SYMBOL=RHAT&amp;VAR:INDEX=0"}</definedName>
    <definedName name="_274__FDSAUDITLINK___2" hidden="1">{"fdsup://directions/FAT Viewer?action=UPDATE&amp;creator=factset&amp;DYN_ARGS=TRUE&amp;DOC_NAME=FAT:FQL_AUDITING_CLIENT_TEMPLATE.FAT&amp;display_string=Audit&amp;VAR:KEY=CZKVIJAROX&amp;VAR:QUERY=KEZGX05FVF9JTkMoTFRNUyw0MDcyNCwsLFJQLFVTRClARkZfTkVUX0lOQyhMVE1TX1NFTUksNDA3MjQsLCxSU","CxVU0QpKQ==&amp;WINDOW=FIRST_POPUP&amp;HEIGHT=450&amp;WIDTH=450&amp;START_MAXIMIZED=FALSE&amp;VAR:CALENDAR=US&amp;VAR:SYMBOL=RHAT&amp;VAR:INDEX=0"}</definedName>
    <definedName name="_275_????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275___123Graph_ACHART_11" hidden="1">#REF!</definedName>
    <definedName name="_275__123Graph_XCHART_8" hidden="1">#REF!</definedName>
    <definedName name="_275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5__FDSAUDITLINK___1" hidden="1">{"fdsup://directions/FAT Viewer?action=UPDATE&amp;creator=factset&amp;DYN_ARGS=TRUE&amp;DOC_NAME=FAT:FQL_AUDITING_CLIENT_TEMPLATE.FAT&amp;display_string=Audit&amp;VAR:KEY=IRWJQJKNWR&amp;VAR:QUERY=KEZGX0VCSVRfT1BFUihMVE1TLDQwNzI0LCwsUlAsVVNEKUBGRl9FQklUX09QRVIoTFRNU19TRU1JLDQwNzI0L","CwsUlAsVVNEKSk=&amp;WINDOW=FIRST_POPUP&amp;HEIGHT=450&amp;WIDTH=450&amp;START_MAXIMIZED=FALSE&amp;VAR:CALENDAR=US&amp;VAR:SYMBOL=RHAT&amp;VAR:INDEX=0"}</definedName>
    <definedName name="_275__FDSAUDITLINK___2" hidden="1">{"fdsup://directions/FAT Viewer?action=UPDATE&amp;creator=factset&amp;DYN_ARGS=TRUE&amp;DOC_NAME=FAT:FQL_AUDITING_CLIENT_TEMPLATE.FAT&amp;display_string=Audit&amp;VAR:KEY=IRWJQJKNWR&amp;VAR:QUERY=KEZGX0VCSVRfT1BFUihMVE1TLDQwNzI0LCwsUlAsVVNEKUBGRl9FQklUX09QRVIoTFRNU19TRU1JLDQwNzI0L","CwsUlAsVVNEKSk=&amp;WINDOW=FIRST_POPUP&amp;HEIGHT=450&amp;WIDTH=450&amp;START_MAXIMIZED=FALSE&amp;VAR:CALENDAR=US&amp;VAR:SYMBOL=RHAT&amp;VAR:INDEX=0"}</definedName>
    <definedName name="_276___123Graph_ACHART_2" hidden="1">#REF!</definedName>
    <definedName name="_276__123Graph_XCHART_17" hidden="1">#REF!</definedName>
    <definedName name="_276__123Graph_XCHART_21" hidden="1">#REF!</definedName>
    <definedName name="_276__123Graph_XCHART_9" hidden="1">#REF!</definedName>
    <definedName name="_276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6__FDSAUDITLINK___1" hidden="1">{"fdsup://directions/FAT Viewer?action=UPDATE&amp;creator=factset&amp;DYN_ARGS=TRUE&amp;DOC_NAME=FAT:FQL_AUDITING_CLIENT_TEMPLATE.FAT&amp;display_string=Audit&amp;VAR:KEY=CPOVAHETAV&amp;VAR:QUERY=KEZGX0VCSVREQV9PUEVSKExUTVMsNDA3MjQsLCxSUCxVU0QpQEZGX0VCSVREQV9PUEVSKExUTVNfU0VNSSw0M","DcyNCwsLFJQLFVTRCkp&amp;WINDOW=FIRST_POPUP&amp;HEIGHT=450&amp;WIDTH=450&amp;START_MAXIMIZED=FALSE&amp;VAR:CALENDAR=US&amp;VAR:SYMBOL=RHAT&amp;VAR:INDEX=0"}</definedName>
    <definedName name="_276__FDSAUDITLINK___2" hidden="1">{"fdsup://directions/FAT Viewer?action=UPDATE&amp;creator=factset&amp;DYN_ARGS=TRUE&amp;DOC_NAME=FAT:FQL_AUDITING_CLIENT_TEMPLATE.FAT&amp;display_string=Audit&amp;VAR:KEY=CPOVAHETAV&amp;VAR:QUERY=KEZGX0VCSVREQV9PUEVSKExUTVMsNDA3MjQsLCxSUCxVU0QpQEZGX0VCSVREQV9PUEVSKExUTVNfU0VNSSw0M","DcyNCwsLFJQLFVTRCkp&amp;WINDOW=FIRST_POPUP&amp;HEIGHT=450&amp;WIDTH=450&amp;START_MAXIMIZED=FALSE&amp;VAR:CALENDAR=US&amp;VAR:SYMBOL=RHAT&amp;VAR:INDEX=0"}</definedName>
    <definedName name="_277___123Graph_ACHART_3" hidden="1">#REF!</definedName>
    <definedName name="_277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7__FDSAUDITLINK___1" hidden="1">{"fdsup://directions/FAT Viewer?action=UPDATE&amp;creator=factset&amp;DYN_ARGS=TRUE&amp;DOC_NAME=FAT:FQL_AUDITING_CLIENT_TEMPLATE.FAT&amp;display_string=Audit&amp;VAR:KEY=EZYNMFWZIB&amp;VAR:QUERY=KEZGX0dST1NTX0lOQyhMVE1TLDQwNzI0LCwsUlAsVVNEKUBGRl9HUk9TU19JTkMoTFRNU19TRU1JLDQwNzI0L","CwsUlAsVVNEKSk=&amp;WINDOW=FIRST_POPUP&amp;HEIGHT=450&amp;WIDTH=450&amp;START_MAXIMIZED=FALSE&amp;VAR:CALENDAR=US&amp;VAR:SYMBOL=RHAT&amp;VAR:INDEX=0"}</definedName>
    <definedName name="_277__FDSAUDITLINK___2" hidden="1">{"fdsup://directions/FAT Viewer?action=UPDATE&amp;creator=factset&amp;DYN_ARGS=TRUE&amp;DOC_NAME=FAT:FQL_AUDITING_CLIENT_TEMPLATE.FAT&amp;display_string=Audit&amp;VAR:KEY=EZYNMFWZIB&amp;VAR:QUERY=KEZGX0dST1NTX0lOQyhMVE1TLDQwNzI0LCwsUlAsVVNEKUBGRl9HUk9TU19JTkMoTFRNU19TRU1JLDQwNzI0L","CwsUlAsVVNEKSk=&amp;WINDOW=FIRST_POPUP&amp;HEIGHT=450&amp;WIDTH=450&amp;START_MAXIMIZED=FALSE&amp;VAR:CALENDAR=US&amp;VAR:SYMBOL=RHAT&amp;VAR:INDEX=0"}</definedName>
    <definedName name="_278___123Graph_ACHART_8" hidden="1">#REF!</definedName>
    <definedName name="_278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8__FDSAUDITLINK___1" hidden="1">{"fdsup://directions/FAT Viewer?action=UPDATE&amp;creator=factset&amp;DYN_ARGS=TRUE&amp;DOC_NAME=FAT:FQL_AUDITING_CLIENT_TEMPLATE.FAT&amp;display_string=Audit&amp;VAR:KEY=IBILUNOZKZ&amp;VAR:QUERY=KEZGX0lOVF9FWFBfTkVUKExUTVMsNDA3MjQsLCxSUCxVU0QpQEZGX0lOVF9FWFBfTkVUKExUTVNfU0VNSSw0M","DcyNCwsLFJQLFVTRCkp&amp;WINDOW=FIRST_POPUP&amp;HEIGHT=450&amp;WIDTH=450&amp;START_MAXIMIZED=FALSE&amp;VAR:CALENDAR=US&amp;VAR:SYMBOL=BEAS&amp;VAR:INDEX=0"}</definedName>
    <definedName name="_278__FDSAUDITLINK___2" hidden="1">{"fdsup://directions/FAT Viewer?action=UPDATE&amp;creator=factset&amp;DYN_ARGS=TRUE&amp;DOC_NAME=FAT:FQL_AUDITING_CLIENT_TEMPLATE.FAT&amp;display_string=Audit&amp;VAR:KEY=IBILUNOZKZ&amp;VAR:QUERY=KEZGX0lOVF9FWFBfTkVUKExUTVMsNDA3MjQsLCxSUCxVU0QpQEZGX0lOVF9FWFBfTkVUKExUTVNfU0VNSSw0M","DcyNCwsLFJQLFVTRCkp&amp;WINDOW=FIRST_POPUP&amp;HEIGHT=450&amp;WIDTH=450&amp;START_MAXIMIZED=FALSE&amp;VAR:CALENDAR=US&amp;VAR:SYMBOL=BEAS&amp;VAR:INDEX=0"}</definedName>
    <definedName name="_278_57_0599">#REF!</definedName>
    <definedName name="_279___123Graph_ACHART_9" hidden="1">#REF!</definedName>
    <definedName name="_279__123Graph_XCHART_22" hidden="1">#REF!</definedName>
    <definedName name="_279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9__FDSAUDITLINK___1" hidden="1">{"fdsup://Directions/FactSet Auditing Viewer?action=AUDIT_VALUE&amp;DB=129&amp;ID1=12673P10&amp;VALUEID=01001&amp;SDATE=201101&amp;PERIODTYPE=QTR_STD&amp;SCFT=3&amp;window=popup_no_bar&amp;width=385&amp;height=120&amp;START_MAXIMIZED=FALSE&amp;creator=factset&amp;display_string=Audit"}</definedName>
    <definedName name="_279__FDSAUDITLINK___2" hidden="1">{"fdsup://Directions/FactSet Auditing Viewer?action=AUDIT_VALUE&amp;DB=129&amp;ID1=12673P10&amp;VALUEID=01001&amp;SDATE=201101&amp;PERIODTYPE=QTR_STD&amp;SCFT=3&amp;window=popup_no_bar&amp;width=385&amp;height=120&amp;START_MAXIMIZED=FALSE&amp;creator=factset&amp;display_string=Audit"}</definedName>
    <definedName name="_27TAB">#REF!</definedName>
    <definedName name="_27Table2_" hidden="1">#REF!</definedName>
    <definedName name="_28_______123Graph_CCHART_10" hidden="1">#REF!</definedName>
    <definedName name="_28_______123Graph_CCHART_3" hidden="1">#REF!</definedName>
    <definedName name="_28_______123Graph_XCHART_10" hidden="1">#REF!</definedName>
    <definedName name="_28___123Graph_XCHART_3" hidden="1">#REF!</definedName>
    <definedName name="_28__123Graph_ACHART_15" hidden="1">#REF!</definedName>
    <definedName name="_28__123Graph_ACHART_2" hidden="1">#REF!</definedName>
    <definedName name="_28__123Graph_ACHART_21" hidden="1">#REF!</definedName>
    <definedName name="_28__123Graph_ACHART_9" hidden="1">#REF!</definedName>
    <definedName name="_28__123Graph_BCHART_1" hidden="1">#REF!</definedName>
    <definedName name="_28__123Graph_BCHART_10" hidden="1">#REF!</definedName>
    <definedName name="_28__123Graph_BCHART_111" hidden="1">#REF!</definedName>
    <definedName name="_28__123Graph_BCHART_14" hidden="1">#REF!</definedName>
    <definedName name="_28__123Graph_BCHART_15" hidden="1">#REF!</definedName>
    <definedName name="_28__123Graph_BCHART_18" hidden="1">#REF!</definedName>
    <definedName name="_28__123Graph_BChart_1E" hidden="1">#REF!</definedName>
    <definedName name="_28__123Graph_BCHART_5" hidden="1">#REF!</definedName>
    <definedName name="_28__123Graph_BCHART_7" hidden="1">#REF!</definedName>
    <definedName name="_28__123Graph_C_Chart_1A" hidden="1">#REF!</definedName>
    <definedName name="_28__123Graph_CCHART_1" hidden="1">#REF!</definedName>
    <definedName name="_28__123Graph_CCHART_111" hidden="1">#REF!</definedName>
    <definedName name="_28__123Graph_CCHART_112" hidden="1">#REF!</definedName>
    <definedName name="_28__123Graph_CCHART_3" hidden="1">#REF!</definedName>
    <definedName name="_28__123Graph_D_Chart_1A" hidden="1">#REF!</definedName>
    <definedName name="_28__123Graph_DGROWTH_REVS_A" hidden="1">#REF!</definedName>
    <definedName name="_28__123Graph_FSUPPLIES_BY_B_U" hidden="1">#REF!</definedName>
    <definedName name="_28__123Graph_LBL_ECHART_1" hidden="1">#REF!</definedName>
    <definedName name="_28__123Graph_XCHART_1" hidden="1">#REF!</definedName>
    <definedName name="_28__123Graph_XCHART_112" hidden="1">#REF!</definedName>
    <definedName name="_28__123Graph_XCHART_3" hidden="1">#REF!</definedName>
    <definedName name="_28__123Graph_XCHART_4" hidden="1">#REF!</definedName>
    <definedName name="_28__FDSAUDITLINK__" hidden="1">{"fdsup://directions/FAT Viewer?action=UPDATE&amp;creator=factset&amp;DYN_ARGS=TRUE&amp;DOC_NAME=FAT:FQL_AUDITING_CLIENT_TEMPLATE.FAT&amp;display_string=Audit&amp;VAR:KEY=JSXEDIPELY&amp;VAR:QUERY=RkZfU0FMRVMoQ0FMLDIwMTAsLCwsVVNEKQ==&amp;WINDOW=FIRST_POPUP&amp;HEIGHT=450&amp;WIDTH=450&amp;START_MA","XIMIZED=FALSE&amp;VAR:CALENDAR=US&amp;VAR:SYMBOL=HMSY&amp;VAR:INDEX=0"}</definedName>
    <definedName name="_28__FDSAUDITLINK___1" hidden="1">{"fdsup://Directions/FactSet Auditing Viewer?action=AUDIT_VALUE&amp;DB=129&amp;ID1=37940X10&amp;VALUEID=07011&amp;SDATE=2010&amp;PERIODTYPE=ANN_STD&amp;SCFT=3&amp;window=popup_no_bar&amp;width=385&amp;height=120&amp;START_MAXIMIZED=FALSE&amp;creator=factset&amp;display_string=Audit"}</definedName>
    <definedName name="_28__FDSAUDITLINK___2" hidden="1">{"fdsup://Directions/FactSet Auditing Viewer?action=AUDIT_VALUE&amp;DB=129&amp;ID1=37940X10&amp;VALUEID=07011&amp;SDATE=2010&amp;PERIODTYPE=ANN_STD&amp;SCFT=3&amp;window=popup_no_bar&amp;width=385&amp;height=120&amp;START_MAXIMIZED=FALSE&amp;creator=factset&amp;display_string=Audit"}</definedName>
    <definedName name="_28_0__123Graph_CCHAR" hidden="1">#REF!</definedName>
    <definedName name="_28_0_C_MMON_EQUITY_5YR_ANN_GROWTH_IQ_COMMON_EQUITY_7YR_ANN_GROWTH뾜_뽸___ᅬ_ö0000000_耀_____IQ_COMMON_ISSUED_뿴_뿈___Ô_÷0000000_耀_____IQ_COMMON_ISSUED_BNK_쁈_쀠___Ŵ_ø0000000_耀_____IQ_COMMON_ISSUED_BR삠_쁴___Ʉ_ù0000000_耀_____IQ_COMMON_ISSUED_FIN2샸_샌___ɐ_ú0000000" hidden="1">"c195"</definedName>
    <definedName name="_28_0_Table2_" hidden="1">#REF!</definedName>
    <definedName name="_28_3_0Increase_in_other_liabilit">#REF!</definedName>
    <definedName name="_28_3_0Other_Segment_Reven">#REF!</definedName>
    <definedName name="_28_36B_0299">#REF!</definedName>
    <definedName name="_280___123Graph_BCHART_1" hidden="1">#REF!</definedName>
    <definedName name="_280__123Graph_XCHART_18" hidden="1">#REF!</definedName>
    <definedName name="_280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80__FDSAUDITLINK___1" hidden="1">{"fdsup://directions/FAT Viewer?action=UPDATE&amp;creator=factset&amp;DYN_ARGS=TRUE&amp;DOC_NAME=FAT:FQL_AUDITING_CLIENT_TEMPLATE.FAT&amp;display_string=Audit&amp;VAR:KEY=WPSJCLUZUJ&amp;VAR:QUERY=KEZGX05FVF9JTkMoTFRNUyw0MDcyNCwsLFJQLFVTRClARkZfTkVUX0lOQyhMVE1TX1NFTUksNDA3MjQsLCxSU","CxVU0QpKQ==&amp;WINDOW=FIRST_POPUP&amp;HEIGHT=450&amp;WIDTH=450&amp;START_MAXIMIZED=FALSE&amp;VAR:CALENDAR=US&amp;VAR:SYMBOL=BEAS&amp;VAR:INDEX=0"}</definedName>
    <definedName name="_280__FDSAUDITLINK___2" hidden="1">{"fdsup://directions/FAT Viewer?action=UPDATE&amp;creator=factset&amp;DYN_ARGS=TRUE&amp;DOC_NAME=FAT:FQL_AUDITING_CLIENT_TEMPLATE.FAT&amp;display_string=Audit&amp;VAR:KEY=WPSJCLUZUJ&amp;VAR:QUERY=KEZGX05FVF9JTkMoTFRNUyw0MDcyNCwsLFJQLFVTRClARkZfTkVUX0lOQyhMVE1TX1NFTUksNDA3MjQsLCxSU","CxVU0QpKQ==&amp;WINDOW=FIRST_POPUP&amp;HEIGHT=450&amp;WIDTH=450&amp;START_MAXIMIZED=FALSE&amp;VAR:CALENDAR=US&amp;VAR:SYMBOL=BEAS&amp;VAR:INDEX=0"}</definedName>
    <definedName name="_281___123Graph_BCHART_10" hidden="1">#REF!</definedName>
    <definedName name="_281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1__FDSAUDITLINK___1" hidden="1">{"fdsup://directions/FAT Viewer?action=UPDATE&amp;creator=factset&amp;DYN_ARGS=TRUE&amp;DOC_NAME=FAT:FQL_AUDITING_CLIENT_TEMPLATE.FAT&amp;display_string=Audit&amp;VAR:KEY=IXYNYPEBMN&amp;VAR:QUERY=KEZGX0VCSVREQV9PUEVSKExUTVMsNDA3MjQsLCxSUCxVU0QpQEZGX0VCSVREQV9PUEVSKExUTVNfU0VNSSw0M","DcyNCwsLFJQLFVTRCkp&amp;WINDOW=FIRST_POPUP&amp;HEIGHT=450&amp;WIDTH=450&amp;START_MAXIMIZED=FALSE&amp;VAR:CALENDAR=US&amp;VAR:SYMBOL=BEAS&amp;VAR:INDEX=0"}</definedName>
    <definedName name="_281__FDSAUDITLINK___2" hidden="1">{"fdsup://directions/FAT Viewer?action=UPDATE&amp;creator=factset&amp;DYN_ARGS=TRUE&amp;DOC_NAME=FAT:FQL_AUDITING_CLIENT_TEMPLATE.FAT&amp;display_string=Audit&amp;VAR:KEY=IXYNYPEBMN&amp;VAR:QUERY=KEZGX0VCSVREQV9PUEVSKExUTVMsNDA3MjQsLCxSUCxVU0QpQEZGX0VCSVREQV9PUEVSKExUTVNfU0VNSSw0M","DcyNCwsLFJQLFVTRCkp&amp;WINDOW=FIRST_POPUP&amp;HEIGHT=450&amp;WIDTH=450&amp;START_MAXIMIZED=FALSE&amp;VAR:CALENDAR=US&amp;VAR:SYMBOL=BEAS&amp;VAR:INDEX=0"}</definedName>
    <definedName name="_282___123Graph_BCHART_11" hidden="1">#REF!</definedName>
    <definedName name="_282__123Graph_XCHART_23" hidden="1">#REF!</definedName>
    <definedName name="_282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82__FDSAUDITLINK___1" hidden="1">{"fdsup://directions/FAT Viewer?action=UPDATE&amp;creator=factset&amp;DYN_ARGS=TRUE&amp;DOC_NAME=FAT:FQL_AUDITING_CLIENT_TEMPLATE.FAT&amp;display_string=Audit&amp;VAR:KEY=ATGDMLCXGJ&amp;VAR:QUERY=KEZGX0dST1NTX0lOQyhMVE1TLDQwNzI0LCwsUlAsVVNEKUBGRl9HUk9TU19JTkMoTFRNU19TRU1JLDQwNzI0L","CwsUlAsVVNEKSk=&amp;WINDOW=FIRST_POPUP&amp;HEIGHT=450&amp;WIDTH=450&amp;START_MAXIMIZED=FALSE&amp;VAR:CALENDAR=US&amp;VAR:SYMBOL=BEAS&amp;VAR:INDEX=0"}</definedName>
    <definedName name="_282__FDSAUDITLINK___2" hidden="1">{"fdsup://directions/FAT Viewer?action=UPDATE&amp;creator=factset&amp;DYN_ARGS=TRUE&amp;DOC_NAME=FAT:FQL_AUDITING_CLIENT_TEMPLATE.FAT&amp;display_string=Audit&amp;VAR:KEY=ATGDMLCXGJ&amp;VAR:QUERY=KEZGX0dST1NTX0lOQyhMVE1TLDQwNzI0LCwsUlAsVVNEKUBGRl9HUk9TU19JTkMoTFRNU19TRU1JLDQwNzI0L","CwsUlAsVVNEKSk=&amp;WINDOW=FIRST_POPUP&amp;HEIGHT=450&amp;WIDTH=450&amp;START_MAXIMIZED=FALSE&amp;VAR:CALENDAR=US&amp;VAR:SYMBOL=BEAS&amp;VAR:INDEX=0"}</definedName>
    <definedName name="_283___123Graph_BCHART_3" hidden="1">#REF!</definedName>
    <definedName name="_283__FDSAUDITLINK__" hidden="1">{"fdsup://directions/FAT Viewer?action=UPDATE&amp;creator=factset&amp;DYN_ARGS=TRUE&amp;DOC_NAME=FAT:FQL_AUDITING_CLIENT_TEMPLATE.FAT&amp;display_string=Audit&amp;VAR:KEY=PEPWDAVAVW&amp;VAR:QUERY=RkZfRVBTX0RJTF9CRUZfVU5VU1VBTChMVE0sLCwsVVNEKQ==&amp;WINDOW=FIRST_POPUP&amp;HEIGHT=450&amp;WIDTH=","450&amp;START_MAXIMIZED=FALSE&amp;VAR:CALENDAR=US&amp;VAR:SYMBOL=MDRX&amp;VAR:INDEX=0"}</definedName>
    <definedName name="_283__FDSAUDITLINK___1" hidden="1">{"fdsup://directions/FAT Viewer?action=UPDATE&amp;creator=factset&amp;DYN_ARGS=TRUE&amp;DOC_NAME=FAT:FQL_AUDITING_CLIENT_TEMPLATE.FAT&amp;display_string=Audit&amp;VAR:KEY=AFCNIPKHEZ&amp;VAR:QUERY=KEZGX0lOVF9FWFBfTkVUKExUTVMsNDA3MjQsLCxSUCxVU0QpQEZGX0lOVF9FWFBfTkVUKExUTVNfU0VNSSw0M","DcyNCwsLFJQLFVTRCkp&amp;WINDOW=FIRST_POPUP&amp;HEIGHT=450&amp;WIDTH=450&amp;START_MAXIMIZED=FALSE&amp;VAR:CALENDAR=US&amp;VAR:SYMBOL=CRM&amp;VAR:INDEX=0"}</definedName>
    <definedName name="_283__FDSAUDITLINK___2" hidden="1">{"fdsup://directions/FAT Viewer?action=UPDATE&amp;creator=factset&amp;DYN_ARGS=TRUE&amp;DOC_NAME=FAT:FQL_AUDITING_CLIENT_TEMPLATE.FAT&amp;display_string=Audit&amp;VAR:KEY=AFCNIPKHEZ&amp;VAR:QUERY=KEZGX0lOVF9FWFBfTkVUKExUTVMsNDA3MjQsLCxSUCxVU0QpQEZGX0lOVF9FWFBfTkVUKExUTVNfU0VNSSw0M","DcyNCwsLFJQLFVTRCkp&amp;WINDOW=FIRST_POPUP&amp;HEIGHT=450&amp;WIDTH=450&amp;START_MAXIMIZED=FALSE&amp;VAR:CALENDAR=US&amp;VAR:SYMBOL=CRM&amp;VAR:INDEX=0"}</definedName>
    <definedName name="_284___123Graph_BCHART_6" hidden="1">#REF!</definedName>
    <definedName name="_284__123Graph_XCHART_19" hidden="1">#REF!</definedName>
    <definedName name="_284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4__FDSAUDITLINK___1" hidden="1">{"fdsup://directions/FAT Viewer?action=UPDATE&amp;creator=factset&amp;DYN_ARGS=TRUE&amp;DOC_NAME=FAT:FQL_AUDITING_CLIENT_TEMPLATE.FAT&amp;display_string=Audit&amp;VAR:KEY=YRIBYFKXSN&amp;VAR:QUERY=KEZGX0VQU19ESUwoTFRNUyw0MDcyNCwsLFJQLFVTRClARkZfRVBTX0RJTChMVE1TX1NFTUksNDA3MjQsLCxSU","CxVU0QpKQ==&amp;WINDOW=FIRST_POPUP&amp;HEIGHT=450&amp;WIDTH=450&amp;START_MAXIMIZED=FALSE&amp;VAR:CALENDAR=US&amp;VAR:SYMBOL=CRM&amp;VAR:INDEX=0"}</definedName>
    <definedName name="_284__FDSAUDITLINK___2" hidden="1">{"fdsup://directions/FAT Viewer?action=UPDATE&amp;creator=factset&amp;DYN_ARGS=TRUE&amp;DOC_NAME=FAT:FQL_AUDITING_CLIENT_TEMPLATE.FAT&amp;display_string=Audit&amp;VAR:KEY=YRIBYFKXSN&amp;VAR:QUERY=KEZGX0VQU19ESUwoTFRNUyw0MDcyNCwsLFJQLFVTRClARkZfRVBTX0RJTChMVE1TX1NFTUksNDA3MjQsLCxSU","CxVU0QpKQ==&amp;WINDOW=FIRST_POPUP&amp;HEIGHT=450&amp;WIDTH=450&amp;START_MAXIMIZED=FALSE&amp;VAR:CALENDAR=US&amp;VAR:SYMBOL=CRM&amp;VAR:INDEX=0"}</definedName>
    <definedName name="_284_57_1198">#REF!</definedName>
    <definedName name="_2840">#REF!</definedName>
    <definedName name="_285___123Graph_BCHART_7" hidden="1">#REF!</definedName>
    <definedName name="_285__123Graph_XCHART_24" hidden="1">#REF!</definedName>
    <definedName name="_285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5__FDSAUDITLINK___1" hidden="1">{"fdsup://directions/FAT Viewer?action=UPDATE&amp;creator=factset&amp;DYN_ARGS=TRUE&amp;DOC_NAME=FAT:FQL_AUDITING_CLIENT_TEMPLATE.FAT&amp;display_string=Audit&amp;VAR:KEY=UZOZEDUNGD&amp;VAR:QUERY=KEZGX05FVF9JTkMoTFRNUyw0MDcyNCwsLFJQLFVTRClARkZfTkVUX0lOQyhMVE1TX1NFTUksNDA3MjQsLCxSU","CxVU0QpKQ==&amp;WINDOW=FIRST_POPUP&amp;HEIGHT=450&amp;WIDTH=450&amp;START_MAXIMIZED=FALSE&amp;VAR:CALENDAR=US&amp;VAR:SYMBOL=CRM&amp;VAR:INDEX=0"}</definedName>
    <definedName name="_285__FDSAUDITLINK___2" hidden="1">{"fdsup://directions/FAT Viewer?action=UPDATE&amp;creator=factset&amp;DYN_ARGS=TRUE&amp;DOC_NAME=FAT:FQL_AUDITING_CLIENT_TEMPLATE.FAT&amp;display_string=Audit&amp;VAR:KEY=UZOZEDUNGD&amp;VAR:QUERY=KEZGX05FVF9JTkMoTFRNUyw0MDcyNCwsLFJQLFVTRClARkZfTkVUX0lOQyhMVE1TX1NFTUksNDA3MjQsLCxSU","CxVU0QpKQ==&amp;WINDOW=FIRST_POPUP&amp;HEIGHT=450&amp;WIDTH=450&amp;START_MAXIMIZED=FALSE&amp;VAR:CALENDAR=US&amp;VAR:SYMBOL=CRM&amp;VAR:INDEX=0"}</definedName>
    <definedName name="_286___123Graph_BCHART_8" hidden="1">#REF!</definedName>
    <definedName name="_286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86__FDSAUDITLINK___1" hidden="1">{"fdsup://directions/FAT Viewer?action=UPDATE&amp;creator=factset&amp;DYN_ARGS=TRUE&amp;DOC_NAME=FAT:FQL_AUDITING_CLIENT_TEMPLATE.FAT&amp;display_string=Audit&amp;VAR:KEY=OVIBWHCFCN&amp;VAR:QUERY=KEZGX0VCSVREQV9PUEVSKExUTVMsNDA4MDEsLCxSUCxVU0QpQEZGX0VCSVREQV9PUEVSKExUTVNfU0VNSSw0M","DgwMSwsLFJQLFVTRCkp&amp;WINDOW=FIRST_POPUP&amp;HEIGHT=450&amp;WIDTH=450&amp;START_MAXIMIZED=FALSE&amp;VAR:CALENDAR=US&amp;VAR:SYMBOL=MDRX&amp;VAR:INDEX=0"}</definedName>
    <definedName name="_286__FDSAUDITLINK___2" hidden="1">{"fdsup://directions/FAT Viewer?action=UPDATE&amp;creator=factset&amp;DYN_ARGS=TRUE&amp;DOC_NAME=FAT:FQL_AUDITING_CLIENT_TEMPLATE.FAT&amp;display_string=Audit&amp;VAR:KEY=OVIBWHCFCN&amp;VAR:QUERY=KEZGX0VCSVREQV9PUEVSKExUTVMsNDA4MDEsLCxSUCxVU0QpQEZGX0VCSVREQV9PUEVSKExUTVNfU0VNSSw0M","DgwMSwsLFJQLFVTRCkp&amp;WINDOW=FIRST_POPUP&amp;HEIGHT=450&amp;WIDTH=450&amp;START_MAXIMIZED=FALSE&amp;VAR:CALENDAR=US&amp;VAR:SYMBOL=MDRX&amp;VAR:INDEX=0"}</definedName>
    <definedName name="_287___123Graph_BCHART_9" hidden="1">#REF!</definedName>
    <definedName name="_287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7__FDSAUDITLINK___1" hidden="1">{"fdsup://directions/FAT Viewer?action=UPDATE&amp;creator=factset&amp;DYN_ARGS=TRUE&amp;DOC_NAME=FAT:FQL_AUDITING_CLIENT_TEMPLATE.FAT&amp;display_string=Audit&amp;VAR:KEY=GNGDQTQPOD&amp;VAR:QUERY=KEZGX0VCSVRfT1BFUihMVE1TLDQwNzI0LCwsUlAsVVNEKUBGRl9FQklUX09QRVIoTFRNU19TRU1JLDQwNzI0L","CwsUlAsVVNEKSk=&amp;WINDOW=FIRST_POPUP&amp;HEIGHT=450&amp;WIDTH=450&amp;START_MAXIMIZED=FALSE&amp;VAR:CALENDAR=US&amp;VAR:SYMBOL=CRM&amp;VAR:INDEX=0"}</definedName>
    <definedName name="_287__FDSAUDITLINK___2" hidden="1">{"fdsup://directions/FAT Viewer?action=UPDATE&amp;creator=factset&amp;DYN_ARGS=TRUE&amp;DOC_NAME=FAT:FQL_AUDITING_CLIENT_TEMPLATE.FAT&amp;display_string=Audit&amp;VAR:KEY=GNGDQTQPOD&amp;VAR:QUERY=KEZGX0VCSVRfT1BFUihMVE1TLDQwNzI0LCwsUlAsVVNEKUBGRl9FQklUX09QRVIoTFRNU19TRU1JLDQwNzI0L","CwsUlAsVVNEKSk=&amp;WINDOW=FIRST_POPUP&amp;HEIGHT=450&amp;WIDTH=450&amp;START_MAXIMIZED=FALSE&amp;VAR:CALENDAR=US&amp;VAR:SYMBOL=CRM&amp;VAR:INDEX=0"}</definedName>
    <definedName name="_288___123Graph_CCHART_10" hidden="1">#REF!</definedName>
    <definedName name="_288__123Graph_XCHART_2" hidden="1">#REF!</definedName>
    <definedName name="_288__123Graph_XCHART_25" hidden="1">#REF!</definedName>
    <definedName name="_288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8__FDSAUDITLINK___1" hidden="1">{"fdsup://directions/FAT Viewer?action=UPDATE&amp;creator=factset&amp;DYN_ARGS=TRUE&amp;DOC_NAME=FAT:FQL_AUDITING_CLIENT_TEMPLATE.FAT&amp;display_string=Audit&amp;VAR:KEY=CPSBCXABAD&amp;VAR:QUERY=KEZGX0VCSVREQV9PUEVSKExUTVMsNDA3MjQsLCxSUCxVU0QpQEZGX0VCSVREQV9PUEVSKExUTVNfU0VNSSw0M","DcyNCwsLFJQLFVTRCkp&amp;WINDOW=FIRST_POPUP&amp;HEIGHT=450&amp;WIDTH=450&amp;START_MAXIMIZED=FALSE&amp;VAR:CALENDAR=US&amp;VAR:SYMBOL=CRM&amp;VAR:INDEX=0"}</definedName>
    <definedName name="_288__FDSAUDITLINK___2" hidden="1">{"fdsup://directions/FAT Viewer?action=UPDATE&amp;creator=factset&amp;DYN_ARGS=TRUE&amp;DOC_NAME=FAT:FQL_AUDITING_CLIENT_TEMPLATE.FAT&amp;display_string=Audit&amp;VAR:KEY=CPSBCXABAD&amp;VAR:QUERY=KEZGX0VCSVREQV9PUEVSKExUTVMsNDA3MjQsLCxSUCxVU0QpQEZGX0VCSVREQV9PUEVSKExUTVNfU0VNSSw0M","DcyNCwsLFJQLFVTRCkp&amp;WINDOW=FIRST_POPUP&amp;HEIGHT=450&amp;WIDTH=450&amp;START_MAXIMIZED=FALSE&amp;VAR:CALENDAR=US&amp;VAR:SYMBOL=CRM&amp;VAR:INDEX=0"}</definedName>
    <definedName name="_289___123Graph_CCHART_11" hidden="1">#REF!</definedName>
    <definedName name="_289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9__FDSAUDITLINK___1" hidden="1">{"fdsup://directions/FAT Viewer?action=UPDATE&amp;creator=factset&amp;DYN_ARGS=TRUE&amp;DOC_NAME=FAT:FQL_AUDITING_CLIENT_TEMPLATE.FAT&amp;display_string=Audit&amp;VAR:KEY=ALCLIZKZUH&amp;VAR:QUERY=KEZGX0dST1NTX0lOQyhMVE1TLDQwNzI0LCwsUlAsVVNEKUBGRl9HUk9TU19JTkMoTFRNU19TRU1JLDQwNzI0L","CwsUlAsVVNEKSk=&amp;WINDOW=FIRST_POPUP&amp;HEIGHT=450&amp;WIDTH=450&amp;START_MAXIMIZED=FALSE&amp;VAR:CALENDAR=US&amp;VAR:SYMBOL=CRM&amp;VAR:INDEX=0"}</definedName>
    <definedName name="_289__FDSAUDITLINK___2" hidden="1">{"fdsup://directions/FAT Viewer?action=UPDATE&amp;creator=factset&amp;DYN_ARGS=TRUE&amp;DOC_NAME=FAT:FQL_AUDITING_CLIENT_TEMPLATE.FAT&amp;display_string=Audit&amp;VAR:KEY=ALCLIZKZUH&amp;VAR:QUERY=KEZGX0dST1NTX0lOQyhMVE1TLDQwNzI0LCwsUlAsVVNEKUBGRl9HUk9TU19JTkMoTFRNU19TRU1JLDQwNzI0L","CwsUlAsVVNEKSk=&amp;WINDOW=FIRST_POPUP&amp;HEIGHT=450&amp;WIDTH=450&amp;START_MAXIMIZED=FALSE&amp;VAR:CALENDAR=US&amp;VAR:SYMBOL=CRM&amp;VAR:INDEX=0"}</definedName>
    <definedName name="_28TAB">#REF!</definedName>
    <definedName name="_29_______123Graph_CCHART_11" hidden="1">#REF!</definedName>
    <definedName name="_29_______123Graph_CCHART_6" hidden="1">#REF!</definedName>
    <definedName name="_29_______123Graph_XCHART_11" hidden="1">#REF!</definedName>
    <definedName name="_29___123Graph_XCHART_6" hidden="1">#REF!</definedName>
    <definedName name="_29__123Graph_A_Chart_1A" hidden="1">#REF!</definedName>
    <definedName name="_29__123Graph_ACHART_12" hidden="1">#REF!</definedName>
    <definedName name="_29__123Graph_ACHART_20" hidden="1">#REF!</definedName>
    <definedName name="_29__123Graph_ACHART_22" hidden="1">#REF!</definedName>
    <definedName name="_29__123Graph_B_Chart_1A" hidden="1">#REF!</definedName>
    <definedName name="_29__123Graph_BCHART_112" hidden="1">#REF!</definedName>
    <definedName name="_29__123Graph_BCHART_13" hidden="1">#REF!</definedName>
    <definedName name="_29__123Graph_BCHART_15" hidden="1">#REF!</definedName>
    <definedName name="_29__123Graph_BCHART_19" hidden="1">#REF!</definedName>
    <definedName name="_29__123Graph_BChart_1H" hidden="1">#REF!</definedName>
    <definedName name="_29__123Graph_BCHART_3" hidden="1">#REF!</definedName>
    <definedName name="_29__123Graph_BCHART_8" hidden="1">#REF!</definedName>
    <definedName name="_29__123Graph_C_Chart_1A" hidden="1">#REF!</definedName>
    <definedName name="_29__123Graph_CCHART_1" hidden="1">#REF!</definedName>
    <definedName name="_29__123Graph_CCHART_112" hidden="1">#REF!</definedName>
    <definedName name="_29__123Graph_CCHART_26" hidden="1">#REF!</definedName>
    <definedName name="_29__123Graph_CCHART_6" hidden="1">#REF!</definedName>
    <definedName name="_29__123Graph_D_Chart_1A" hidden="1">#REF!</definedName>
    <definedName name="_29__123Graph_DGROWTH_REVS_B" hidden="1">#REF!</definedName>
    <definedName name="_29__123Graph_E_Chart_1A" hidden="1">#REF!</definedName>
    <definedName name="_29__123Graph_FWAGES_BY_B_U" hidden="1">#REF!</definedName>
    <definedName name="_29__123Graph_XCHART_1" hidden="1">#REF!</definedName>
    <definedName name="_29__123Graph_XCHART_13" hidden="1">#REF!</definedName>
    <definedName name="_29__123Graph_XCHART_5" hidden="1">#REF!</definedName>
    <definedName name="_29__123Graph_XCHART_6" hidden="1">#REF!</definedName>
    <definedName name="_29__123Graph_XCHART_8" hidden="1">#REF!</definedName>
    <definedName name="_29__FDSAUDITLINK__" hidden="1">{"fdsup://directions/FAT Viewer?action=UPDATE&amp;creator=factset&amp;DYN_ARGS=TRUE&amp;DOC_NAME=FAT:FQL_AUDITING_CLIENT_TEMPLATE.FAT&amp;display_string=Audit&amp;VAR:KEY=FMTMNEHCFI&amp;VAR:QUERY=RkZfRVBTX0RJTF9CRUZfVU5VU1VBTChDQUwsMjAxMCwsLCxVU0Qp&amp;WINDOW=FIRST_POPUP&amp;HEIGHT=450&amp;WI","DTH=450&amp;START_MAXIMIZED=FALSE&amp;VAR:CALENDAR=US&amp;VAR:SYMBOL=QSII&amp;VAR:INDEX=0"}</definedName>
    <definedName name="_29__FDSAUDITLINK___1" hidden="1">{"fdsup://Directions/FactSet Auditing Viewer?action=AUDIT_VALUE&amp;DB=129&amp;ID1=33904110&amp;VALUEID=07011&amp;SDATE=2010&amp;PERIODTYPE=ANN_STD&amp;SCFT=3&amp;window=popup_no_bar&amp;width=385&amp;height=120&amp;START_MAXIMIZED=FALSE&amp;creator=factset&amp;display_string=Audit"}</definedName>
    <definedName name="_29__FDSAUDITLINK___2" hidden="1">{"fdsup://Directions/FactSet Auditing Viewer?action=AUDIT_VALUE&amp;DB=129&amp;ID1=33904110&amp;VALUEID=07011&amp;SDATE=2010&amp;PERIODTYPE=ANN_STD&amp;SCFT=3&amp;window=popup_no_bar&amp;width=385&amp;height=120&amp;START_MAXIMIZED=FALSE&amp;creator=factset&amp;display_string=Audit"}</definedName>
    <definedName name="_29_14_0299">#REF!</definedName>
    <definedName name="_29_36C_0299">#REF!</definedName>
    <definedName name="_290___123Graph_CCHART_2" hidden="1">#REF!</definedName>
    <definedName name="_290__FDSAUDITLINK__" hidden="1">{"fdsup://directions/FAT Viewer?action=UPDATE&amp;creator=factset&amp;DYN_ARGS=TRUE&amp;DOC_NAME=FAT:FQL_AUDITING_CLIENT_TEMPLATE.FAT&amp;display_string=Audit&amp;VAR:KEY=HQDWBINOJI&amp;VAR:QUERY=RkZfRVBTX0RJTF9CRUZfVU5VU1VBTChDQUwsMjAwOSwsLCxVU0Qp&amp;WINDOW=FIRST_POPUP&amp;HEIGHT=450&amp;WI","DTH=450&amp;START_MAXIMIZED=FALSE&amp;VAR:CALENDAR=US&amp;VAR:SYMBOL=MDRX&amp;VAR:INDEX=0"}</definedName>
    <definedName name="_290__FDSAUDITLINK___1" hidden="1">{"fdsup://directions/FAT Viewer?action=UPDATE&amp;creator=factset&amp;DYN_ARGS=TRUE&amp;DOC_NAME=FAT:FQL_AUDITING_CLIENT_TEMPLATE.FAT&amp;display_string=Audit&amp;VAR:KEY=SPMDOTMNIP&amp;VAR:QUERY=KEZGX0lOVF9FWFBfTkVUKExUTVMsNDA3MjQsLCxSUCxVU0QpQEZGX0lOVF9FWFBfTkVUKExUTVNfU0VNSSw0M","DcyNCwsLFJQLFVTRCkp&amp;WINDOW=FIRST_POPUP&amp;HEIGHT=450&amp;WIDTH=450&amp;START_MAXIMIZED=FALSE&amp;VAR:CALENDAR=US&amp;VAR:SYMBOL=DOX&amp;VAR:INDEX=0"}</definedName>
    <definedName name="_290__FDSAUDITLINK___2" hidden="1">{"fdsup://directions/FAT Viewer?action=UPDATE&amp;creator=factset&amp;DYN_ARGS=TRUE&amp;DOC_NAME=FAT:FQL_AUDITING_CLIENT_TEMPLATE.FAT&amp;display_string=Audit&amp;VAR:KEY=SPMDOTMNIP&amp;VAR:QUERY=KEZGX0lOVF9FWFBfTkVUKExUTVMsNDA3MjQsLCxSUCxVU0QpQEZGX0lOVF9FWFBfTkVUKExUTVNfU0VNSSw0M","DcyNCwsLFJQLFVTRCkp&amp;WINDOW=FIRST_POPUP&amp;HEIGHT=450&amp;WIDTH=450&amp;START_MAXIMIZED=FALSE&amp;VAR:CALENDAR=US&amp;VAR:SYMBOL=DOX&amp;VAR:INDEX=0"}</definedName>
    <definedName name="_290_57_1298">#REF!</definedName>
    <definedName name="_291___123Graph_CCHART_3" hidden="1">#REF!</definedName>
    <definedName name="_291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1__FDSAUDITLINK___1" hidden="1">{"fdsup://directions/FAT Viewer?action=UPDATE&amp;creator=factset&amp;DYN_ARGS=TRUE&amp;DOC_NAME=FAT:FQL_AUDITING_CLIENT_TEMPLATE.FAT&amp;display_string=Audit&amp;VAR:KEY=ONODUFKTEV&amp;VAR:QUERY=KEZGX0VQU19ESUwoTFRNUyw0MDcyNCwsLFJQLFVTRClARkZfRVBTX0RJTChMVE1TX1NFTUksNDA3MjQsLCxSU","CxVU0QpKQ==&amp;WINDOW=FIRST_POPUP&amp;HEIGHT=450&amp;WIDTH=450&amp;START_MAXIMIZED=FALSE&amp;VAR:CALENDAR=US&amp;VAR:SYMBOL=DOX&amp;VAR:INDEX=0"}</definedName>
    <definedName name="_291__FDSAUDITLINK___2" hidden="1">{"fdsup://directions/FAT Viewer?action=UPDATE&amp;creator=factset&amp;DYN_ARGS=TRUE&amp;DOC_NAME=FAT:FQL_AUDITING_CLIENT_TEMPLATE.FAT&amp;display_string=Audit&amp;VAR:KEY=ONODUFKTEV&amp;VAR:QUERY=KEZGX0VQU19ESUwoTFRNUyw0MDcyNCwsLFJQLFVTRClARkZfRVBTX0RJTChMVE1TX1NFTUksNDA3MjQsLCxSU","CxVU0QpKQ==&amp;WINDOW=FIRST_POPUP&amp;HEIGHT=450&amp;WIDTH=450&amp;START_MAXIMIZED=FALSE&amp;VAR:CALENDAR=US&amp;VAR:SYMBOL=DOX&amp;VAR:INDEX=0"}</definedName>
    <definedName name="_291AFE_RECLASS">#REF!</definedName>
    <definedName name="_292___123Graph_CCHART_6" hidden="1">#REF!</definedName>
    <definedName name="_292__123Graph_XCHART_21" hidden="1">#REF!</definedName>
    <definedName name="_292__123Graph_XCHART_3" hidden="1">#REF!</definedName>
    <definedName name="_292__FDSAUDITLINK__" hidden="1">{"fdsup://Directions/FactSet Auditing Viewer?action=AUDIT_VALUE&amp;DB=129&amp;ID1=74758210&amp;VALUEID=02001&amp;SDATE=201003&amp;PERIODTYPE=QTR_STD&amp;window=popup_no_bar&amp;width=385&amp;height=120&amp;START_MAXIMIZED=FALSE&amp;creator=factset&amp;display_string=Audit"}</definedName>
    <definedName name="_292__FDSAUDITLINK___1" hidden="1">{"fdsup://Directions/FactSet Auditing Viewer?action=AUDIT_VALUE&amp;DB=129&amp;ID1=69328210&amp;VALUEID=01001&amp;SDATE=201102&amp;PERIODTYPE=QTR_STD&amp;SCFT=3&amp;window=popup_no_bar&amp;width=385&amp;height=120&amp;START_MAXIMIZED=FALSE&amp;creator=factset&amp;display_string=Audit"}</definedName>
    <definedName name="_292__FDSAUDITLINK___2" hidden="1">{"fdsup://Directions/FactSet Auditing Viewer?action=AUDIT_VALUE&amp;DB=129&amp;ID1=69328210&amp;VALUEID=01001&amp;SDATE=201102&amp;PERIODTYPE=QTR_STD&amp;SCFT=3&amp;window=popup_no_bar&amp;width=385&amp;height=120&amp;START_MAXIMIZED=FALSE&amp;creator=factset&amp;display_string=Audit"}</definedName>
    <definedName name="_292AR_EMPLOYEES">#REF!</definedName>
    <definedName name="_293___123Graph_CCHART_7" hidden="1">#REF!</definedName>
    <definedName name="_293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7"}</definedName>
    <definedName name="_293__FDSAUDITLINK___1" hidden="1">{"fdsup://directions/FAT Viewer?action=UPDATE&amp;creator=factset&amp;DYN_ARGS=TRUE&amp;DOC_NAME=FAT:FQL_AUDITING_CLIENT_TEMPLATE.FAT&amp;display_string=Audit&amp;VAR:KEY=MHGZGXYJUT&amp;VAR:QUERY=KEZGX05FVF9JTkMoTFRNUyw0MDcyNCwsLFJQLFVTRClARkZfTkVUX0lOQyhMVE1TX1NFTUksNDA3MjQsLCxSU","CxVU0QpKQ==&amp;WINDOW=FIRST_POPUP&amp;HEIGHT=450&amp;WIDTH=450&amp;START_MAXIMIZED=FALSE&amp;VAR:CALENDAR=US&amp;VAR:SYMBOL=DOX&amp;VAR:INDEX=0"}</definedName>
    <definedName name="_293__FDSAUDITLINK___2" hidden="1">{"fdsup://directions/FAT Viewer?action=UPDATE&amp;creator=factset&amp;DYN_ARGS=TRUE&amp;DOC_NAME=FAT:FQL_AUDITING_CLIENT_TEMPLATE.FAT&amp;display_string=Audit&amp;VAR:KEY=MHGZGXYJUT&amp;VAR:QUERY=KEZGX05FVF9JTkMoTFRNUyw0MDcyNCwsLFJQLFVTRClARkZfTkVUX0lOQyhMVE1TX1NFTUksNDA3MjQsLCxSU","CxVU0QpKQ==&amp;WINDOW=FIRST_POPUP&amp;HEIGHT=450&amp;WIDTH=450&amp;START_MAXIMIZED=FALSE&amp;VAR:CALENDAR=US&amp;VAR:SYMBOL=DOX&amp;VAR:INDEX=0"}</definedName>
    <definedName name="_293ASTRO_0299">#REF!</definedName>
    <definedName name="_294___123Graph_CCHART_8" hidden="1">#REF!</definedName>
    <definedName name="_294__FDSAUDITLINK__" hidden="1">{"fdsup://directions/FAT Viewer?action=UPDATE&amp;creator=factset&amp;DYN_ARGS=TRUE&amp;DOC_NAME=FAT:FQL_AUDITING_CLIENT_TEMPLATE.FAT&amp;display_string=Audit&amp;VAR:KEY=KHAVYBKBUF&amp;VAR:QUERY=KEZGX0lOVF9FWFBfTkVUKExUTVMsNDA3MjQsLCxSUCxVU0QpQEZGX0lOVF9FWFBfTkVUKExUTVNfU0VNSSw0M","DcyNCwsLFJQLFVTRCkp&amp;WINDOW=FIRST_POPUP&amp;HEIGHT=450&amp;WIDTH=450&amp;START_MAXIMIZED=FALSE&amp;VAR:CALENDAR=US&amp;VAR:SYMBOL=SCUR&amp;VAR:INDEX=0"}</definedName>
    <definedName name="_294__FDSAUDITLINK___1" hidden="1">{"fdsup://directions/FAT Viewer?action=UPDATE&amp;creator=factset&amp;DYN_ARGS=TRUE&amp;DOC_NAME=FAT:FQL_AUDITING_CLIENT_TEMPLATE.FAT&amp;display_string=Audit&amp;VAR:KEY=KHAVYBKBUF&amp;VAR:QUERY=KEZGX0lOVF9FWFBfTkVUKExUTVMsNDA3MjQsLCxSUCxVU0QpQEZGX0lOVF9FWFBfTkVUKExUTVNfU0VNSSw0M","DcyNCwsLFJQLFVTRCkp&amp;WINDOW=FIRST_POPUP&amp;HEIGHT=450&amp;WIDTH=450&amp;START_MAXIMIZED=FALSE&amp;VAR:CALENDAR=US&amp;VAR:SYMBOL=SCUR&amp;VAR:INDEX=0"}</definedName>
    <definedName name="_294__FDSAUDITLINK___2" hidden="1">{"fdsup://directions/FAT Viewer?action=UPDATE&amp;creator=factset&amp;DYN_ARGS=TRUE&amp;DOC_NAME=FAT:FQL_AUDITING_CLIENT_TEMPLATE.FAT&amp;display_string=Audit&amp;VAR:KEY=KHAVYBKBUF&amp;VAR:QUERY=KEZGX0lOVF9FWFBfTkVUKExUTVMsNDA3MjQsLCxSUCxVU0QpQEZGX0lOVF9FWFBfTkVUKExUTVNfU0VNSSw0M","DcyNCwsLFJQLFVTRCkp&amp;WINDOW=FIRST_POPUP&amp;HEIGHT=450&amp;WIDTH=450&amp;START_MAXIMIZED=FALSE&amp;VAR:CALENDAR=US&amp;VAR:SYMBOL=SCUR&amp;VAR:INDEX=0"}</definedName>
    <definedName name="_294AT_T_0299">#REF!</definedName>
    <definedName name="_295___123Graph_CCHART_9" hidden="1">#REF!</definedName>
    <definedName name="_295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5__FDSAUDITLINK___1" hidden="1">{"fdsup://directions/FAT Viewer?action=UPDATE&amp;creator=factset&amp;DYN_ARGS=TRUE&amp;DOC_NAME=FAT:FQL_AUDITING_CLIENT_TEMPLATE.FAT&amp;display_string=Audit&amp;VAR:KEY=KRYLSROTSH&amp;VAR:QUERY=KEZGX0VCSVREQV9PUEVSKExUTVMsNDA3MjQsLCxSUCxVU0QpQEZGX0VCSVREQV9PUEVSKExUTVNfU0VNSSw0M","DcyNCwsLFJQLFVTRCkp&amp;WINDOW=FIRST_POPUP&amp;HEIGHT=450&amp;WIDTH=450&amp;START_MAXIMIZED=FALSE&amp;VAR:CALENDAR=US&amp;VAR:SYMBOL=DOX&amp;VAR:INDEX=0"}</definedName>
    <definedName name="_295__FDSAUDITLINK___2" hidden="1">{"fdsup://directions/FAT Viewer?action=UPDATE&amp;creator=factset&amp;DYN_ARGS=TRUE&amp;DOC_NAME=FAT:FQL_AUDITING_CLIENT_TEMPLATE.FAT&amp;display_string=Audit&amp;VAR:KEY=KRYLSROTSH&amp;VAR:QUERY=KEZGX0VCSVREQV9PUEVSKExUTVMsNDA3MjQsLCxSUCxVU0QpQEZGX0VCSVREQV9PUEVSKExUTVNfU0VNSSw0M","DcyNCwsLFJQLFVTRCkp&amp;WINDOW=FIRST_POPUP&amp;HEIGHT=450&amp;WIDTH=450&amp;START_MAXIMIZED=FALSE&amp;VAR:CALENDAR=US&amp;VAR:SYMBOL=DOX&amp;VAR:INDEX=0"}</definedName>
    <definedName name="_295CALENDARS_0299">#REF!</definedName>
    <definedName name="_296___123Graph_DCHART_9" hidden="1">#REF!</definedName>
    <definedName name="_296__123Graph_XCHART_3" hidden="1">#REF!</definedName>
    <definedName name="_296__123Graph_XCHART_4" hidden="1">#REF!</definedName>
    <definedName name="_296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6__FDSAUDITLINK___1" hidden="1">{"fdsup://directions/FAT Viewer?action=UPDATE&amp;creator=factset&amp;DYN_ARGS=TRUE&amp;DOC_NAME=FAT:FQL_AUDITING_CLIENT_TEMPLATE.FAT&amp;display_string=Audit&amp;VAR:KEY=KLIVOXURCF&amp;VAR:QUERY=KEZGX05FVF9JTkMoTFRNUyw0MDcyNCwsLFJQLFVTRClARkZfTkVUX0lOQyhMVE1TX1NFTUksNDA3MjQsLCxSU","CxVU0QpKQ==&amp;WINDOW=FIRST_POPUP&amp;HEIGHT=450&amp;WIDTH=450&amp;START_MAXIMIZED=FALSE&amp;VAR:CALENDAR=US&amp;VAR:SYMBOL=SCUR&amp;VAR:INDEX=0"}</definedName>
    <definedName name="_296__FDSAUDITLINK___2" hidden="1">{"fdsup://directions/FAT Viewer?action=UPDATE&amp;creator=factset&amp;DYN_ARGS=TRUE&amp;DOC_NAME=FAT:FQL_AUDITING_CLIENT_TEMPLATE.FAT&amp;display_string=Audit&amp;VAR:KEY=KLIVOXURCF&amp;VAR:QUERY=KEZGX05FVF9JTkMoTFRNUyw0MDcyNCwsLFJQLFVTRClARkZfTkVUX0lOQyhMVE1TX1NFTUksNDA3MjQsLCxSU","CxVU0QpKQ==&amp;WINDOW=FIRST_POPUP&amp;HEIGHT=450&amp;WIDTH=450&amp;START_MAXIMIZED=FALSE&amp;VAR:CALENDAR=US&amp;VAR:SYMBOL=SCUR&amp;VAR:INDEX=0"}</definedName>
    <definedName name="_296CARLSON_THD0299">#REF!</definedName>
    <definedName name="_297___123Graph_XCHART_10" hidden="1">#REF!</definedName>
    <definedName name="_297__FDSAUDITLINK__" hidden="1">{"fdsup://Directions/FactSet Auditing Viewer?action=AUDIT_VALUE&amp;DB=129&amp;ID1=20530610&amp;VALUEID=02001&amp;SDATE=201004&amp;PERIODTYPE=QTR_STD&amp;window=popup_no_bar&amp;width=385&amp;height=120&amp;START_MAXIMIZED=FALSE&amp;creator=factset&amp;display_string=Audit"}</definedName>
    <definedName name="_297__FDSAUDITLINK___1" hidden="1">{"fdsup://directions/FAT Viewer?action=UPDATE&amp;creator=factset&amp;DYN_ARGS=TRUE&amp;DOC_NAME=FAT:FQL_AUDITING_CLIENT_TEMPLATE.FAT&amp;display_string=Audit&amp;VAR:KEY=GPWNYVSFMN&amp;VAR:QUERY=KEZGX0dST1NTX0lOQyhMVE1TLDQwNzI0LCwsUlAsVVNEKUBGRl9HUk9TU19JTkMoTFRNU19TRU1JLDQwNzI0L","CwsUlAsVVNEKSk=&amp;WINDOW=FIRST_POPUP&amp;HEIGHT=450&amp;WIDTH=450&amp;START_MAXIMIZED=FALSE&amp;VAR:CALENDAR=US&amp;VAR:SYMBOL=DOX&amp;VAR:INDEX=0"}</definedName>
    <definedName name="_297__FDSAUDITLINK___2" hidden="1">{"fdsup://directions/FAT Viewer?action=UPDATE&amp;creator=factset&amp;DYN_ARGS=TRUE&amp;DOC_NAME=FAT:FQL_AUDITING_CLIENT_TEMPLATE.FAT&amp;display_string=Audit&amp;VAR:KEY=GPWNYVSFMN&amp;VAR:QUERY=KEZGX0dST1NTX0lOQyhMVE1TLDQwNzI0LCwsUlAsVVNEKUBGRl9HUk9TU19JTkMoTFRNU19TRU1JLDQwNzI0L","CwsUlAsVVNEKSk=&amp;WINDOW=FIRST_POPUP&amp;HEIGHT=450&amp;WIDTH=450&amp;START_MAXIMIZED=FALSE&amp;VAR:CALENDAR=US&amp;VAR:SYMBOL=DOX&amp;VAR:INDEX=0"}</definedName>
    <definedName name="_297CORP_ENT_EAST">#REF!</definedName>
    <definedName name="_298___123Graph_XCHART_11" hidden="1">#REF!</definedName>
    <definedName name="_298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6"}</definedName>
    <definedName name="_298__FDSAUDITLINK___1" hidden="1">{"fdsup://directions/FAT Viewer?action=UPDATE&amp;creator=factset&amp;DYN_ARGS=TRUE&amp;DOC_NAME=FAT:FQL_AUDITING_CLIENT_TEMPLATE.FAT&amp;display_string=Audit&amp;VAR:KEY=ANUFWHYFSV&amp;VAR:QUERY=KEZGX0lOVF9FWFBfTkVUKExUTVMsNDA3MjQsLCxSUCxVU0QpQEZGX0lOVF9FWFBfTkVUKExUTVNfU0VNSSw0M","DcyNCwsLFJQLFVTRCkp&amp;WINDOW=FIRST_POPUP&amp;HEIGHT=450&amp;WIDTH=450&amp;START_MAXIMIZED=FALSE&amp;VAR:CALENDAR=US&amp;VAR:SYMBOL=ADSK&amp;VAR:INDEX=0"}</definedName>
    <definedName name="_298__FDSAUDITLINK___2" hidden="1">{"fdsup://directions/FAT Viewer?action=UPDATE&amp;creator=factset&amp;DYN_ARGS=TRUE&amp;DOC_NAME=FAT:FQL_AUDITING_CLIENT_TEMPLATE.FAT&amp;display_string=Audit&amp;VAR:KEY=ANUFWHYFSV&amp;VAR:QUERY=KEZGX0lOVF9FWFBfTkVUKExUTVMsNDA3MjQsLCxSUCxVU0QpQEZGX0lOVF9FWFBfTkVUKExUTVNfU0VNSSw0M","DcyNCwsLFJQLFVTRCkp&amp;WINDOW=FIRST_POPUP&amp;HEIGHT=450&amp;WIDTH=450&amp;START_MAXIMIZED=FALSE&amp;VAR:CALENDAR=US&amp;VAR:SYMBOL=ADSK&amp;VAR:INDEX=0"}</definedName>
    <definedName name="_298DAVE_COTTRELL">#REF!</definedName>
    <definedName name="_299___123Graph_XCHART_2" hidden="1">#REF!</definedName>
    <definedName name="_299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9__FDSAUDITLINK___1" hidden="1">{"fdsup://directions/FAT Viewer?action=UPDATE&amp;creator=factset&amp;DYN_ARGS=TRUE&amp;DOC_NAME=FAT:FQL_AUDITING_CLIENT_TEMPLATE.FAT&amp;display_string=Audit&amp;VAR:KEY=IZYXSLYJAX&amp;VAR:QUERY=KEZGX0VCSVREQV9PUEVSKExUTVMsNDA3MjQsLCxSUCxVU0QpQEZGX0VCSVREQV9PUEVSKExUTVNfU0VNSSw0M","DcyNCwsLFJQLFVTRCkp&amp;WINDOW=FIRST_POPUP&amp;HEIGHT=450&amp;WIDTH=450&amp;START_MAXIMIZED=FALSE&amp;VAR:CALENDAR=US&amp;VAR:SYMBOL=SCUR&amp;VAR:INDEX=0"}</definedName>
    <definedName name="_299__FDSAUDITLINK___2" hidden="1">{"fdsup://directions/FAT Viewer?action=UPDATE&amp;creator=factset&amp;DYN_ARGS=TRUE&amp;DOC_NAME=FAT:FQL_AUDITING_CLIENT_TEMPLATE.FAT&amp;display_string=Audit&amp;VAR:KEY=IZYXSLYJAX&amp;VAR:QUERY=KEZGX0VCSVREQV9PUEVSKExUTVMsNDA3MjQsLCxSUCxVU0QpQEZGX0VCSVREQV9PUEVSKExUTVNfU0VNSSw0M","DcyNCwsLFJQLFVTRCkp&amp;WINDOW=FIRST_POPUP&amp;HEIGHT=450&amp;WIDTH=450&amp;START_MAXIMIZED=FALSE&amp;VAR:CALENDAR=US&amp;VAR:SYMBOL=SCUR&amp;VAR:INDEX=0"}</definedName>
    <definedName name="_299FSA_0299">#REF!</definedName>
    <definedName name="_2F" hidden="1">#REF!</definedName>
    <definedName name="_2Q99">#REF!</definedName>
    <definedName name="_2S" hidden="1">#REF!</definedName>
    <definedName name="_3">#REF!</definedName>
    <definedName name="_3_??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3_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3___123Graph_ACHART_11" hidden="1">#REF!</definedName>
    <definedName name="_3___123Graph_BCHART_3" hidden="1">#REF!</definedName>
    <definedName name="_3__123Graph_ACHART_1" hidden="1">#REF!</definedName>
    <definedName name="_3__123Graph_ACHART_11" hidden="1">#REF!</definedName>
    <definedName name="_3__123Graph_ACHART_111" hidden="1">#REF!</definedName>
    <definedName name="_3__123Graph_ACHART_112" hidden="1">#REF!</definedName>
    <definedName name="_3__123Graph_ACHART_12" hidden="1">#REF!</definedName>
    <definedName name="_3__123Graph_AChart_1C" hidden="1">#REF!</definedName>
    <definedName name="_3__123Graph_AChart_2" hidden="1">#REF!</definedName>
    <definedName name="_3__123Graph_ACHART_3" hidden="1">#REF!</definedName>
    <definedName name="_3__123Graph_AChart_3A" hidden="1">#REF!</definedName>
    <definedName name="_3__123Graph_AChart_3B" hidden="1">#REF!</definedName>
    <definedName name="_3__123Graph_ACHART_4" hidden="1">#REF!</definedName>
    <definedName name="_3__123Graph_ASENS_COMPARISON" hidden="1">#REF!</definedName>
    <definedName name="_3__123Graph_BCHART_1" hidden="1">#REF!</definedName>
    <definedName name="_3__123Graph_BCHART_2" hidden="1">#REF!</definedName>
    <definedName name="_3__123Graph_CChart_1A" hidden="1">#REF!</definedName>
    <definedName name="_3__123Graph_CCHART_4H" hidden="1">#REF!</definedName>
    <definedName name="_3__123Graph_DCHART_1" hidden="1">#REF!</definedName>
    <definedName name="_3__123Graph_ECHART_1" hidden="1">#REF!</definedName>
    <definedName name="_3__123Graph_XCAP_COMPONENTS" hidden="1">#REF!</definedName>
    <definedName name="_3__123Graph_XCHART_1" hidden="1">#REF!</definedName>
    <definedName name="_3__FDSAUDITLINK__" hidden="1">{"fdsup://directions/FAT Viewer?action=UPDATE&amp;creator=factset&amp;DYN_ARGS=TRUE&amp;DOC_NAME=FAT:FQL_AUDITING_CLIENT_TEMPLATE.FAT&amp;display_string=Audit&amp;VAR:KEY=TABWNSPQVA&amp;VAR:QUERY=RkZfRUJJVERBX09QRVIoQ0FMLDIwMTAsLCwsVVNEKQ==&amp;WINDOW=FIRST_POPUP&amp;HEIGHT=450&amp;WIDTH=450&amp;","START_MAXIMIZED=FALSE&amp;VAR:CALENDAR=US&amp;VAR:SYMBOL=AH&amp;VAR:INDEX=0"}</definedName>
    <definedName name="_3__FDSAUDITLINK___1" hidden="1">{"fdsup://Directions/FactSet Auditing Viewer?action=AUDIT_VALUE&amp;DB=129&amp;ID1=29384810&amp;VALUEID=07011&amp;SDATE=2008&amp;PERIODTYPE=ANN_STD&amp;SCFT=3&amp;window=popup_no_bar&amp;width=385&amp;height=120&amp;START_MAXIMIZED=FALSE&amp;creator=factset&amp;display_string=Audit"}</definedName>
    <definedName name="_3__FDSAUDITLINK___2" hidden="1">{"fdsup://Directions/FactSet Auditing Viewer?action=AUDIT_VALUE&amp;DB=129&amp;ID1=29384810&amp;VALUEID=07011&amp;SDATE=2008&amp;PERIODTYPE=ANN_STD&amp;SCFT=3&amp;window=popup_no_bar&amp;width=385&amp;height=120&amp;START_MAXIMIZED=FALSE&amp;creator=factset&amp;display_string=Audit"}</definedName>
    <definedName name="_3_0__123Grap" hidden="1">#REF!</definedName>
    <definedName name="_3_0_Dist_Val" hidden="1">#REF!</definedName>
    <definedName name="_3_0_F" hidden="1">#REF!</definedName>
    <definedName name="_3_0_Table2_" hidden="1">#REF!</definedName>
    <definedName name="_3_0NOPAT_Sh">#REF!</definedName>
    <definedName name="_3_0REPLA">#REF!</definedName>
    <definedName name="_3_1__1_CRADDIN_Table" hidden="1">#REF!</definedName>
    <definedName name="_3_39">#REF!</definedName>
    <definedName name="_3_3Q99">#REF!</definedName>
    <definedName name="_30_._0Gross_inc_gro">#REF!</definedName>
    <definedName name="_30_______123Graph_CCHART_2" hidden="1">#REF!</definedName>
    <definedName name="_30_______123Graph_CCHART_7" hidden="1">#REF!</definedName>
    <definedName name="_30_______123Graph_XCHART_2" hidden="1">#REF!</definedName>
    <definedName name="_30___123Graph_XCHART_7" hidden="1">#REF!</definedName>
    <definedName name="_30__123Graph_AChart_1" hidden="1">#REF!</definedName>
    <definedName name="_30__123Graph_ACHART_22" hidden="1">#REF!</definedName>
    <definedName name="_30__123Graph_AChart_2AC" hidden="1">#REF!</definedName>
    <definedName name="_30__123Graph_BCHART_14" hidden="1">#REF!</definedName>
    <definedName name="_30__123Graph_BCHART_16" hidden="1">#REF!</definedName>
    <definedName name="_30__123Graph_BCHART_1A" hidden="1">#REF!</definedName>
    <definedName name="_30__123Graph_BChart_1I" hidden="1">#REF!</definedName>
    <definedName name="_30__123Graph_BCHART_26" hidden="1">#REF!</definedName>
    <definedName name="_30__123Graph_BCHART_31" hidden="1">#REF!</definedName>
    <definedName name="_30__123Graph_BCHART_9" hidden="1">#REF!</definedName>
    <definedName name="_30__123Graph_BGROSS_MARGINS" hidden="1">#REF!</definedName>
    <definedName name="_30__123Graph_BGROWTH_9" hidden="1">#REF!</definedName>
    <definedName name="_30__123Graph_CCHART_1" hidden="1">#REF!</definedName>
    <definedName name="_30__123Graph_CCHART_10" hidden="1">#REF!</definedName>
    <definedName name="_30__123Graph_CCHART_26" hidden="1">#REF!</definedName>
    <definedName name="_30__123Graph_CCHART_30" hidden="1">#REF!</definedName>
    <definedName name="_30__123Graph_CCHART_7" hidden="1">#REF!</definedName>
    <definedName name="_30__123Graph_E_Chart_1A" hidden="1">#REF!</definedName>
    <definedName name="_30__123Graph_ECHART_3" hidden="1">#REF!</definedName>
    <definedName name="_30__123Graph_F_Chart_1A" hidden="1">#REF!</definedName>
    <definedName name="_30__123Graph_FCHART_1" hidden="1">#REF!</definedName>
    <definedName name="_30__123Graph_XCHART_1" hidden="1">#REF!</definedName>
    <definedName name="_30__123Graph_XCHART_10" hidden="1">#REF!</definedName>
    <definedName name="_30__123Graph_XCHART_112" hidden="1">#REF!</definedName>
    <definedName name="_30__123Graph_XCHART_7" hidden="1">#REF!</definedName>
    <definedName name="_30__123Graph_XCONTRACT_BY_B_U" hidden="1">#REF!</definedName>
    <definedName name="_30__FDSAUDITLINK__" hidden="1">{"fdsup://directions/FAT Viewer?action=UPDATE&amp;creator=factset&amp;DYN_ARGS=TRUE&amp;DOC_NAME=FAT:FQL_AUDITING_CLIENT_TEMPLATE.FAT&amp;display_string=Audit&amp;VAR:KEY=JOTOJMHAPC&amp;VAR:QUERY=RkZfU0FMRVMoQ0FMLDIwMTAsLCwsVVNEKQ==&amp;WINDOW=FIRST_POPUP&amp;HEIGHT=450&amp;WIDTH=450&amp;START_MA","XIMIZED=FALSE&amp;VAR:CALENDAR=US&amp;VAR:SYMBOL=CERN&amp;VAR:INDEX=0"}</definedName>
    <definedName name="_30__FDSAUDITLINK___1" hidden="1">{"fdsup://Directions/FactSet Auditing Viewer?action=AUDIT_VALUE&amp;DB=129&amp;ID1=29873610&amp;VALUEID=07011&amp;SDATE=2010&amp;PERIODTYPE=ANN_STD&amp;SCFT=3&amp;window=popup_no_bar&amp;width=385&amp;height=120&amp;START_MAXIMIZED=FALSE&amp;creator=factset&amp;display_string=Audit"}</definedName>
    <definedName name="_30__FDSAUDITLINK___2" hidden="1">{"fdsup://Directions/FactSet Auditing Viewer?action=AUDIT_VALUE&amp;DB=129&amp;ID1=29873610&amp;VALUEID=07011&amp;SDATE=2010&amp;PERIODTYPE=ANN_STD&amp;SCFT=3&amp;window=popup_no_bar&amp;width=385&amp;height=120&amp;START_MAXIMIZED=FALSE&amp;creator=factset&amp;display_string=Audit"}</definedName>
    <definedName name="_30_0__123Graph_LBL_ACHAR" hidden="1">#REF!</definedName>
    <definedName name="_30_3_0Other_Segment_Reven">#REF!</definedName>
    <definedName name="_30_37_0199">#REF!</definedName>
    <definedName name="_30_49_1198">#REF!</definedName>
    <definedName name="_300___123Graph_XCHART_3" hidden="1">#REF!</definedName>
    <definedName name="_300__123Graph_XCHART_4" hidden="1">#REF!</definedName>
    <definedName name="_300__123Graph_XCHART_5" hidden="1">#REF!</definedName>
    <definedName name="_300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0__FDSAUDITLINK___1" hidden="1">{"fdsup://directions/FAT Viewer?action=UPDATE&amp;creator=factset&amp;DYN_ARGS=TRUE&amp;DOC_NAME=FAT:FQL_AUDITING_CLIENT_TEMPLATE.FAT&amp;display_string=Audit&amp;VAR:KEY=YTGLOHKJYN&amp;VAR:QUERY=KEZGX0VQU19ESUwoTFRNUyw0MDcyNCwsLFJQLFVTRClARkZfRVBTX0RJTChMVE1TX1NFTUksNDA3MjQsLCxSU","CxVU0QpKQ==&amp;WINDOW=FIRST_POPUP&amp;HEIGHT=450&amp;WIDTH=450&amp;START_MAXIMIZED=FALSE&amp;VAR:CALENDAR=US&amp;VAR:SYMBOL=ADSK&amp;VAR:INDEX=0"}</definedName>
    <definedName name="_300__FDSAUDITLINK___2" hidden="1">{"fdsup://directions/FAT Viewer?action=UPDATE&amp;creator=factset&amp;DYN_ARGS=TRUE&amp;DOC_NAME=FAT:FQL_AUDITING_CLIENT_TEMPLATE.FAT&amp;display_string=Audit&amp;VAR:KEY=YTGLOHKJYN&amp;VAR:QUERY=KEZGX0VQU19ESUwoTFRNUyw0MDcyNCwsLFJQLFVTRClARkZfRVBTX0RJTChMVE1TX1NFTUksNDA3MjQsLCxSU","CxVU0QpKQ==&amp;WINDOW=FIRST_POPUP&amp;HEIGHT=450&amp;WIDTH=450&amp;START_MAXIMIZED=FALSE&amp;VAR:CALENDAR=US&amp;VAR:SYMBOL=ADSK&amp;VAR:INDEX=0"}</definedName>
    <definedName name="_300HR_FEE">#REF!</definedName>
    <definedName name="_301___123Graph_XCHART_6" hidden="1">#REF!</definedName>
    <definedName name="_301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1__FDSAUDITLINK___1" hidden="1">{"fdsup://directions/FAT Viewer?action=UPDATE&amp;creator=factset&amp;DYN_ARGS=TRUE&amp;DOC_NAME=FAT:FQL_AUDITING_CLIENT_TEMPLATE.FAT&amp;display_string=Audit&amp;VAR:KEY=WRKBSJEPOB&amp;VAR:QUERY=KEZGX05FVF9JTkMoTFRNUyw0MDcyNCwsLFJQLFVTRClARkZfTkVUX0lOQyhMVE1TX1NFTUksNDA3MjQsLCxSU","CxVU0QpKQ==&amp;WINDOW=FIRST_POPUP&amp;HEIGHT=450&amp;WIDTH=450&amp;START_MAXIMIZED=FALSE&amp;VAR:CALENDAR=US&amp;VAR:SYMBOL=ADSK&amp;VAR:INDEX=0"}</definedName>
    <definedName name="_301__FDSAUDITLINK___2" hidden="1">{"fdsup://directions/FAT Viewer?action=UPDATE&amp;creator=factset&amp;DYN_ARGS=TRUE&amp;DOC_NAME=FAT:FQL_AUDITING_CLIENT_TEMPLATE.FAT&amp;display_string=Audit&amp;VAR:KEY=WRKBSJEPOB&amp;VAR:QUERY=KEZGX05FVF9JTkMoTFRNUyw0MDcyNCwsLFJQLFVTRClARkZfTkVUX0lOQyhMVE1TX1NFTUksNDA3MjQsLCxSU","CxVU0QpKQ==&amp;WINDOW=FIRST_POPUP&amp;HEIGHT=450&amp;WIDTH=450&amp;START_MAXIMIZED=FALSE&amp;VAR:CALENDAR=US&amp;VAR:SYMBOL=ADSK&amp;VAR:INDEX=0"}</definedName>
    <definedName name="_301HR_0299">#REF!</definedName>
    <definedName name="_302___123Graph_XCHART_7" hidden="1">#REF!</definedName>
    <definedName name="_302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02__FDSAUDITLINK___1" hidden="1">{"fdsup://directions/FAT Viewer?action=UPDATE&amp;creator=factset&amp;DYN_ARGS=TRUE&amp;DOC_NAME=FAT:FQL_AUDITING_CLIENT_TEMPLATE.FAT&amp;display_string=Audit&amp;VAR:KEY=YHSNABWVMT&amp;VAR:QUERY=KEZGX0VCSVRfT1BFUihMVE1TLDQwNzI0LCwsUlAsVVNEKUBGRl9FQklUX09QRVIoTFRNU19TRU1JLDQwNzI0L","CwsUlAsVVNEKSk=&amp;WINDOW=FIRST_POPUP&amp;HEIGHT=450&amp;WIDTH=450&amp;START_MAXIMIZED=FALSE&amp;VAR:CALENDAR=US&amp;VAR:SYMBOL=ADSK&amp;VAR:INDEX=0"}</definedName>
    <definedName name="_302__FDSAUDITLINK___2" hidden="1">{"fdsup://directions/FAT Viewer?action=UPDATE&amp;creator=factset&amp;DYN_ARGS=TRUE&amp;DOC_NAME=FAT:FQL_AUDITING_CLIENT_TEMPLATE.FAT&amp;display_string=Audit&amp;VAR:KEY=YHSNABWVMT&amp;VAR:QUERY=KEZGX0VCSVRfT1BFUihMVE1TLDQwNzI0LCwsUlAsVVNEKUBGRl9FQklUX09QRVIoTFRNU19TRU1JLDQwNzI0L","CwsUlAsVVNEKSk=&amp;WINDOW=FIRST_POPUP&amp;HEIGHT=450&amp;WIDTH=450&amp;START_MAXIMIZED=FALSE&amp;VAR:CALENDAR=US&amp;VAR:SYMBOL=ADSK&amp;VAR:INDEX=0"}</definedName>
    <definedName name="_302LIFE_INS">#REF!</definedName>
    <definedName name="_303___123Graph_XCHART_8" hidden="1">#REF!</definedName>
    <definedName name="_303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3__FDSAUDITLINK___1" hidden="1">{"fdsup://directions/FAT Viewer?action=UPDATE&amp;creator=factset&amp;DYN_ARGS=TRUE&amp;DOC_NAME=FAT:FQL_AUDITING_CLIENT_TEMPLATE.FAT&amp;display_string=Audit&amp;VAR:KEY=UFKZONEPSR&amp;VAR:QUERY=KEZGX0VCSVREQV9PUEVSKExUTVMsNDA3MjQsLCxSUCxVU0QpQEZGX0VCSVREQV9PUEVSKExUTVNfU0VNSSw0M","DcyNCwsLFJQLFVTRCkp&amp;WINDOW=FIRST_POPUP&amp;HEIGHT=450&amp;WIDTH=450&amp;START_MAXIMIZED=FALSE&amp;VAR:CALENDAR=US&amp;VAR:SYMBOL=ADSK&amp;VAR:INDEX=0"}</definedName>
    <definedName name="_303__FDSAUDITLINK___2" hidden="1">{"fdsup://directions/FAT Viewer?action=UPDATE&amp;creator=factset&amp;DYN_ARGS=TRUE&amp;DOC_NAME=FAT:FQL_AUDITING_CLIENT_TEMPLATE.FAT&amp;display_string=Audit&amp;VAR:KEY=UFKZONEPSR&amp;VAR:QUERY=KEZGX0VCSVREQV9PUEVSKExUTVMsNDA3MjQsLCxSUCxVU0QpQEZGX0VCSVREQV9PUEVSKExUTVNfU0VNSSw0M","DcyNCwsLFJQLFVTRCkp&amp;WINDOW=FIRST_POPUP&amp;HEIGHT=450&amp;WIDTH=450&amp;START_MAXIMIZED=FALSE&amp;VAR:CALENDAR=US&amp;VAR:SYMBOL=ADSK&amp;VAR:INDEX=0"}</definedName>
    <definedName name="_303MISC_INCOME">#REF!</definedName>
    <definedName name="_304___123Graph_XCHART_9" hidden="1">#REF!</definedName>
    <definedName name="_304__123Graph_XCHART_5" hidden="1">#REF!</definedName>
    <definedName name="_304__123Graph_XCHART_6" hidden="1">#REF!</definedName>
    <definedName name="_304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4__FDSAUDITLINK___1" hidden="1">{"fdsup://directions/FAT Viewer?action=UPDATE&amp;creator=factset&amp;DYN_ARGS=TRUE&amp;DOC_NAME=FAT:FQL_AUDITING_CLIENT_TEMPLATE.FAT&amp;display_string=Audit&amp;VAR:KEY=EBODQVIXKP&amp;VAR:QUERY=KEZGX0dST1NTX0lOQyhMVE1TLDQwNzI0LCwsUlAsVVNEKUBGRl9HUk9TU19JTkMoTFRNU19TRU1JLDQwNzI0L","CwsUlAsVVNEKSk=&amp;WINDOW=FIRST_POPUP&amp;HEIGHT=450&amp;WIDTH=450&amp;START_MAXIMIZED=FALSE&amp;VAR:CALENDAR=US&amp;VAR:SYMBOL=ADSK&amp;VAR:INDEX=0"}</definedName>
    <definedName name="_304__FDSAUDITLINK___2" hidden="1">{"fdsup://directions/FAT Viewer?action=UPDATE&amp;creator=factset&amp;DYN_ARGS=TRUE&amp;DOC_NAME=FAT:FQL_AUDITING_CLIENT_TEMPLATE.FAT&amp;display_string=Audit&amp;VAR:KEY=EBODQVIXKP&amp;VAR:QUERY=KEZGX0dST1NTX0lOQyhMVE1TLDQwNzI0LCwsUlAsVVNEKUBGRl9HUk9TU19JTkMoTFRNU19TRU1JLDQwNzI0L","CwsUlAsVVNEKSk=&amp;WINDOW=FIRST_POPUP&amp;HEIGHT=450&amp;WIDTH=450&amp;START_MAXIMIZED=FALSE&amp;VAR:CALENDAR=US&amp;VAR:SYMBOL=ADSK&amp;VAR:INDEX=0"}</definedName>
    <definedName name="_304PAYROLL_TAXES_0">#REF!</definedName>
    <definedName name="_305__FDSAUDITLINK__" hidden="1">{"fdsup://directions/FAT Viewer?action=UPDATE&amp;creator=factset&amp;DYN_ARGS=TRUE&amp;DOC_NAME=FAT:FQL_AUDITING_CLIENT_TEMPLATE.FAT&amp;display_string=Audit&amp;VAR:KEY=JYXKNIHILE&amp;VAR:QUERY=RkZfRVBTX0RJTF9CRUZfVU5VU1VBTChMVE0sLCwsVVNEKQ==&amp;WINDOW=FIRST_POPUP&amp;HEIGHT=450&amp;WIDTH=","450&amp;START_MAXIMIZED=FALSE&amp;VAR:CALENDAR=US&amp;VAR:SYMBOL=MCK&amp;VAR:INDEX=0"}</definedName>
    <definedName name="_305__FDSAUDITLINK___1" hidden="1">{"fdsup://directions/FAT Viewer?action=UPDATE&amp;creator=factset&amp;DYN_ARGS=TRUE&amp;DOC_NAME=FAT:FQL_AUDITING_CLIENT_TEMPLATE.FAT&amp;display_string=Audit&amp;VAR:KEY=VSDMBSNAPO&amp;VAR:QUERY=KEZGX0VQU19ESUwoTFRNUyw0MDc3MywsLFJQLFVTRClARkZfRVBTX0RJTChMVE1TX1NFTUksNDA3NzMsLCxSU","CxVU0QpKQ==&amp;WINDOW=FIRST_POPUP&amp;HEIGHT=450&amp;WIDTH=450&amp;START_MAXIMIZED=FALSE&amp;VAR:CALENDAR=US&amp;VAR:SYMBOL=MA&amp;VAR:INDEX=0"}</definedName>
    <definedName name="_305__FDSAUDITLINK___2" hidden="1">{"fdsup://directions/FAT Viewer?action=UPDATE&amp;creator=factset&amp;DYN_ARGS=TRUE&amp;DOC_NAME=FAT:FQL_AUDITING_CLIENT_TEMPLATE.FAT&amp;display_string=Audit&amp;VAR:KEY=VSDMBSNAPO&amp;VAR:QUERY=KEZGX0VQU19ESUwoTFRNUyw0MDc3MywsLFJQLFVTRClARkZfRVBTX0RJTChMVE1TX1NFTUksNDA3NzMsLCxSU","CxVU0QpKQ==&amp;WINDOW=FIRST_POPUP&amp;HEIGHT=450&amp;WIDTH=450&amp;START_MAXIMIZED=FALSE&amp;VAR:CALENDAR=US&amp;VAR:SYMBOL=MA&amp;VAR:INDEX=0"}</definedName>
    <definedName name="_305PR_TAXES_0299">#REF!</definedName>
    <definedName name="_306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06__FDSAUDITLINK___1" hidden="1">{"fdsup://Directions/FactSet Auditing Viewer?action=AUDIT_VALUE&amp;DB=129&amp;ID1=04033V20&amp;VALUEID=01001&amp;SDATE=201103&amp;PERIODTYPE=QTR_STD&amp;SCFT=3&amp;window=popup_no_bar&amp;width=385&amp;height=120&amp;START_MAXIMIZED=FALSE&amp;creator=factset&amp;display_string=Audit"}</definedName>
    <definedName name="_306__FDSAUDITLINK___2" hidden="1">{"fdsup://Directions/FactSet Auditing Viewer?action=AUDIT_VALUE&amp;DB=129&amp;ID1=04033V20&amp;VALUEID=01001&amp;SDATE=201103&amp;PERIODTYPE=QTR_STD&amp;SCFT=3&amp;window=popup_no_bar&amp;width=385&amp;height=120&amp;START_MAXIMIZED=FALSE&amp;creator=factset&amp;display_string=Audit"}</definedName>
    <definedName name="_306PREP_LIFE">#REF!</definedName>
    <definedName name="_307__FDSAUDITLINK__" hidden="1">{"fdsup://Directions/FactSet Auditing Viewer?action=AUDIT_VALUE&amp;DB=129&amp;ID1=88579Y10&amp;VALUEID=02001&amp;SDATE=201004&amp;PERIODTYPE=QTR_STD&amp;window=popup_no_bar&amp;width=385&amp;height=120&amp;START_MAXIMIZED=FALSE&amp;creator=factset&amp;display_string=Audit"}</definedName>
    <definedName name="_307__FDSAUDITLINK___1" hidden="1">{"fdsup://directions/FAT Viewer?action=UPDATE&amp;creator=factset&amp;DYN_ARGS=TRUE&amp;DOC_NAME=FAT:FQL_AUDITING_CLIENT_TEMPLATE.FAT&amp;display_string=Audit&amp;VAR:KEY=BMVGPADATM&amp;VAR:QUERY=KEZGX0VCSVREQV9PUEVSKExUTVMsNDA3NzMsLCxSUCxVU0QpQEZGX0VCSVREQV9PUEVSKExUTVNfU0VNSSw0M","Dc3MywsLFJQLFVTRCkp&amp;WINDOW=FIRST_POPUP&amp;HEIGHT=450&amp;WIDTH=450&amp;START_MAXIMIZED=FALSE&amp;VAR:CALENDAR=US&amp;VAR:SYMBOL=V&amp;VAR:INDEX=0"}</definedName>
    <definedName name="_307__FDSAUDITLINK___2" hidden="1">{"fdsup://directions/FAT Viewer?action=UPDATE&amp;creator=factset&amp;DYN_ARGS=TRUE&amp;DOC_NAME=FAT:FQL_AUDITING_CLIENT_TEMPLATE.FAT&amp;display_string=Audit&amp;VAR:KEY=BMVGPADATM&amp;VAR:QUERY=KEZGX0VCSVREQV9PUEVSKExUTVMsNDA3NzMsLCxSUCxVU0QpQEZGX0VCSVREQV9PUEVSKExUTVNfU0VNSSw0M","Dc3MywsLFJQLFVTRCkp&amp;WINDOW=FIRST_POPUP&amp;HEIGHT=450&amp;WIDTH=450&amp;START_MAXIMIZED=FALSE&amp;VAR:CALENDAR=US&amp;VAR:SYMBOL=V&amp;VAR:INDEX=0"}</definedName>
    <definedName name="_307RECLASS_X_MAS">#REF!</definedName>
    <definedName name="_308__123Graph_XCHART_6" hidden="1">#REF!</definedName>
    <definedName name="_308__123Graph_XCHART_7" hidden="1">#REF!</definedName>
    <definedName name="_308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8__FDSAUDITLINK___1" hidden="1">{"fdsup://directions/FAT Viewer?action=UPDATE&amp;creator=factset&amp;DYN_ARGS=TRUE&amp;DOC_NAME=FAT:FQL_AUDITING_CLIENT_TEMPLATE.FAT&amp;display_string=Audit&amp;VAR:KEY=QZUJUVWTUL&amp;VAR:QUERY=KEZGX0lOVF9FWFBfTkVUKExUTVMsNDA3MjQsLCxSUCxVU0QpQEZGX0lOVF9FWFBfTkVUKExUTVNfU0VNSSw0M","DcyNCwsLFJQLFVTRCkp&amp;WINDOW=FIRST_POPUP&amp;HEIGHT=450&amp;WIDTH=450&amp;START_MAXIMIZED=FALSE&amp;VAR:CALENDAR=US&amp;VAR:SYMBOL=BCSI&amp;VAR:INDEX=0"}</definedName>
    <definedName name="_308__FDSAUDITLINK___2" hidden="1">{"fdsup://directions/FAT Viewer?action=UPDATE&amp;creator=factset&amp;DYN_ARGS=TRUE&amp;DOC_NAME=FAT:FQL_AUDITING_CLIENT_TEMPLATE.FAT&amp;display_string=Audit&amp;VAR:KEY=QZUJUVWTUL&amp;VAR:QUERY=KEZGX0lOVF9FWFBfTkVUKExUTVMsNDA3MjQsLCxSUCxVU0QpQEZGX0lOVF9FWFBfTkVUKExUTVNfU0VNSSw0M","DcyNCwsLFJQLFVTRCkp&amp;WINDOW=FIRST_POPUP&amp;HEIGHT=450&amp;WIDTH=450&amp;START_MAXIMIZED=FALSE&amp;VAR:CALENDAR=US&amp;VAR:SYMBOL=BCSI&amp;VAR:INDEX=0"}</definedName>
    <definedName name="_308SALES_TAX_MAGNA">#REF!</definedName>
    <definedName name="_309__FDSAUDITLINK__" hidden="1">{"fdsup://Directions/FactSet Auditing Viewer?action=AUDIT_VALUE&amp;DB=129&amp;ID1=58155Q10&amp;VALUEID=02001&amp;SDATE=201003&amp;PERIODTYPE=QTR_STD&amp;window=popup_no_bar&amp;width=385&amp;height=120&amp;START_MAXIMIZED=FALSE&amp;creator=factset&amp;display_string=Audit"}</definedName>
    <definedName name="_309__FDSAUDITLINK___1" hidden="1">{"fdsup://Directions/FactSet Auditing Viewer?action=AUDIT_VALUE&amp;DB=129&amp;ID1=95980210&amp;VALUEID=01001&amp;SDATE=201002&amp;PERIODTYPE=QTR_STD&amp;SCFT=3&amp;window=popup_no_bar&amp;width=385&amp;height=120&amp;START_MAXIMIZED=FALSE&amp;creator=factset&amp;display_string=Audit"}</definedName>
    <definedName name="_309__FDSAUDITLINK___2" hidden="1">{"fdsup://Directions/FactSet Auditing Viewer?action=AUDIT_VALUE&amp;DB=129&amp;ID1=95980210&amp;VALUEID=01001&amp;SDATE=201002&amp;PERIODTYPE=QTR_STD&amp;SCFT=3&amp;window=popup_no_bar&amp;width=385&amp;height=120&amp;START_MAXIMIZED=FALSE&amp;creator=factset&amp;display_string=Audit"}</definedName>
    <definedName name="_309SHAWN_MURPHY">#REF!</definedName>
    <definedName name="_30Table2_" hidden="1">#REF!</definedName>
    <definedName name="_31_______123Graph_CCHART_3" hidden="1">#REF!</definedName>
    <definedName name="_31_______123Graph_CCHART_8" hidden="1">#REF!</definedName>
    <definedName name="_31_______123Graph_XCHART_3" hidden="1">#REF!</definedName>
    <definedName name="_31___123Graph_XCHART_8" hidden="1">#REF!</definedName>
    <definedName name="_31__123Graph_ACHART_1" hidden="1">#REF!</definedName>
    <definedName name="_31__123Graph_ACHART_14" hidden="1">#REF!</definedName>
    <definedName name="_31__123Graph_AChart_2" hidden="1">#REF!</definedName>
    <definedName name="_31__123Graph_AChart_2T" hidden="1">#REF!</definedName>
    <definedName name="_31__123Graph_BCHART_1" hidden="1">#REF!</definedName>
    <definedName name="_31__123Graph_BCHART_16" hidden="1">#REF!</definedName>
    <definedName name="_31__123Graph_BCHART_17" hidden="1">#REF!</definedName>
    <definedName name="_31__123Graph_BChart_1K" hidden="1">#REF!</definedName>
    <definedName name="_31__123Graph_BCHART_2" hidden="1">#REF!</definedName>
    <definedName name="_31__123Graph_BCHART_32" hidden="1">#REF!</definedName>
    <definedName name="_31__123Graph_BGROWTH_9" hidden="1">#REF!</definedName>
    <definedName name="_31__123Graph_CCHART_1" hidden="1">#REF!</definedName>
    <definedName name="_31__123Graph_CCHART_11" hidden="1">#REF!</definedName>
    <definedName name="_31__123Graph_CCHART_30" hidden="1">#REF!</definedName>
    <definedName name="_31__123Graph_CCHART_8" hidden="1">#REF!</definedName>
    <definedName name="_31__123Graph_CGROWTH_REVS_A" hidden="1">#REF!</definedName>
    <definedName name="_31__123Graph_F_Chart_1A" hidden="1">#REF!</definedName>
    <definedName name="_31__123Graph_X_Chart_1A" hidden="1">#REF!</definedName>
    <definedName name="_31__123Graph_XCHART_14" hidden="1">#REF!</definedName>
    <definedName name="_31__123Graph_XCHART_15" hidden="1">#REF!</definedName>
    <definedName name="_31__123Graph_XChart_1A" hidden="1">#REF!</definedName>
    <definedName name="_31__123Graph_XCHART_30" hidden="1">#REF!</definedName>
    <definedName name="_31__123Graph_XCHART_8" hidden="1">#REF!</definedName>
    <definedName name="_31__123Graph_XQRE_S_BY_CO." hidden="1">#REF!</definedName>
    <definedName name="_31__FDSAUDITLINK__" hidden="1">{"fdsup://directions/FAT Viewer?action=UPDATE&amp;creator=factset&amp;DYN_ARGS=TRUE&amp;DOC_NAME=FAT:FQL_AUDITING_CLIENT_TEMPLATE.FAT&amp;display_string=Audit&amp;VAR:KEY=FCXYFCHWXA&amp;VAR:QUERY=RkZfU0FMRVMoQ0FMLDIwMTAsLCwsVVNEKQ==&amp;WINDOW=FIRST_POPUP&amp;HEIGHT=450&amp;WIDTH=450&amp;START_MA","XIMIZED=FALSE&amp;VAR:CALENDAR=US&amp;VAR:SYMBOL=ATHN&amp;VAR:INDEX=0"}</definedName>
    <definedName name="_31__FDSAUDITLINK___1" hidden="1">{"fdsup://Directions/FactSet Auditing Viewer?action=AUDIT_VALUE&amp;DB=129&amp;ID1=14808P10&amp;VALUEID=07011&amp;SDATE=2010&amp;PERIODTYPE=ANN_STD&amp;SCFT=3&amp;window=popup_no_bar&amp;width=385&amp;height=120&amp;START_MAXIMIZED=FALSE&amp;creator=factset&amp;display_string=Audit"}</definedName>
    <definedName name="_31__FDSAUDITLINK___2" hidden="1">{"fdsup://Directions/FactSet Auditing Viewer?action=AUDIT_VALUE&amp;DB=129&amp;ID1=14808P10&amp;VALUEID=07011&amp;SDATE=2010&amp;PERIODTYPE=ANN_STD&amp;SCFT=3&amp;window=popup_no_bar&amp;width=385&amp;height=120&amp;START_MAXIMIZED=FALSE&amp;creator=factset&amp;display_string=Audit"}</definedName>
    <definedName name="_31_16_0199">#REF!</definedName>
    <definedName name="_31_37_0299">#REF!</definedName>
    <definedName name="_31_64_1298">#REF!</definedName>
    <definedName name="_310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3"}</definedName>
    <definedName name="_310__FDSAUDITLINK___1" hidden="1">{"fdsup://directions/FAT Viewer?action=UPDATE&amp;creator=factset&amp;DYN_ARGS=TRUE&amp;DOC_NAME=FAT:FQL_AUDITING_CLIENT_TEMPLATE.FAT&amp;display_string=Audit&amp;VAR:KEY=ULMFODUBWD&amp;VAR:QUERY=KEZGX0VQU19ESUwoTFRNUyw0MDcyNCwsLFJQLFVTRClARkZfRVBTX0RJTChMVE1TX1NFTUksNDA3MjQsLCxSU","CxVU0QpKQ==&amp;WINDOW=FIRST_POPUP&amp;HEIGHT=450&amp;WIDTH=450&amp;START_MAXIMIZED=FALSE&amp;VAR:CALENDAR=US&amp;VAR:SYMBOL=BCSI&amp;VAR:INDEX=0"}</definedName>
    <definedName name="_310__FDSAUDITLINK___2" hidden="1">{"fdsup://directions/FAT Viewer?action=UPDATE&amp;creator=factset&amp;DYN_ARGS=TRUE&amp;DOC_NAME=FAT:FQL_AUDITING_CLIENT_TEMPLATE.FAT&amp;display_string=Audit&amp;VAR:KEY=ULMFODUBWD&amp;VAR:QUERY=KEZGX0VQU19ESUwoTFRNUyw0MDcyNCwsLFJQLFVTRClARkZfRVBTX0RJTChMVE1TX1NFTUksNDA3MjQsLCxSU","CxVU0QpKQ==&amp;WINDOW=FIRST_POPUP&amp;HEIGHT=450&amp;WIDTH=450&amp;START_MAXIMIZED=FALSE&amp;VAR:CALENDAR=US&amp;VAR:SYMBOL=BCSI&amp;VAR:INDEX=0"}</definedName>
    <definedName name="_310STOCK_OPTION">#REF!</definedName>
    <definedName name="_311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4"}</definedName>
    <definedName name="_311__FDSAUDITLINK___1" hidden="1">{"fdsup://directions/FAT Viewer?action=UPDATE&amp;creator=factset&amp;DYN_ARGS=TRUE&amp;DOC_NAME=FAT:FQL_AUDITING_CLIENT_TEMPLATE.FAT&amp;display_string=Audit&amp;VAR:KEY=QTIBUBETGP&amp;VAR:QUERY=KEZGX1NBTEVTKExUTVMsNDA4MDEsLCxSUCxVU0QpQEZGX1NBTEVTKExUTVNfU0VNSSw0MDgwMSwsLFJQLFVTR","Ckp&amp;WINDOW=FIRST_POPUP&amp;HEIGHT=450&amp;WIDTH=450&amp;START_MAXIMIZED=FALSE&amp;VAR:CALENDAR=US&amp;VAR:SYMBOL=WBMD&amp;VAR:INDEX=0"}</definedName>
    <definedName name="_311__FDSAUDITLINK___2" hidden="1">{"fdsup://directions/FAT Viewer?action=UPDATE&amp;creator=factset&amp;DYN_ARGS=TRUE&amp;DOC_NAME=FAT:FQL_AUDITING_CLIENT_TEMPLATE.FAT&amp;display_string=Audit&amp;VAR:KEY=QTIBUBETGP&amp;VAR:QUERY=KEZGX1NBTEVTKExUTVMsNDA4MDEsLCxSUCxVU0QpQEZGX1NBTEVTKExUTVNfU0VNSSw0MDgwMSwsLFJQLFVTR","Ckp&amp;WINDOW=FIRST_POPUP&amp;HEIGHT=450&amp;WIDTH=450&amp;START_MAXIMIZED=FALSE&amp;VAR:CALENDAR=US&amp;VAR:SYMBOL=WBMD&amp;VAR:INDEX=0"}</definedName>
    <definedName name="_312__123Graph_XCHART_7" hidden="1">#REF!</definedName>
    <definedName name="_312__123Graph_XCHART_8" hidden="1">#REF!</definedName>
    <definedName name="_312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2"}</definedName>
    <definedName name="_312__FDSAUDITLINK___1" hidden="1">{"fdsup://directions/FAT Viewer?action=UPDATE&amp;creator=factset&amp;DYN_ARGS=TRUE&amp;DOC_NAME=FAT:FQL_AUDITING_CLIENT_TEMPLATE.FAT&amp;display_string=Audit&amp;VAR:KEY=DYJQTWNERC&amp;VAR:QUERY=KEZGX0VQU19ESUwoTFRNUyw0MDc3MywsLFJQLFVTRClARkZfRVBTX0RJTChMVE1TX1NFTUksNDA3NzMsLCxSU","CxVU0QpKQ==&amp;WINDOW=FIRST_POPUP&amp;HEIGHT=450&amp;WIDTH=450&amp;START_MAXIMIZED=FALSE&amp;VAR:CALENDAR=US&amp;VAR:SYMBOL=TSS&amp;VAR:INDEX=0"}</definedName>
    <definedName name="_312__FDSAUDITLINK___2" hidden="1">{"fdsup://directions/FAT Viewer?action=UPDATE&amp;creator=factset&amp;DYN_ARGS=TRUE&amp;DOC_NAME=FAT:FQL_AUDITING_CLIENT_TEMPLATE.FAT&amp;display_string=Audit&amp;VAR:KEY=DYJQTWNERC&amp;VAR:QUERY=KEZGX0VQU19ESUwoTFRNUyw0MDc3MywsLFJQLFVTRClARkZfRVBTX0RJTChMVE1TX1NFTUksNDA3NzMsLCxSU","CxVU0QpKQ==&amp;WINDOW=FIRST_POPUP&amp;HEIGHT=450&amp;WIDTH=450&amp;START_MAXIMIZED=FALSE&amp;VAR:CALENDAR=US&amp;VAR:SYMBOL=TSS&amp;VAR:INDEX=0"}</definedName>
    <definedName name="_313__FDSAUDITLINK__" hidden="1">{"fdsup://Directions/FactSet Auditing Viewer?action=AUDIT_VALUE&amp;DB=129&amp;ID1=00438V10&amp;VALUEID=02001&amp;SDATE=201104&amp;PERIODTYPE=QTR_STD&amp;SCFT=3&amp;window=popup_no_bar&amp;width=385&amp;height=120&amp;START_MAXIMIZED=FALSE&amp;creator=factset&amp;display_string=Audit"}</definedName>
    <definedName name="_313__FDSAUDITLINK___1" hidden="1">{"fdsup://directions/FAT Viewer?action=UPDATE&amp;creator=factset&amp;DYN_ARGS=TRUE&amp;DOC_NAME=FAT:FQL_AUDITING_CLIENT_TEMPLATE.FAT&amp;display_string=Audit&amp;VAR:KEY=MJWJKFGZKP&amp;VAR:QUERY=KEZGX05FVF9JTkMoTFRNUyw0MDcyNCwsLFJQLFVTRClARkZfTkVUX0lOQyhMVE1TX1NFTUksNDA3MjQsLCxSU","CxVU0QpKQ==&amp;WINDOW=FIRST_POPUP&amp;HEIGHT=450&amp;WIDTH=450&amp;START_MAXIMIZED=FALSE&amp;VAR:CALENDAR=US&amp;VAR:SYMBOL=BCSI&amp;VAR:INDEX=0"}</definedName>
    <definedName name="_313__FDSAUDITLINK___2" hidden="1">{"fdsup://directions/FAT Viewer?action=UPDATE&amp;creator=factset&amp;DYN_ARGS=TRUE&amp;DOC_NAME=FAT:FQL_AUDITING_CLIENT_TEMPLATE.FAT&amp;display_string=Audit&amp;VAR:KEY=MJWJKFGZKP&amp;VAR:QUERY=KEZGX05FVF9JTkMoTFRNUyw0MDcyNCwsLFJQLFVTRClARkZfTkVUX0lOQyhMVE1TX1NFTUksNDA3MjQsLCxSU","CxVU0QpKQ==&amp;WINDOW=FIRST_POPUP&amp;HEIGHT=450&amp;WIDTH=450&amp;START_MAXIMIZED=FALSE&amp;VAR:CALENDAR=US&amp;VAR:SYMBOL=BCSI&amp;VAR:INDEX=0"}</definedName>
    <definedName name="_314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"}</definedName>
    <definedName name="_314__FDSAUDITLINK___1" hidden="1">{"fdsup://Directions/FactSet Auditing Viewer?action=AUDIT_VALUE&amp;DB=129&amp;ID1=57636Q10&amp;VALUEID=01001&amp;SDATE=201102&amp;PERIODTYPE=QTR_STD&amp;SCFT=3&amp;window=popup_no_bar&amp;width=385&amp;height=120&amp;START_MAXIMIZED=FALSE&amp;creator=factset&amp;display_string=Audit"}</definedName>
    <definedName name="_314__FDSAUDITLINK___2" hidden="1">{"fdsup://Directions/FactSet Auditing Viewer?action=AUDIT_VALUE&amp;DB=129&amp;ID1=57636Q10&amp;VALUEID=01001&amp;SDATE=201102&amp;PERIODTYPE=QTR_STD&amp;SCFT=3&amp;window=popup_no_bar&amp;width=385&amp;height=120&amp;START_MAXIMIZED=FALSE&amp;creator=factset&amp;display_string=Audit"}</definedName>
    <definedName name="_315__FDSAUDITLINK__" hidden="1">{"fdsup://Directions/FactSet Auditing Viewer?action=AUDIT_VALUE&amp;DB=129&amp;ID1=27885610&amp;VALUEID=01001&amp;SDATE=201002&amp;PERIODTYPE=QTR_STD&amp;window=popup_no_bar&amp;width=385&amp;height=120&amp;START_MAXIMIZED=FALSE&amp;creator=factset&amp;display_string=Audit"}</definedName>
    <definedName name="_315__FDSAUDITLINK___1" hidden="1">{"fdsup://directions/FAT Viewer?action=UPDATE&amp;creator=factset&amp;DYN_ARGS=TRUE&amp;DOC_NAME=FAT:FQL_AUDITING_CLIENT_TEMPLATE.FAT&amp;display_string=Audit&amp;VAR:KEY=ELYNUVOFEB&amp;VAR:QUERY=KEZGX0VCSVREQV9PUEVSKExUTVMsNDA3MjQsLCxSUCxVU0QpQEZGX0VCSVREQV9PUEVSKExUTVNfU0VNSSw0M","DcyNCwsLFJQLFVTRCkp&amp;WINDOW=FIRST_POPUP&amp;HEIGHT=450&amp;WIDTH=450&amp;START_MAXIMIZED=FALSE&amp;VAR:CALENDAR=US&amp;VAR:SYMBOL=BCSI&amp;VAR:INDEX=0"}</definedName>
    <definedName name="_315__FDSAUDITLINK___2" hidden="1">{"fdsup://directions/FAT Viewer?action=UPDATE&amp;creator=factset&amp;DYN_ARGS=TRUE&amp;DOC_NAME=FAT:FQL_AUDITING_CLIENT_TEMPLATE.FAT&amp;display_string=Audit&amp;VAR:KEY=ELYNUVOFEB&amp;VAR:QUERY=KEZGX0VCSVREQV9PUEVSKExUTVMsNDA3MjQsLCxSUCxVU0QpQEZGX0VCSVREQV9PUEVSKExUTVNfU0VNSSw0M","DcyNCwsLFJQLFVTRCkp&amp;WINDOW=FIRST_POPUP&amp;HEIGHT=450&amp;WIDTH=450&amp;START_MAXIMIZED=FALSE&amp;VAR:CALENDAR=US&amp;VAR:SYMBOL=BCSI&amp;VAR:INDEX=0"}</definedName>
    <definedName name="_316__123Graph_XCHART_8" hidden="1">#REF!</definedName>
    <definedName name="_316__123Graph_XCHART_9" hidden="1">#REF!</definedName>
    <definedName name="_316__FDSAUDITLINK__" hidden="1">{"fdsup://Directions/FactSet Auditing Viewer?action=AUDIT_VALUE&amp;DB=129&amp;ID1=15678210&amp;VALUEID=02001&amp;SDATE=201004&amp;PERIODTYPE=QTR_STD&amp;window=popup_no_bar&amp;width=385&amp;height=120&amp;START_MAXIMIZED=FALSE&amp;creator=factset&amp;display_string=Audit"}</definedName>
    <definedName name="_316__FDSAUDITLINK___1" hidden="1">{"fdsup://directions/FAT Viewer?action=UPDATE&amp;creator=factset&amp;DYN_ARGS=TRUE&amp;DOC_NAME=FAT:FQL_AUDITING_CLIENT_TEMPLATE.FAT&amp;display_string=Audit&amp;VAR:KEY=BKVOHIRETQ&amp;VAR:QUERY=KEZGX0VQU19ESUwoTFRNUyw0MDc3MywsLFJQLFVTRClARkZfRVBTX0RJTChMVE1TX1NFTUksNDA3NzMsLCxSU","CxVU0QpKQ==&amp;WINDOW=FIRST_POPUP&amp;HEIGHT=450&amp;WIDTH=450&amp;START_MAXIMIZED=FALSE&amp;VAR:CALENDAR=US&amp;VAR:SYMBOL=GPN&amp;VAR:INDEX=0"}</definedName>
    <definedName name="_316__FDSAUDITLINK___2" hidden="1">{"fdsup://directions/FAT Viewer?action=UPDATE&amp;creator=factset&amp;DYN_ARGS=TRUE&amp;DOC_NAME=FAT:FQL_AUDITING_CLIENT_TEMPLATE.FAT&amp;display_string=Audit&amp;VAR:KEY=BKVOHIRETQ&amp;VAR:QUERY=KEZGX0VQU19ESUwoTFRNUyw0MDc3MywsLFJQLFVTRClARkZfRVBTX0RJTChMVE1TX1NFTUksNDA3NzMsLCxSU","CxVU0QpKQ==&amp;WINDOW=FIRST_POPUP&amp;HEIGHT=450&amp;WIDTH=450&amp;START_MAXIMIZED=FALSE&amp;VAR:CALENDAR=US&amp;VAR:SYMBOL=GPN&amp;VAR:INDEX=0"}</definedName>
    <definedName name="_317__FDSAUDITLINK__" hidden="1">{"fdsup://Directions/FactSet Auditing Viewer?action=AUDIT_VALUE&amp;DB=129&amp;ID1=14170T10&amp;VALUEID=02001&amp;SDATE=201102&amp;PERIODTYPE=QTR_STD&amp;window=popup_no_bar&amp;width=385&amp;height=120&amp;START_MAXIMIZED=FALSE&amp;creator=factset&amp;display_string=Audit"}</definedName>
    <definedName name="_317__FDSAUDITLINK___1" hidden="1">{"fdsup://directions/FAT Viewer?action=UPDATE&amp;creator=factset&amp;DYN_ARGS=TRUE&amp;DOC_NAME=FAT:FQL_AUDITING_CLIENT_TEMPLATE.FAT&amp;display_string=Audit&amp;VAR:KEY=QBKXOZCXET&amp;VAR:QUERY=KEZGX0dST1NTX0lOQyhMVE1TLDQwNzI0LCwsUlAsVVNEKUBGRl9HUk9TU19JTkMoTFRNU19TRU1JLDQwNzI0L","CwsUlAsVVNEKSk=&amp;WINDOW=FIRST_POPUP&amp;HEIGHT=450&amp;WIDTH=450&amp;START_MAXIMIZED=FALSE&amp;VAR:CALENDAR=US&amp;VAR:SYMBOL=BCSI&amp;VAR:INDEX=0"}</definedName>
    <definedName name="_317__FDSAUDITLINK___2" hidden="1">{"fdsup://directions/FAT Viewer?action=UPDATE&amp;creator=factset&amp;DYN_ARGS=TRUE&amp;DOC_NAME=FAT:FQL_AUDITING_CLIENT_TEMPLATE.FAT&amp;display_string=Audit&amp;VAR:KEY=QBKXOZCXET&amp;VAR:QUERY=KEZGX0dST1NTX0lOQyhMVE1TLDQwNzI0LCwsUlAsVVNEKUBGRl9HUk9TU19JTkMoTFRNU19TRU1JLDQwNzI0L","CwsUlAsVVNEKSk=&amp;WINDOW=FIRST_POPUP&amp;HEIGHT=450&amp;WIDTH=450&amp;START_MAXIMIZED=FALSE&amp;VAR:CALENDAR=US&amp;VAR:SYMBOL=BCSI&amp;VAR:INDEX=0"}</definedName>
    <definedName name="_318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9"}</definedName>
    <definedName name="_318__FDSAUDITLINK___1" hidden="1">{"fdsup://directions/FAT Viewer?action=UPDATE&amp;creator=factset&amp;DYN_ARGS=TRUE&amp;DOC_NAME=FAT:FQL_AUDITING_CLIENT_TEMPLATE.FAT&amp;display_string=Audit&amp;VAR:KEY=FKZAFUPIJM&amp;VAR:QUERY=KEZGX05FVF9JTkMoTFRNUyw0MDc3MywsLFJQLFVTRClARkZfTkVUX0lOQyhMVE1TX1NFTUksNDA3NzMsLCxSU","CxVU0QpKQ==&amp;WINDOW=FIRST_POPUP&amp;HEIGHT=450&amp;WIDTH=450&amp;START_MAXIMIZED=FALSE&amp;VAR:CALENDAR=US&amp;VAR:SYMBOL=GPN&amp;VAR:INDEX=0"}</definedName>
    <definedName name="_318__FDSAUDITLINK___2" hidden="1">{"fdsup://directions/FAT Viewer?action=UPDATE&amp;creator=factset&amp;DYN_ARGS=TRUE&amp;DOC_NAME=FAT:FQL_AUDITING_CLIENT_TEMPLATE.FAT&amp;display_string=Audit&amp;VAR:KEY=FKZAFUPIJM&amp;VAR:QUERY=KEZGX05FVF9JTkMoTFRNUyw0MDc3MywsLFJQLFVTRClARkZfTkVUX0lOQyhMVE1TX1NFTUksNDA3NzMsLCxSU","CxVU0QpKQ==&amp;WINDOW=FIRST_POPUP&amp;HEIGHT=450&amp;WIDTH=450&amp;START_MAXIMIZED=FALSE&amp;VAR:CALENDAR=US&amp;VAR:SYMBOL=GPN&amp;VAR:INDEX=0"}</definedName>
    <definedName name="_319__FDSAUDITLINK__" hidden="1">{"fdsup://Directions/FactSet Auditing Viewer?action=AUDIT_VALUE&amp;DB=129&amp;ID1=04685W10&amp;VALUEID=02001&amp;SDATE=201004&amp;PERIODTYPE=QTR_STD&amp;window=popup_no_bar&amp;width=385&amp;height=120&amp;START_MAXIMIZED=FALSE&amp;creator=factset&amp;display_string=Audit"}</definedName>
    <definedName name="_319__FDSAUDITLINK___1" hidden="1">{"fdsup://directions/FAT Viewer?action=UPDATE&amp;creator=factset&amp;DYN_ARGS=TRUE&amp;DOC_NAME=FAT:FQL_AUDITING_CLIENT_TEMPLATE.FAT&amp;display_string=Audit&amp;VAR:KEY=PWDMZURCHK&amp;VAR:QUERY=KEZGX0VCSVRfT1BFUihMVE1TLDQwNzczLCwsUlAsVVNEKUBGRl9FQklUX09QRVIoTFRNU19TRU1JLDQwNzczL","CwsUlAsVVNEKSk=&amp;WINDOW=FIRST_POPUP&amp;HEIGHT=450&amp;WIDTH=450&amp;START_MAXIMIZED=FALSE&amp;VAR:CALENDAR=US&amp;VAR:SYMBOL=GPN&amp;VAR:INDEX=0"}</definedName>
    <definedName name="_319__FDSAUDITLINK___2" hidden="1">{"fdsup://directions/FAT Viewer?action=UPDATE&amp;creator=factset&amp;DYN_ARGS=TRUE&amp;DOC_NAME=FAT:FQL_AUDITING_CLIENT_TEMPLATE.FAT&amp;display_string=Audit&amp;VAR:KEY=PWDMZURCHK&amp;VAR:QUERY=KEZGX0VCSVRfT1BFUihMVE1TLDQwNzczLCwsUlAsVVNEKUBGRl9FQklUX09QRVIoTFRNU19TRU1JLDQwNzczL","CwsUlAsVVNEKSk=&amp;WINDOW=FIRST_POPUP&amp;HEIGHT=450&amp;WIDTH=450&amp;START_MAXIMIZED=FALSE&amp;VAR:CALENDAR=US&amp;VAR:SYMBOL=GPN&amp;VAR:INDEX=0"}</definedName>
    <definedName name="_32_______123Graph_CCHART_6" hidden="1">#REF!</definedName>
    <definedName name="_32_______123Graph_CCHART_9" hidden="1">#REF!</definedName>
    <definedName name="_32_______123Graph_XCHART_6" hidden="1">#REF!</definedName>
    <definedName name="_32___123Graph_XCHART_9" hidden="1">#REF!</definedName>
    <definedName name="_32__123Graph_ACHART_10" hidden="1">#REF!</definedName>
    <definedName name="_32__123Graph_ACHART_16" hidden="1">#REF!</definedName>
    <definedName name="_32__123Graph_ACHART_19" hidden="1">#REF!</definedName>
    <definedName name="_32__123Graph_ACHART_21" hidden="1">#REF!</definedName>
    <definedName name="_32__123Graph_AChart_2U" hidden="1">#REF!</definedName>
    <definedName name="_32__123Graph_AChart_3" hidden="1">#REF!</definedName>
    <definedName name="_32__123Graph_BCHART_1" hidden="1">#REF!</definedName>
    <definedName name="_32__123Graph_BCHART_17" hidden="1">#REF!</definedName>
    <definedName name="_32__123Graph_BCHART_18" hidden="1">#REF!</definedName>
    <definedName name="_32__123Graph_BChart_1N" hidden="1">#REF!</definedName>
    <definedName name="_32__123Graph_BCHART_20" hidden="1">#REF!</definedName>
    <definedName name="_32__123Graph_BCHART_38" hidden="1">#REF!</definedName>
    <definedName name="_32__123Graph_CCHART_10" hidden="1">#REF!</definedName>
    <definedName name="_32__123Graph_CCHART_12" hidden="1">#REF!</definedName>
    <definedName name="_32__123Graph_CCHART_3" hidden="1">#REF!</definedName>
    <definedName name="_32__123Graph_CCHART_9" hidden="1">#REF!</definedName>
    <definedName name="_32__123Graph_CGROWTH_REV_B" hidden="1">#REF!</definedName>
    <definedName name="_32__123Graph_CGROWTH_REVS_B" hidden="1">#REF!</definedName>
    <definedName name="_32__123Graph_DCHART_1" hidden="1">#REF!</definedName>
    <definedName name="_32__123Graph_LBL_ACHART_1" hidden="1">#REF!</definedName>
    <definedName name="_32__123Graph_X_Chart_1A" hidden="1">#REF!</definedName>
    <definedName name="_32__123Graph_XChart_1" hidden="1">#REF!</definedName>
    <definedName name="_32__123Graph_XCHART_17" hidden="1">#REF!</definedName>
    <definedName name="_32__123Graph_XCHART_2" hidden="1">#REF!</definedName>
    <definedName name="_32__123Graph_XChart_2A" hidden="1">#REF!</definedName>
    <definedName name="_32__123Graph_XCHART_9" hidden="1">#REF!</definedName>
    <definedName name="_32__123Graph_XQRE_S_BY_TYPE" hidden="1">#REF!</definedName>
    <definedName name="_32__FDSAUDITLINK__" hidden="1">{"fdsup://directions/FAT Viewer?action=UPDATE&amp;creator=factset&amp;DYN_ARGS=TRUE&amp;DOC_NAME=FAT:FQL_AUDITING_CLIENT_TEMPLATE.FAT&amp;display_string=Audit&amp;VAR:KEY=EXYBOZULOL&amp;VAR:QUERY=RkZfU0FMRVMoQ0FMLDIwMTAsLCwsVVNEKQ==&amp;WINDOW=FIRST_POPUP&amp;HEIGHT=450&amp;WIDTH=450&amp;START_MA","XIMIZED=FALSE&amp;VAR:CALENDAR=US&amp;VAR:SYMBOL=EM&amp;VAR:INDEX=0"}</definedName>
    <definedName name="_32__FDSAUDITLINK___1" hidden="1">{"fdsup://Directions/FactSet Auditing Viewer?action=AUDIT_VALUE&amp;DB=129&amp;ID1=02581610&amp;VALUEID=07011&amp;SDATE=2010&amp;PERIODTYPE=ANN_STD&amp;SCFT=3&amp;window=popup_no_bar&amp;width=385&amp;height=120&amp;START_MAXIMIZED=FALSE&amp;creator=factset&amp;display_string=Audit"}</definedName>
    <definedName name="_32__FDSAUDITLINK___2" hidden="1">{"fdsup://Directions/FactSet Auditing Viewer?action=AUDIT_VALUE&amp;DB=129&amp;ID1=02581610&amp;VALUEID=07011&amp;SDATE=2010&amp;PERIODTYPE=ANN_STD&amp;SCFT=3&amp;window=popup_no_bar&amp;width=385&amp;height=120&amp;START_MAXIMIZED=FALSE&amp;creator=factset&amp;display_string=Audit"}</definedName>
    <definedName name="_32_0_Table2_" hidden="1">#REF!</definedName>
    <definedName name="_32_3__Income_before_ta">#REF!</definedName>
    <definedName name="_32_37_0399">#REF!</definedName>
    <definedName name="_320__123Graph_XCHART_9" hidden="1">#REF!</definedName>
    <definedName name="_320__FDSAUDITLINK__" hidden="1">{"fdsup://Directions/FactSet Auditing Viewer?action=AUDIT_VALUE&amp;DB=129&amp;ID1=01988P10&amp;VALUEID=02001&amp;SDATE=200904&amp;PERIODTYPE=QTR_STD&amp;window=popup_no_bar&amp;width=385&amp;height=120&amp;START_MAXIMIZED=FALSE&amp;creator=factset&amp;display_string=Audit"}</definedName>
    <definedName name="_320__FDSAUDITLINK___1" hidden="1">{"fdsup://directions/FAT Viewer?action=UPDATE&amp;creator=factset&amp;DYN_ARGS=TRUE&amp;DOC_NAME=FAT:FQL_AUDITING_CLIENT_TEMPLATE.FAT&amp;display_string=Audit&amp;VAR:KEY=MXWHSRMJMN&amp;VAR:QUERY=KEZGX0lOVF9FWFBfTkVUKExUTVMsNDA3MjQsLCxSUCxVU0QpQEZGX0lOVF9FWFBfTkVUKExUTVNfU0VNSSw0M","DcyNCwsLFJQLFVTRCkp&amp;WINDOW=FIRST_POPUP&amp;HEIGHT=450&amp;WIDTH=450&amp;START_MAXIMIZED=FALSE&amp;VAR:CALENDAR=US&amp;VAR:SYMBOL=SNWL&amp;VAR:INDEX=0"}</definedName>
    <definedName name="_320__FDSAUDITLINK___2" hidden="1">{"fdsup://directions/FAT Viewer?action=UPDATE&amp;creator=factset&amp;DYN_ARGS=TRUE&amp;DOC_NAME=FAT:FQL_AUDITING_CLIENT_TEMPLATE.FAT&amp;display_string=Audit&amp;VAR:KEY=MXWHSRMJMN&amp;VAR:QUERY=KEZGX0lOVF9FWFBfTkVUKExUTVMsNDA3MjQsLCxSUCxVU0QpQEZGX0lOVF9FWFBfTkVUKExUTVNfU0VNSSw0M","DcyNCwsLFJQLFVTRCkp&amp;WINDOW=FIRST_POPUP&amp;HEIGHT=450&amp;WIDTH=450&amp;START_MAXIMIZED=FALSE&amp;VAR:CALENDAR=US&amp;VAR:SYMBOL=SNWL&amp;VAR:INDEX=0"}</definedName>
    <definedName name="_321__FDSAUDITLINK__" hidden="1">{"fdsup://directions/FAT Viewer?action=UPDATE&amp;creator=factset&amp;DYN_ARGS=TRUE&amp;DOC_NAME=FAT:FQL_AUDITING_CLIENT_TEMPLATE.FAT&amp;display_string=Audit&amp;VAR:KEY=QJOLOPGHWH&amp;VAR:QUERY=RkZfREVCVChRVFIsMCwsLCxVU0Qp&amp;WINDOW=FIRST_POPUP&amp;HEIGHT=450&amp;WIDTH=450&amp;START_MAXIMIZED=","FALSE&amp;VAR:CALENDAR=US&amp;VAR:SYMBOL=EM&amp;VAR:INDEX=0"}</definedName>
    <definedName name="_321__FDSAUDITLINK___1" hidden="1">{"fdsup://directions/FAT Viewer?action=UPDATE&amp;creator=factset&amp;DYN_ARGS=TRUE&amp;DOC_NAME=FAT:FQL_AUDITING_CLIENT_TEMPLATE.FAT&amp;display_string=Audit&amp;VAR:KEY=XQXGRELURK&amp;VAR:QUERY=KEZGX0VCSVREQV9PUEVSKExUTVMsNDA3NzMsLCxSUCxVU0QpQEZGX0VCSVREQV9PUEVSKExUTVNfU0VNSSw0M","Dc3MywsLFJQLFVTRCkp&amp;WINDOW=FIRST_POPUP&amp;HEIGHT=450&amp;WIDTH=450&amp;START_MAXIMIZED=FALSE&amp;VAR:CALENDAR=US&amp;VAR:SYMBOL=GPN&amp;VAR:INDEX=0"}</definedName>
    <definedName name="_321__FDSAUDITLINK___2" hidden="1">{"fdsup://directions/FAT Viewer?action=UPDATE&amp;creator=factset&amp;DYN_ARGS=TRUE&amp;DOC_NAME=FAT:FQL_AUDITING_CLIENT_TEMPLATE.FAT&amp;display_string=Audit&amp;VAR:KEY=XQXGRELURK&amp;VAR:QUERY=KEZGX0VCSVREQV9PUEVSKExUTVMsNDA3NzMsLCxSUCxVU0QpQEZGX0VCSVREQV9PUEVSKExUTVNfU0VNSSw0M","Dc3MywsLFJQLFVTRCkp&amp;WINDOW=FIRST_POPUP&amp;HEIGHT=450&amp;WIDTH=450&amp;START_MAXIMIZED=FALSE&amp;VAR:CALENDAR=US&amp;VAR:SYMBOL=GPN&amp;VAR:INDEX=0"}</definedName>
    <definedName name="_322__FDSAUDITLINK__" hidden="1">{"fdsup://directions/FAT Viewer?action=UPDATE&amp;creator=factset&amp;DYN_ARGS=TRUE&amp;DOC_NAME=FAT:FQL_AUDITING_CLIENT_TEMPLATE.FAT&amp;display_string=Audit&amp;VAR:KEY=JQFOHGZCNO&amp;VAR:QUERY=RkZfRVBTX0RJTF9CRUZfVU5VU1VBTChDQUwsMjAwOSwsLCxVU0Qp&amp;WINDOW=FIRST_POPUP&amp;HEIGHT=450&amp;WI","DTH=450&amp;START_MAXIMIZED=FALSE&amp;VAR:CALENDAR=US&amp;VAR:SYMBOL=PHG&amp;VAR:INDEX=0"}</definedName>
    <definedName name="_322__FDSAUDITLINK___1" hidden="1">{"fdsup://directions/FAT Viewer?action=UPDATE&amp;creator=factset&amp;DYN_ARGS=TRUE&amp;DOC_NAME=FAT:FQL_AUDITING_CLIENT_TEMPLATE.FAT&amp;display_string=Audit&amp;VAR:KEY=LCNKZAXCDQ&amp;VAR:QUERY=KEZGX0dST1NTX0lOQyhMVE1TLDQwNzczLCwsUlAsVVNEKUBGRl9HUk9TU19JTkMoTFRNU19TRU1JLDQwNzczL","CwsUlAsVVNEKSk=&amp;WINDOW=FIRST_POPUP&amp;HEIGHT=450&amp;WIDTH=450&amp;START_MAXIMIZED=FALSE&amp;VAR:CALENDAR=US&amp;VAR:SYMBOL=GPN&amp;VAR:INDEX=0"}</definedName>
    <definedName name="_322__FDSAUDITLINK___2" hidden="1">{"fdsup://directions/FAT Viewer?action=UPDATE&amp;creator=factset&amp;DYN_ARGS=TRUE&amp;DOC_NAME=FAT:FQL_AUDITING_CLIENT_TEMPLATE.FAT&amp;display_string=Audit&amp;VAR:KEY=LCNKZAXCDQ&amp;VAR:QUERY=KEZGX0dST1NTX0lOQyhMVE1TLDQwNzczLCwsUlAsVVNEKUBGRl9HUk9TU19JTkMoTFRNU19TRU1JLDQwNzczL","CwsUlAsVVNEKSk=&amp;WINDOW=FIRST_POPUP&amp;HEIGHT=450&amp;WIDTH=450&amp;START_MAXIMIZED=FALSE&amp;VAR:CALENDAR=US&amp;VAR:SYMBOL=GPN&amp;VAR:INDEX=0"}</definedName>
    <definedName name="_323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6"}</definedName>
    <definedName name="_323__FDSAUDITLINK___1" hidden="1">{"fdsup://Directions/FactSet Auditing Viewer?action=AUDIT_VALUE&amp;DB=129&amp;ID1=37940X10&amp;VALUEID=01001&amp;SDATE=201004&amp;PERIODTYPE=QTR_STD&amp;SCFT=3&amp;window=popup_no_bar&amp;width=385&amp;height=120&amp;START_MAXIMIZED=FALSE&amp;creator=factset&amp;display_string=Audit"}</definedName>
    <definedName name="_323__FDSAUDITLINK___2" hidden="1">{"fdsup://Directions/FactSet Auditing Viewer?action=AUDIT_VALUE&amp;DB=129&amp;ID1=37940X10&amp;VALUEID=01001&amp;SDATE=201004&amp;PERIODTYPE=QTR_STD&amp;SCFT=3&amp;window=popup_no_bar&amp;width=385&amp;height=120&amp;START_MAXIMIZED=FALSE&amp;creator=factset&amp;display_string=Audit"}</definedName>
    <definedName name="_324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5"}</definedName>
    <definedName name="_324__FDSAUDITLINK___1" hidden="1">{"fdsup://directions/FAT Viewer?action=UPDATE&amp;creator=factset&amp;DYN_ARGS=TRUE&amp;DOC_NAME=FAT:FQL_AUDITING_CLIENT_TEMPLATE.FAT&amp;display_string=Audit&amp;VAR:KEY=BOFIJMJUNK&amp;VAR:QUERY=KEZGX05FVF9JTkMoTFRNUyw0MDc3MywsLFJQLFVTRClARkZfTkVUX0lOQyhMVE1TX1NFTUksNDA3NzMsLCxSU","CxVU0QpKQ==&amp;WINDOW=FIRST_POPUP&amp;HEIGHT=450&amp;WIDTH=450&amp;START_MAXIMIZED=FALSE&amp;VAR:CALENDAR=US&amp;VAR:SYMBOL=FLT&amp;VAR:INDEX=0"}</definedName>
    <definedName name="_324__FDSAUDITLINK___2" hidden="1">{"fdsup://directions/FAT Viewer?action=UPDATE&amp;creator=factset&amp;DYN_ARGS=TRUE&amp;DOC_NAME=FAT:FQL_AUDITING_CLIENT_TEMPLATE.FAT&amp;display_string=Audit&amp;VAR:KEY=BOFIJMJUNK&amp;VAR:QUERY=KEZGX05FVF9JTkMoTFRNUyw0MDc3MywsLFJQLFVTRClARkZfTkVUX0lOQyhMVE1TX1NFTUksNDA3NzMsLCxSU","CxVU0QpKQ==&amp;WINDOW=FIRST_POPUP&amp;HEIGHT=450&amp;WIDTH=450&amp;START_MAXIMIZED=FALSE&amp;VAR:CALENDAR=US&amp;VAR:SYMBOL=FLT&amp;VAR:INDEX=0"}</definedName>
    <definedName name="_325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4"}</definedName>
    <definedName name="_325__FDSAUDITLINK___1" hidden="1">{"fdsup://directions/FAT Viewer?action=UPDATE&amp;creator=factset&amp;DYN_ARGS=TRUE&amp;DOC_NAME=FAT:FQL_AUDITING_CLIENT_TEMPLATE.FAT&amp;display_string=Audit&amp;VAR:KEY=XKNOXUTUDI&amp;VAR:QUERY=KEZGX0dST1NTX0lOQyhMVE1TLDQwNzczLCwsUlAsVVNEKUBGRl9HUk9TU19JTkMoTFRNU19TRU1JLDQwNzczL","CwsUlAsVVNEKSk=&amp;WINDOW=FIRST_POPUP&amp;HEIGHT=450&amp;WIDTH=450&amp;START_MAXIMIZED=FALSE&amp;VAR:CALENDAR=US&amp;VAR:SYMBOL=V&amp;VAR:INDEX=0"}</definedName>
    <definedName name="_325__FDSAUDITLINK___2" hidden="1">{"fdsup://directions/FAT Viewer?action=UPDATE&amp;creator=factset&amp;DYN_ARGS=TRUE&amp;DOC_NAME=FAT:FQL_AUDITING_CLIENT_TEMPLATE.FAT&amp;display_string=Audit&amp;VAR:KEY=XKNOXUTUDI&amp;VAR:QUERY=KEZGX0dST1NTX0lOQyhMVE1TLDQwNzczLCwsUlAsVVNEKUBGRl9HUk9TU19JTkMoTFRNU19TRU1JLDQwNzczL","CwsUlAsVVNEKSk=&amp;WINDOW=FIRST_POPUP&amp;HEIGHT=450&amp;WIDTH=450&amp;START_MAXIMIZED=FALSE&amp;VAR:CALENDAR=US&amp;VAR:SYMBOL=V&amp;VAR:INDEX=0"}</definedName>
    <definedName name="_326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3"}</definedName>
    <definedName name="_326__FDSAUDITLINK___1" hidden="1">{"fdsup://directions/FAT Viewer?action=UPDATE&amp;creator=factset&amp;DYN_ARGS=TRUE&amp;DOC_NAME=FAT:FQL_AUDITING_CLIENT_TEMPLATE.FAT&amp;display_string=Audit&amp;VAR:KEY=JANAPIVIXC&amp;VAR:QUERY=KEZGX0VCSVREQV9PUEVSKExUTVMsNDA3NzMsLCxSUCxVU0QpQEZGX0VCSVREQV9PUEVSKExUTVNfU0VNSSw0M","Dc3MywsLFJQLFVTRCkp&amp;WINDOW=FIRST_POPUP&amp;HEIGHT=450&amp;WIDTH=450&amp;START_MAXIMIZED=FALSE&amp;VAR:CALENDAR=US&amp;VAR:SYMBOL=FLT&amp;VAR:INDEX=0"}</definedName>
    <definedName name="_326__FDSAUDITLINK___2" hidden="1">{"fdsup://directions/FAT Viewer?action=UPDATE&amp;creator=factset&amp;DYN_ARGS=TRUE&amp;DOC_NAME=FAT:FQL_AUDITING_CLIENT_TEMPLATE.FAT&amp;display_string=Audit&amp;VAR:KEY=JANAPIVIXC&amp;VAR:QUERY=KEZGX0VCSVREQV9PUEVSKExUTVMsNDA3NzMsLCxSUCxVU0QpQEZGX0VCSVREQV9PUEVSKExUTVNfU0VNSSw0M","Dc3MywsLFJQLFVTRCkp&amp;WINDOW=FIRST_POPUP&amp;HEIGHT=450&amp;WIDTH=450&amp;START_MAXIMIZED=FALSE&amp;VAR:CALENDAR=US&amp;VAR:SYMBOL=FLT&amp;VAR:INDEX=0"}</definedName>
    <definedName name="_327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2"}</definedName>
    <definedName name="_327__FDSAUDITLINK___1" hidden="1">{"fdsup://Directions/FactSet Auditing Viewer?action=AUDIT_VALUE&amp;DB=129&amp;ID1=45666Q10&amp;VALUEID=01001&amp;SDATE=201102&amp;PERIODTYPE=QTR_STD&amp;SCFT=3&amp;window=popup_no_bar&amp;width=385&amp;height=120&amp;START_MAXIMIZED=FALSE&amp;creator=factset&amp;display_string=Audit"}</definedName>
    <definedName name="_327__FDSAUDITLINK___2" hidden="1">{"fdsup://Directions/FactSet Auditing Viewer?action=AUDIT_VALUE&amp;DB=129&amp;ID1=45666Q10&amp;VALUEID=01001&amp;SDATE=201102&amp;PERIODTYPE=QTR_STD&amp;SCFT=3&amp;window=popup_no_bar&amp;width=385&amp;height=120&amp;START_MAXIMIZED=FALSE&amp;creator=factset&amp;display_string=Audit"}</definedName>
    <definedName name="_328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"}</definedName>
    <definedName name="_328__FDSAUDITLINK___1" hidden="1">{"fdsup://Directions/FactSet Auditing Viewer?action=AUDIT_VALUE&amp;DB=129&amp;ID1=92826C83&amp;VALUEID=01001&amp;SDATE=201103&amp;PERIODTYPE=QTR_STD&amp;SCFT=3&amp;window=popup_no_bar&amp;width=385&amp;height=120&amp;START_MAXIMIZED=FALSE&amp;creator=factset&amp;display_string=Audit"}</definedName>
    <definedName name="_328__FDSAUDITLINK___2" hidden="1">{"fdsup://Directions/FactSet Auditing Viewer?action=AUDIT_VALUE&amp;DB=129&amp;ID1=92826C83&amp;VALUEID=01001&amp;SDATE=201103&amp;PERIODTYPE=QTR_STD&amp;SCFT=3&amp;window=popup_no_bar&amp;width=385&amp;height=120&amp;START_MAXIMIZED=FALSE&amp;creator=factset&amp;display_string=Audit"}</definedName>
    <definedName name="_329__FDSAUDITLINK__" hidden="1">{"fdsup://Directions/FactSet Auditing Viewer?action=AUDIT_VALUE&amp;DB=129&amp;ID1=01988P10&amp;VALUEID=01001&amp;SDATE=200904&amp;PERIODTYPE=QTR_STD&amp;window=popup_no_bar&amp;width=385&amp;height=120&amp;START_MAXIMIZED=FALSE&amp;creator=factset&amp;display_string=Audit"}</definedName>
    <definedName name="_329__FDSAUDITLINK___1" hidden="1">{"fdsup://directions/FAT Viewer?action=UPDATE&amp;creator=factset&amp;DYN_ARGS=TRUE&amp;DOC_NAME=FAT:FQL_AUDITING_CLIENT_TEMPLATE.FAT&amp;display_string=Audit&amp;VAR:KEY=PGDINMXSTQ&amp;VAR:QUERY=KEZGX0dST1NTX0lOQyhMVE1TLDQwNzczLCwsUlAsVVNEKUBGRl9HUk9TU19JTkMoTFRNU19TRU1JLDQwNzczL","CwsUlAsVVNEKSk=&amp;WINDOW=FIRST_POPUP&amp;HEIGHT=450&amp;WIDTH=450&amp;START_MAXIMIZED=FALSE&amp;VAR:CALENDAR=US&amp;VAR:SYMBOL=FLT&amp;VAR:INDEX=0"}</definedName>
    <definedName name="_329__FDSAUDITLINK___2" hidden="1">{"fdsup://directions/FAT Viewer?action=UPDATE&amp;creator=factset&amp;DYN_ARGS=TRUE&amp;DOC_NAME=FAT:FQL_AUDITING_CLIENT_TEMPLATE.FAT&amp;display_string=Audit&amp;VAR:KEY=PGDINMXSTQ&amp;VAR:QUERY=KEZGX0dST1NTX0lOQyhMVE1TLDQwNzczLCwsUlAsVVNEKUBGRl9HUk9TU19JTkMoTFRNU19TRU1JLDQwNzczL","CwsUlAsVVNEKSk=&amp;WINDOW=FIRST_POPUP&amp;HEIGHT=450&amp;WIDTH=450&amp;START_MAXIMIZED=FALSE&amp;VAR:CALENDAR=US&amp;VAR:SYMBOL=FLT&amp;VAR:INDEX=0"}</definedName>
    <definedName name="_33_______123Graph_CCHART_7" hidden="1">#REF!</definedName>
    <definedName name="_33_______123Graph_DCHART_9" hidden="1">#REF!</definedName>
    <definedName name="_33_______123Graph_XCHART_7" hidden="1">#REF!</definedName>
    <definedName name="_33__123Graph_ACHART_1" hidden="1">#REF!</definedName>
    <definedName name="_33__123Graph_ACHART_11" hidden="1">#REF!</definedName>
    <definedName name="_33__123Graph_AChart_3L" hidden="1">#REF!</definedName>
    <definedName name="_33__123Graph_AChart_4" hidden="1">#REF!</definedName>
    <definedName name="_33__123Graph_BCHART_11C" hidden="1">#REF!</definedName>
    <definedName name="_33__123Graph_BCHART_19" hidden="1">#REF!</definedName>
    <definedName name="_33__123Graph_BChart_1R" hidden="1">#REF!</definedName>
    <definedName name="_33__123Graph_BCHART_21" hidden="1">#REF!</definedName>
    <definedName name="_33__123Graph_BCHART_29" hidden="1">#REF!</definedName>
    <definedName name="_33__123Graph_BCHART_39" hidden="1">#REF!</definedName>
    <definedName name="_33__123Graph_BGROWTH_REVS_A" hidden="1">#REF!</definedName>
    <definedName name="_33__123Graph_CCHART_11" hidden="1">#REF!</definedName>
    <definedName name="_33__123Graph_CCHART_13" hidden="1">#REF!</definedName>
    <definedName name="_33__123Graph_CCHART_3" hidden="1">#REF!</definedName>
    <definedName name="_33__123Graph_CGROWTH_REVS_A" hidden="1">#REF!</definedName>
    <definedName name="_33__123Graph_DCHART_112" hidden="1">#REF!</definedName>
    <definedName name="_33__123Graph_DCHART_9" hidden="1">#REF!</definedName>
    <definedName name="_33__123Graph_ECHART_1" hidden="1">#REF!</definedName>
    <definedName name="_33__123Graph_FCHART_2" hidden="1">#REF!</definedName>
    <definedName name="_33__123Graph_FCHART_3" hidden="1">#REF!</definedName>
    <definedName name="_33__123Graph_LBL_ACHART_1" hidden="1">#REF!</definedName>
    <definedName name="_33__123Graph_XChart_1" hidden="1">#REF!</definedName>
    <definedName name="_33__123Graph_XCHART_19" hidden="1">#REF!</definedName>
    <definedName name="_33__123Graph_XChart_2" hidden="1">#REF!</definedName>
    <definedName name="_33__123Graph_XCHART_30" hidden="1">#REF!</definedName>
    <definedName name="_33__123Graph_XSUPPLIES_BY_B_U" hidden="1">#REF!</definedName>
    <definedName name="_33__FDSAUDITLINK__" hidden="1">{"fdsup://directions/FAT Viewer?action=UPDATE&amp;creator=factset&amp;DYN_ARGS=TRUE&amp;DOC_NAME=FAT:FQL_AUDITING_CLIENT_TEMPLATE.FAT&amp;display_string=Audit&amp;VAR:KEY=ZWDYLGNOZS&amp;VAR:QUERY=RkZfU0FMRVMoQ0FMLDIwMTAsLCwsVVNEKQ==&amp;WINDOW=FIRST_POPUP&amp;HEIGHT=450&amp;WIDTH=450&amp;START_MA","XIMIZED=FALSE&amp;VAR:CALENDAR=US&amp;VAR:SYMBOL=MDRX&amp;VAR:INDEX=0"}</definedName>
    <definedName name="_33__FDSAUDITLINK___1" hidden="1">{"fdsup://Directions/FactSet Auditing Viewer?action=AUDIT_VALUE&amp;DB=129&amp;ID1=89969010&amp;VALUEID=05301&amp;SDATE=200802&amp;PERIODTYPE=QTR_STD&amp;SCFT=3&amp;window=popup_no_bar&amp;width=385&amp;height=120&amp;START_MAXIMIZED=FALSE&amp;creator=factset&amp;display_string=Audit"}</definedName>
    <definedName name="_33__FDSAUDITLINK___2" hidden="1">{"fdsup://Directions/FactSet Auditing Viewer?action=AUDIT_VALUE&amp;DB=129&amp;ID1=89969010&amp;VALUEID=05301&amp;SDATE=200802&amp;PERIODTYPE=QTR_STD&amp;SCFT=3&amp;window=popup_no_bar&amp;width=385&amp;height=120&amp;START_MAXIMIZED=FALSE&amp;creator=factset&amp;display_string=Audit"}</definedName>
    <definedName name="_33_16_0299">#REF!</definedName>
    <definedName name="_33_37_0499">#REF!</definedName>
    <definedName name="_330_??1???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330__FDSAUDITLINK__" hidden="1">{"fdsup://Directions/FactSet Auditing Viewer?action=AUDIT_VALUE&amp;DB=129&amp;ID1=01988P10&amp;VALUEID=01001&amp;SDATE=200903&amp;PERIODTYPE=QTR_STD&amp;window=popup_no_bar&amp;width=385&amp;height=120&amp;START_MAXIMIZED=FALSE&amp;creator=factset&amp;display_string=Audit"}</definedName>
    <definedName name="_330__FDSAUDITLINK___1" hidden="1">{"fdsup://Directions/FactSet Auditing Viewer?action=AUDIT_VALUE&amp;DB=129&amp;ID1=33904110&amp;VALUEID=01001&amp;SDATE=201102&amp;PERIODTYPE=QTR_STD&amp;SCFT=3&amp;window=popup_no_bar&amp;width=385&amp;height=120&amp;START_MAXIMIZED=FALSE&amp;creator=factset&amp;display_string=Audit"}</definedName>
    <definedName name="_330__FDSAUDITLINK___2" hidden="1">{"fdsup://Directions/FactSet Auditing Viewer?action=AUDIT_VALUE&amp;DB=129&amp;ID1=33904110&amp;VALUEID=01001&amp;SDATE=201102&amp;PERIODTYPE=QTR_STD&amp;SCFT=3&amp;window=popup_no_bar&amp;width=385&amp;height=120&amp;START_MAXIMIZED=FALSE&amp;creator=factset&amp;display_string=Audit"}</definedName>
    <definedName name="_331__FDSAUDITLINK__" hidden="1">{"fdsup://Directions/FactSet Auditing Viewer?action=AUDIT_VALUE&amp;DB=129&amp;ID1=01988P10&amp;VALUEID=01001&amp;SDATE=200902&amp;PERIODTYPE=QTR_STD&amp;window=popup_no_bar&amp;width=385&amp;height=120&amp;START_MAXIMIZED=FALSE&amp;creator=factset&amp;display_string=Audit"}</definedName>
    <definedName name="_331__FDSAUDITLINK___1" hidden="1">{"fdsup://directions/FAT Viewer?action=UPDATE&amp;creator=factset&amp;DYN_ARGS=TRUE&amp;DOC_NAME=FAT:FQL_AUDITING_CLIENT_TEMPLATE.FAT&amp;display_string=Audit&amp;VAR:KEY=RSTUBUFMLK&amp;VAR:QUERY=KEZGX0VQU19ESUwoTFRNUyw0MDc3MywsLFJQLFVTRClARkZfRVBTX0RJTChMVE1TX1NFTUksNDA3NzMsLCxSU","CxVU0QpKQ==&amp;WINDOW=FIRST_POPUP&amp;HEIGHT=450&amp;WIDTH=450&amp;START_MAXIMIZED=FALSE&amp;VAR:CALENDAR=US&amp;VAR:SYMBOL=EEFT&amp;VAR:INDEX=0"}</definedName>
    <definedName name="_331__FDSAUDITLINK___2" hidden="1">{"fdsup://directions/FAT Viewer?action=UPDATE&amp;creator=factset&amp;DYN_ARGS=TRUE&amp;DOC_NAME=FAT:FQL_AUDITING_CLIENT_TEMPLATE.FAT&amp;display_string=Audit&amp;VAR:KEY=RSTUBUFMLK&amp;VAR:QUERY=KEZGX0VQU19ESUwoTFRNUyw0MDc3MywsLFJQLFVTRClARkZfRVBTX0RJTChMVE1TX1NFTUksNDA3NzMsLCxSU","CxVU0QpKQ==&amp;WINDOW=FIRST_POPUP&amp;HEIGHT=450&amp;WIDTH=450&amp;START_MAXIMIZED=FALSE&amp;VAR:CALENDAR=US&amp;VAR:SYMBOL=EEFT&amp;VAR:INDEX=0"}</definedName>
    <definedName name="_332__FDSAUDITLINK__" hidden="1">{"fdsup://Directions/FactSet Auditing Viewer?action=AUDIT_VALUE&amp;DB=129&amp;ID1=01988P10&amp;VALUEID=01001&amp;SDATE=200901&amp;PERIODTYPE=QTR_STD&amp;window=popup_no_bar&amp;width=385&amp;height=120&amp;START_MAXIMIZED=FALSE&amp;creator=factset&amp;display_string=Audit"}</definedName>
    <definedName name="_332__FDSAUDITLINK___1" hidden="1">{"fdsup://directions/FAT Viewer?action=UPDATE&amp;creator=factset&amp;DYN_ARGS=TRUE&amp;DOC_NAME=FAT:FQL_AUDITING_CLIENT_TEMPLATE.FAT&amp;display_string=Audit&amp;VAR:KEY=ZSRSDQLSDK&amp;VAR:QUERY=KEZGX05FVF9JTkMoTFRNUyw0MDc3MywsLFJQLFVTRClARkZfTkVUX0lOQyhMVE1TX1NFTUksNDA3NzMsLCxSU","CxVU0QpKQ==&amp;WINDOW=FIRST_POPUP&amp;HEIGHT=450&amp;WIDTH=450&amp;START_MAXIMIZED=FALSE&amp;VAR:CALENDAR=US&amp;VAR:SYMBOL=EEFT&amp;VAR:INDEX=0"}</definedName>
    <definedName name="_332__FDSAUDITLINK___2" hidden="1">{"fdsup://directions/FAT Viewer?action=UPDATE&amp;creator=factset&amp;DYN_ARGS=TRUE&amp;DOC_NAME=FAT:FQL_AUDITING_CLIENT_TEMPLATE.FAT&amp;display_string=Audit&amp;VAR:KEY=ZSRSDQLSDK&amp;VAR:QUERY=KEZGX05FVF9JTkMoTFRNUyw0MDc3MywsLFJQLFVTRClARkZfTkVUX0lOQyhMVE1TX1NFTUksNDA3NzMsLCxSU","CxVU0QpKQ==&amp;WINDOW=FIRST_POPUP&amp;HEIGHT=450&amp;WIDTH=450&amp;START_MAXIMIZED=FALSE&amp;VAR:CALENDAR=US&amp;VAR:SYMBOL=EEFT&amp;VAR:INDEX=0"}</definedName>
    <definedName name="_333__FDSAUDITLINK__" hidden="1">{"fdsup://Directions/FactSet Auditing Viewer?action=AUDIT_VALUE&amp;DB=129&amp;ID1=01988P10&amp;VALUEID=01001&amp;SDATE=200804&amp;PERIODTYPE=QTR_STD&amp;window=popup_no_bar&amp;width=385&amp;height=120&amp;START_MAXIMIZED=FALSE&amp;creator=factset&amp;display_string=Audit"}</definedName>
    <definedName name="_333__FDSAUDITLINK___1" hidden="1">{"fdsup://directions/FAT Viewer?action=UPDATE&amp;creator=factset&amp;DYN_ARGS=TRUE&amp;DOC_NAME=FAT:FQL_AUDITING_CLIENT_TEMPLATE.FAT&amp;display_string=Audit&amp;VAR:KEY=JCXOPURERM&amp;VAR:QUERY=KEZGX0VCSVRfT1BFUihMVE1TLDQwNzczLCwsUlAsVVNEKUBGRl9FQklUX09QRVIoTFRNU19TRU1JLDQwNzczL","CwsUlAsVVNEKSk=&amp;WINDOW=FIRST_POPUP&amp;HEIGHT=450&amp;WIDTH=450&amp;START_MAXIMIZED=FALSE&amp;VAR:CALENDAR=US&amp;VAR:SYMBOL=EEFT&amp;VAR:INDEX=0"}</definedName>
    <definedName name="_333__FDSAUDITLINK___2" hidden="1">{"fdsup://directions/FAT Viewer?action=UPDATE&amp;creator=factset&amp;DYN_ARGS=TRUE&amp;DOC_NAME=FAT:FQL_AUDITING_CLIENT_TEMPLATE.FAT&amp;display_string=Audit&amp;VAR:KEY=JCXOPURERM&amp;VAR:QUERY=KEZGX0VCSVRfT1BFUihMVE1TLDQwNzczLCwsUlAsVVNEKUBGRl9FQklUX09QRVIoTFRNU19TRU1JLDQwNzczL","CwsUlAsVVNEKSk=&amp;WINDOW=FIRST_POPUP&amp;HEIGHT=450&amp;WIDTH=450&amp;START_MAXIMIZED=FALSE&amp;VAR:CALENDAR=US&amp;VAR:SYMBOL=EEFT&amp;VAR:INDEX=0"}</definedName>
    <definedName name="_334__FDSAUDITLINK__" hidden="1">{"fdsup://Directions/FactSet Auditing Viewer?action=AUDIT_VALUE&amp;DB=129&amp;ID1=01988P10&amp;VALUEID=01001&amp;SDATE=200803&amp;PERIODTYPE=QTR_STD&amp;window=popup_no_bar&amp;width=385&amp;height=120&amp;START_MAXIMIZED=FALSE&amp;creator=factset&amp;display_string=Audit"}</definedName>
    <definedName name="_334__FDSAUDITLINK___1" hidden="1">{"fdsup://Directions/FactSet Auditing Viewer?action=AUDIT_VALUE&amp;DB=129&amp;ID1=75657710&amp;VALUEID=01001&amp;SDATE=201101&amp;PERIODTYPE=QTR_STD&amp;SCFT=3&amp;window=popup_no_bar&amp;width=385&amp;height=120&amp;START_MAXIMIZED=FALSE&amp;creator=factset&amp;display_string=Audit"}</definedName>
    <definedName name="_334__FDSAUDITLINK___2" hidden="1">{"fdsup://Directions/FactSet Auditing Viewer?action=AUDIT_VALUE&amp;DB=129&amp;ID1=75657710&amp;VALUEID=01001&amp;SDATE=201101&amp;PERIODTYPE=QTR_STD&amp;SCFT=3&amp;window=popup_no_bar&amp;width=385&amp;height=120&amp;START_MAXIMIZED=FALSE&amp;creator=factset&amp;display_string=Audit"}</definedName>
    <definedName name="_335__FDSAUDITLINK__" hidden="1">{"fdsup://Directions/FactSet Auditing Viewer?action=AUDIT_VALUE&amp;DB=129&amp;ID1=01988P10&amp;VALUEID=01001&amp;SDATE=200802&amp;PERIODTYPE=QTR_STD&amp;window=popup_no_bar&amp;width=385&amp;height=120&amp;START_MAXIMIZED=FALSE&amp;creator=factset&amp;display_string=Audit"}</definedName>
    <definedName name="_335__FDSAUDITLINK___1" hidden="1">{"fdsup://directions/FAT Viewer?action=UPDATE&amp;creator=factset&amp;DYN_ARGS=TRUE&amp;DOC_NAME=FAT:FQL_AUDITING_CLIENT_TEMPLATE.FAT&amp;display_string=Audit&amp;VAR:KEY=XMVUFULQLO&amp;VAR:QUERY=KEZGX0VCSVREQV9PUEVSKExUTVMsNDA3NzMsLCxSUCxVU0QpQEZGX0VCSVREQV9PUEVSKExUTVNfU0VNSSw0M","Dc3MywsLFJQLFVTRCkp&amp;WINDOW=FIRST_POPUP&amp;HEIGHT=450&amp;WIDTH=450&amp;START_MAXIMIZED=FALSE&amp;VAR:CALENDAR=US&amp;VAR:SYMBOL=EEFT&amp;VAR:INDEX=0"}</definedName>
    <definedName name="_335__FDSAUDITLINK___2" hidden="1">{"fdsup://directions/FAT Viewer?action=UPDATE&amp;creator=factset&amp;DYN_ARGS=TRUE&amp;DOC_NAME=FAT:FQL_AUDITING_CLIENT_TEMPLATE.FAT&amp;display_string=Audit&amp;VAR:KEY=XMVUFULQLO&amp;VAR:QUERY=KEZGX0VCSVREQV9PUEVSKExUTVMsNDA3NzMsLCxSUCxVU0QpQEZGX0VCSVREQV9PUEVSKExUTVNfU0VNSSw0M","Dc3MywsLFJQLFVTRCkp&amp;WINDOW=FIRST_POPUP&amp;HEIGHT=450&amp;WIDTH=450&amp;START_MAXIMIZED=FALSE&amp;VAR:CALENDAR=US&amp;VAR:SYMBOL=EEFT&amp;VAR:INDEX=0"}</definedName>
    <definedName name="_336__FDSAUDITLINK__" hidden="1">{"fdsup://Directions/FactSet Auditing Viewer?action=AUDIT_VALUE&amp;DB=129&amp;ID1=01988P10&amp;VALUEID=01001&amp;SDATE=200801&amp;PERIODTYPE=QTR_STD&amp;window=popup_no_bar&amp;width=385&amp;height=120&amp;START_MAXIMIZED=FALSE&amp;creator=factset&amp;display_string=Audit"}</definedName>
    <definedName name="_336__FDSAUDITLINK___1" hidden="1">{"fdsup://directions/FAT Viewer?action=UPDATE&amp;creator=factset&amp;DYN_ARGS=TRUE&amp;DOC_NAME=FAT:FQL_AUDITING_CLIENT_TEMPLATE.FAT&amp;display_string=Audit&amp;VAR:KEY=KTSXIJQRCP&amp;VAR:QUERY=KEZGX0VCSVREQV9PUEVSKExUTVMsNDA3MjQsLCxSUCxVU0QpQEZGX0VCSVREQV9PUEVSKExUTVNfU0VNSSw0M","DcyNCwsLFJQLFVTRCkp&amp;WINDOW=FIRST_POPUP&amp;HEIGHT=450&amp;WIDTH=450&amp;START_MAXIMIZED=FALSE&amp;VAR:CALENDAR=US&amp;VAR:SYMBOL=SNWL&amp;VAR:INDEX=0"}</definedName>
    <definedName name="_336__FDSAUDITLINK___2" hidden="1">{"fdsup://directions/FAT Viewer?action=UPDATE&amp;creator=factset&amp;DYN_ARGS=TRUE&amp;DOC_NAME=FAT:FQL_AUDITING_CLIENT_TEMPLATE.FAT&amp;display_string=Audit&amp;VAR:KEY=KTSXIJQRCP&amp;VAR:QUERY=KEZGX0VCSVREQV9PUEVSKExUTVMsNDA3MjQsLCxSUCxVU0QpQEZGX0VCSVREQV9PUEVSKExUTVNfU0VNSSw0M","DcyNCwsLFJQLFVTRCkp&amp;WINDOW=FIRST_POPUP&amp;HEIGHT=450&amp;WIDTH=450&amp;START_MAXIMIZED=FALSE&amp;VAR:CALENDAR=US&amp;VAR:SYMBOL=SNWL&amp;VAR:INDEX=0"}</definedName>
    <definedName name="_337__FDSAUDITLINK__" hidden="1">{"fdsup://Directions/FactSet Auditing Viewer?action=AUDIT_VALUE&amp;DB=129&amp;ID1=01988P10&amp;VALUEID=01001&amp;SDATE=200704&amp;PERIODTYPE=QTR_STD&amp;window=popup_no_bar&amp;width=385&amp;height=120&amp;START_MAXIMIZED=FALSE&amp;creator=factset&amp;display_string=Audit"}</definedName>
    <definedName name="_337__FDSAUDITLINK___1" hidden="1">{"fdsup://directions/FAT Viewer?action=UPDATE&amp;creator=factset&amp;DYN_ARGS=TRUE&amp;DOC_NAME=FAT:FQL_AUDITING_CLIENT_TEMPLATE.FAT&amp;display_string=Audit&amp;VAR:KEY=DUDULWPYDU&amp;VAR:QUERY=KEZGX0dST1NTX0lOQyhMVE1TLDQwNzczLCwsUlAsVVNEKUBGRl9HUk9TU19JTkMoTFRNU19TRU1JLDQwNzczL","CwsUlAsVVNEKSk=&amp;WINDOW=FIRST_POPUP&amp;HEIGHT=450&amp;WIDTH=450&amp;START_MAXIMIZED=FALSE&amp;VAR:CALENDAR=US&amp;VAR:SYMBOL=EEFT&amp;VAR:INDEX=0"}</definedName>
    <definedName name="_337__FDSAUDITLINK___2" hidden="1">{"fdsup://directions/FAT Viewer?action=UPDATE&amp;creator=factset&amp;DYN_ARGS=TRUE&amp;DOC_NAME=FAT:FQL_AUDITING_CLIENT_TEMPLATE.FAT&amp;display_string=Audit&amp;VAR:KEY=DUDULWPYDU&amp;VAR:QUERY=KEZGX0dST1NTX0lOQyhMVE1TLDQwNzczLCwsUlAsVVNEKUBGRl9HUk9TU19JTkMoTFRNU19TRU1JLDQwNzczL","CwsUlAsVVNEKSk=&amp;WINDOW=FIRST_POPUP&amp;HEIGHT=450&amp;WIDTH=450&amp;START_MAXIMIZED=FALSE&amp;VAR:CALENDAR=US&amp;VAR:SYMBOL=EEFT&amp;VAR:INDEX=0"}</definedName>
    <definedName name="_338__FDSAUDITLINK__" hidden="1">{"fdsup://Directions/FactSet Auditing Viewer?action=AUDIT_VALUE&amp;DB=129&amp;ID1=01988P10&amp;VALUEID=01001&amp;SDATE=200703&amp;PERIODTYPE=QTR_STD&amp;window=popup_no_bar&amp;width=385&amp;height=120&amp;START_MAXIMIZED=FALSE&amp;creator=factset&amp;display_string=Audit"}</definedName>
    <definedName name="_338__FDSAUDITLINK___1" hidden="1">{"fdsup://directions/FAT Viewer?action=UPDATE&amp;creator=factset&amp;DYN_ARGS=TRUE&amp;DOC_NAME=FAT:FQL_AUDITING_CLIENT_TEMPLATE.FAT&amp;display_string=Audit&amp;VAR:KEY=MVSFMNWZAV&amp;VAR:QUERY=KEZGX0dST1NTX0lOQyhMVE1TLDQwNzI0LCwsUlAsVVNEKUBGRl9HUk9TU19JTkMoTFRNU19TRU1JLDQwNzI0L","CwsUlAsVVNEKSk=&amp;WINDOW=FIRST_POPUP&amp;HEIGHT=450&amp;WIDTH=450&amp;START_MAXIMIZED=FALSE&amp;VAR:CALENDAR=US&amp;VAR:SYMBOL=SNWL&amp;VAR:INDEX=0"}</definedName>
    <definedName name="_338__FDSAUDITLINK___2" hidden="1">{"fdsup://directions/FAT Viewer?action=UPDATE&amp;creator=factset&amp;DYN_ARGS=TRUE&amp;DOC_NAME=FAT:FQL_AUDITING_CLIENT_TEMPLATE.FAT&amp;display_string=Audit&amp;VAR:KEY=MVSFMNWZAV&amp;VAR:QUERY=KEZGX0dST1NTX0lOQyhMVE1TLDQwNzI0LCwsUlAsVVNEKUBGRl9HUk9TU19JTkMoTFRNU19TRU1JLDQwNzI0L","CwsUlAsVVNEKSk=&amp;WINDOW=FIRST_POPUP&amp;HEIGHT=450&amp;WIDTH=450&amp;START_MAXIMIZED=FALSE&amp;VAR:CALENDAR=US&amp;VAR:SYMBOL=SNWL&amp;VAR:INDEX=0"}</definedName>
    <definedName name="_339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0"}</definedName>
    <definedName name="_339__FDSAUDITLINK___1" hidden="1">{"fdsup://Directions/FactSet Auditing Viewer?action=AUDIT_VALUE&amp;DB=129&amp;ID1=29873610&amp;VALUEID=01001&amp;SDATE=201102&amp;PERIODTYPE=QTR_STD&amp;SCFT=3&amp;window=popup_no_bar&amp;width=385&amp;height=120&amp;START_MAXIMIZED=FALSE&amp;creator=factset&amp;display_string=Audit"}</definedName>
    <definedName name="_339__FDSAUDITLINK___2" hidden="1">{"fdsup://Directions/FactSet Auditing Viewer?action=AUDIT_VALUE&amp;DB=129&amp;ID1=29873610&amp;VALUEID=01001&amp;SDATE=201102&amp;PERIODTYPE=QTR_STD&amp;SCFT=3&amp;window=popup_no_bar&amp;width=385&amp;height=120&amp;START_MAXIMIZED=FALSE&amp;creator=factset&amp;display_string=Audit"}</definedName>
    <definedName name="_33Table2_" hidden="1">#REF!</definedName>
    <definedName name="_34_______123Graph_CCHART_8" hidden="1">#REF!</definedName>
    <definedName name="_34_______123Graph_XCHART_10" hidden="1">#REF!</definedName>
    <definedName name="_34_______123Graph_XCHART_8" hidden="1">#REF!</definedName>
    <definedName name="_34__123Graph_ACHART_10" hidden="1">#REF!</definedName>
    <definedName name="_34__123Graph_ACHART_1J" hidden="1">#REF!</definedName>
    <definedName name="_34__123Graph_ACHART_4" hidden="1">#REF!</definedName>
    <definedName name="_34__123Graph_AChart_5" hidden="1">#REF!</definedName>
    <definedName name="_34__123Graph_ACHART_8" hidden="1">#REF!</definedName>
    <definedName name="_34__123Graph_BCHART_12" hidden="1">#REF!</definedName>
    <definedName name="_34__123Graph_BChart_1T" hidden="1">#REF!</definedName>
    <definedName name="_34__123Graph_BCHART_2" hidden="1">#REF!</definedName>
    <definedName name="_34__123Graph_BCHART_42" hidden="1">#REF!</definedName>
    <definedName name="_34__123Graph_CCHART_14" hidden="1">#REF!</definedName>
    <definedName name="_34__123Graph_CCHART_2" hidden="1">#REF!</definedName>
    <definedName name="_34__123Graph_DGROWTH_REVS_A" hidden="1">#REF!</definedName>
    <definedName name="_34__123Graph_FCHART_1" hidden="1">#REF!</definedName>
    <definedName name="_34__123Graph_XCHART_10" hidden="1">#REF!</definedName>
    <definedName name="_34__123Graph_XChart_2" hidden="1">#REF!</definedName>
    <definedName name="_34__123Graph_XChart_3" hidden="1">#REF!</definedName>
    <definedName name="_34__123Graph_XTAX_CREDIT" hidden="1">#REF!</definedName>
    <definedName name="_34__FDSAUDITLINK__" hidden="1">{"fdsup://directions/FAT Viewer?action=UPDATE&amp;creator=factset&amp;DYN_ARGS=TRUE&amp;DOC_NAME=FAT:FQL_AUDITING_CLIENT_TEMPLATE.FAT&amp;display_string=Audit&amp;VAR:KEY=BYZORMPCHQ&amp;VAR:QUERY=RkZfU0FMRVMoQ0FMLDIwMTAsLCwsVVNEKQ==&amp;WINDOW=FIRST_POPUP&amp;HEIGHT=450&amp;WIDTH=450&amp;START_MA","XIMIZED=FALSE&amp;VAR:CALENDAR=US&amp;VAR:SYMBOL=ABCO&amp;VAR:INDEX=0"}</definedName>
    <definedName name="_34__FDSAUDITLINK___1" hidden="1">{"fdsup://Directions/FactSet Auditing Viewer?action=AUDIT_VALUE&amp;DB=129&amp;ID1=00506P10&amp;VALUEID=05301&amp;SDATE=201004&amp;PERIODTYPE=QTR_STD&amp;SCFT=3&amp;window=popup_no_bar&amp;width=385&amp;height=120&amp;START_MAXIMIZED=FALSE&amp;creator=factset&amp;display_string=Audit"}</definedName>
    <definedName name="_34__FDSAUDITLINK___2" hidden="1">{"fdsup://Directions/FactSet Auditing Viewer?action=AUDIT_VALUE&amp;DB=129&amp;ID1=00506P10&amp;VALUEID=05301&amp;SDATE=201004&amp;PERIODTYPE=QTR_STD&amp;SCFT=3&amp;window=popup_no_bar&amp;width=385&amp;height=120&amp;START_MAXIMIZED=FALSE&amp;creator=factset&amp;display_string=Audit"}</definedName>
    <definedName name="_34_0_BQ" hidden="1">#REF!</definedName>
    <definedName name="_34_0_S" hidden="1">#REF!</definedName>
    <definedName name="_34_3__Increase_in_other_liabilit">#REF!</definedName>
    <definedName name="_34_37_1098">#REF!</definedName>
    <definedName name="_340__FDSAUDITLINK__" hidden="1">{"fdsup://Directions/FactSet Auditing Viewer?action=AUDIT_VALUE&amp;DB=129&amp;ID1=01988P10&amp;VALUEID=01001&amp;SDATE=200701&amp;PERIODTYPE=QTR_STD&amp;window=popup_no_bar&amp;width=385&amp;height=120&amp;START_MAXIMIZED=FALSE&amp;creator=factset&amp;display_string=Audit"}</definedName>
    <definedName name="_340__FDSAUDITLINK___1" hidden="1">{"fdsup://directions/FAT Viewer?action=UPDATE&amp;creator=factset&amp;DYN_ARGS=TRUE&amp;DOC_NAME=FAT:FQL_AUDITING_CLIENT_TEMPLATE.FAT&amp;display_string=Audit&amp;VAR:KEY=BQPOXEZQHY&amp;VAR:QUERY=KEZGX0VQU19ESUwoTFRNUyw0MDc3MywsLFJQLFVTRClARkZfRVBTX0RJTChMVE1TX1NFTUksNDA3NzMsLCxSU","CxVU0QpKQ==&amp;WINDOW=FIRST_POPUP&amp;HEIGHT=450&amp;WIDTH=450&amp;START_MAXIMIZED=FALSE&amp;VAR:CALENDAR=US&amp;VAR:SYMBOL=DFS&amp;VAR:INDEX=0"}</definedName>
    <definedName name="_340__FDSAUDITLINK___2" hidden="1">{"fdsup://directions/FAT Viewer?action=UPDATE&amp;creator=factset&amp;DYN_ARGS=TRUE&amp;DOC_NAME=FAT:FQL_AUDITING_CLIENT_TEMPLATE.FAT&amp;display_string=Audit&amp;VAR:KEY=BQPOXEZQHY&amp;VAR:QUERY=KEZGX0VQU19ESUwoTFRNUyw0MDc3MywsLFJQLFVTRClARkZfRVBTX0RJTChMVE1TX1NFTUksNDA3NzMsLCxSU","CxVU0QpKQ==&amp;WINDOW=FIRST_POPUP&amp;HEIGHT=450&amp;WIDTH=450&amp;START_MAXIMIZED=FALSE&amp;VAR:CALENDAR=US&amp;VAR:SYMBOL=DFS&amp;VAR:INDEX=0"}</definedName>
    <definedName name="_341__FDSAUDITLINK__" hidden="1">{"fdsup://Directions/FactSet Auditing Viewer?action=AUDIT_VALUE&amp;DB=129&amp;ID1=27885610&amp;VALUEID=01001&amp;SDATE=200502&amp;PERIODTYPE=QTR_STD&amp;window=popup_no_bar&amp;width=385&amp;height=120&amp;START_MAXIMIZED=FALSE&amp;creator=factset&amp;display_string=Audit"}</definedName>
    <definedName name="_341__FDSAUDITLINK___1" hidden="1">{"fdsup://directions/FAT Viewer?action=UPDATE&amp;creator=factset&amp;DYN_ARGS=TRUE&amp;DOC_NAME=FAT:FQL_AUDITING_CLIENT_TEMPLATE.FAT&amp;display_string=Audit&amp;VAR:KEY=IDQTCRWZOH&amp;VAR:QUERY=KEZGX0lOVF9FWFBfTkVUKExUTVMsNDA3MjQsLCxSUCxVU0QpQEZGX0lOVF9FWFBfTkVUKExUTVNfU0VNSSw0M","DcyNCwsLFJQLFVTRCkp&amp;WINDOW=FIRST_POPUP&amp;HEIGHT=450&amp;WIDTH=450&amp;START_MAXIMIZED=FALSE&amp;VAR:CALENDAR=US&amp;VAR:SYMBOL=VRNT&amp;VAR:INDEX=0"}</definedName>
    <definedName name="_341__FDSAUDITLINK___2" hidden="1">{"fdsup://directions/FAT Viewer?action=UPDATE&amp;creator=factset&amp;DYN_ARGS=TRUE&amp;DOC_NAME=FAT:FQL_AUDITING_CLIENT_TEMPLATE.FAT&amp;display_string=Audit&amp;VAR:KEY=IDQTCRWZOH&amp;VAR:QUERY=KEZGX0lOVF9FWFBfTkVUKExUTVMsNDA3MjQsLCxSUCxVU0QpQEZGX0lOVF9FWFBfTkVUKExUTVNfU0VNSSw0M","DcyNCwsLFJQLFVTRCkp&amp;WINDOW=FIRST_POPUP&amp;HEIGHT=450&amp;WIDTH=450&amp;START_MAXIMIZED=FALSE&amp;VAR:CALENDAR=US&amp;VAR:SYMBOL=VRNT&amp;VAR:INDEX=0"}</definedName>
    <definedName name="_342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0"}</definedName>
    <definedName name="_342__FDSAUDITLINK___1" hidden="1">{"fdsup://directions/FAT Viewer?action=UPDATE&amp;creator=factset&amp;DYN_ARGS=TRUE&amp;DOC_NAME=FAT:FQL_AUDITING_CLIENT_TEMPLATE.FAT&amp;display_string=Audit&amp;VAR:KEY=FSHOZMNQBE&amp;VAR:QUERY=KEZGX05FVF9JTkMoTFRNUyw0MDc3MywsLFJQLFVTRClARkZfTkVUX0lOQyhMVE1TX1NFTUksNDA3NzMsLCxSU","CxVU0QpKQ==&amp;WINDOW=FIRST_POPUP&amp;HEIGHT=450&amp;WIDTH=450&amp;START_MAXIMIZED=FALSE&amp;VAR:CALENDAR=US&amp;VAR:SYMBOL=DFS&amp;VAR:INDEX=0"}</definedName>
    <definedName name="_342__FDSAUDITLINK___2" hidden="1">{"fdsup://directions/FAT Viewer?action=UPDATE&amp;creator=factset&amp;DYN_ARGS=TRUE&amp;DOC_NAME=FAT:FQL_AUDITING_CLIENT_TEMPLATE.FAT&amp;display_string=Audit&amp;VAR:KEY=FSHOZMNQBE&amp;VAR:QUERY=KEZGX05FVF9JTkMoTFRNUyw0MDc3MywsLFJQLFVTRClARkZfTkVUX0lOQyhMVE1TX1NFTUksNDA3NzMsLCxSU","CxVU0QpKQ==&amp;WINDOW=FIRST_POPUP&amp;HEIGHT=450&amp;WIDTH=450&amp;START_MAXIMIZED=FALSE&amp;VAR:CALENDAR=US&amp;VAR:SYMBOL=DFS&amp;VAR:INDEX=0"}</definedName>
    <definedName name="_343__FDSAUDITLINK__" hidden="1">{"fdsup://Directions/FactSet Auditing Viewer?action=AUDIT_VALUE&amp;DB=129&amp;ID1=27885610&amp;VALUEID=01001&amp;SDATE=200702&amp;PERIODTYPE=QTR_STD&amp;window=popup_no_bar&amp;width=385&amp;height=120&amp;START_MAXIMIZED=FALSE&amp;creator=factset&amp;display_string=Audit"}</definedName>
    <definedName name="_343__FDSAUDITLINK___1" hidden="1">{"fdsup://directions/FAT Viewer?action=UPDATE&amp;creator=factset&amp;DYN_ARGS=TRUE&amp;DOC_NAME=FAT:FQL_AUDITING_CLIENT_TEMPLATE.FAT&amp;display_string=Audit&amp;VAR:KEY=RUBGJIXQXK&amp;VAR:QUERY=KEZGX0VCSVRfT1BFUihMVE1TLDQwNzczLCwsUlAsVVNEKUBGRl9FQklUX09QRVIoTFRNU19TRU1JLDQwNzczL","CwsUlAsVVNEKSk=&amp;WINDOW=FIRST_POPUP&amp;HEIGHT=450&amp;WIDTH=450&amp;START_MAXIMIZED=FALSE&amp;VAR:CALENDAR=US&amp;VAR:SYMBOL=DFS&amp;VAR:INDEX=0"}</definedName>
    <definedName name="_343__FDSAUDITLINK___2" hidden="1">{"fdsup://directions/FAT Viewer?action=UPDATE&amp;creator=factset&amp;DYN_ARGS=TRUE&amp;DOC_NAME=FAT:FQL_AUDITING_CLIENT_TEMPLATE.FAT&amp;display_string=Audit&amp;VAR:KEY=RUBGJIXQXK&amp;VAR:QUERY=KEZGX0VCSVRfT1BFUihMVE1TLDQwNzczLCwsUlAsVVNEKUBGRl9FQklUX09QRVIoTFRNU19TRU1JLDQwNzczL","CwsUlAsVVNEKSk=&amp;WINDOW=FIRST_POPUP&amp;HEIGHT=450&amp;WIDTH=450&amp;START_MAXIMIZED=FALSE&amp;VAR:CALENDAR=US&amp;VAR:SYMBOL=DFS&amp;VAR:INDEX=0"}</definedName>
    <definedName name="_344__FDSAUDITLINK__" hidden="1">{"fdsup://Directions/FactSet Auditing Viewer?action=AUDIT_VALUE&amp;DB=129&amp;ID1=27885610&amp;VALUEID=01001&amp;SDATE=200701&amp;PERIODTYPE=QTR_STD&amp;window=popup_no_bar&amp;width=385&amp;height=120&amp;START_MAXIMIZED=FALSE&amp;creator=factset&amp;display_string=Audit"}</definedName>
    <definedName name="_344__FDSAUDITLINK___1" hidden="1">{"fdsup://directions/FAT Viewer?action=UPDATE&amp;creator=factset&amp;DYN_ARGS=TRUE&amp;DOC_NAME=FAT:FQL_AUDITING_CLIENT_TEMPLATE.FAT&amp;display_string=Audit&amp;VAR:KEY=PCXYVSXUZI&amp;VAR:QUERY=KEZGX0VCSVREQV9PUEVSKExUTVMsNDA3NzMsLCxSUCxVU0QpQEZGX0VCSVREQV9PUEVSKExUTVNfU0VNSSw0M","Dc3MywsLFJQLFVTRCkp&amp;WINDOW=FIRST_POPUP&amp;HEIGHT=450&amp;WIDTH=450&amp;START_MAXIMIZED=FALSE&amp;VAR:CALENDAR=US&amp;VAR:SYMBOL=DFS&amp;VAR:INDEX=0"}</definedName>
    <definedName name="_344__FDSAUDITLINK___2" hidden="1">{"fdsup://directions/FAT Viewer?action=UPDATE&amp;creator=factset&amp;DYN_ARGS=TRUE&amp;DOC_NAME=FAT:FQL_AUDITING_CLIENT_TEMPLATE.FAT&amp;display_string=Audit&amp;VAR:KEY=PCXYVSXUZI&amp;VAR:QUERY=KEZGX0VCSVREQV9PUEVSKExUTVMsNDA3NzMsLCxSUCxVU0QpQEZGX0VCSVREQV9PUEVSKExUTVNfU0VNSSw0M","Dc3MywsLFJQLFVTRCkp&amp;WINDOW=FIRST_POPUP&amp;HEIGHT=450&amp;WIDTH=450&amp;START_MAXIMIZED=FALSE&amp;VAR:CALENDAR=US&amp;VAR:SYMBOL=DFS&amp;VAR:INDEX=0"}</definedName>
    <definedName name="_345__FDSAUDITLINK__" hidden="1">{"fdsup://directions/FAT Viewer?action=UPDATE&amp;creator=factset&amp;DYN_ARGS=TRUE&amp;DOC_NAME=FAT:FQL_AUDITING_CLIENT_TEMPLATE.FAT&amp;display_string=Audit&amp;VAR:KEY=CBYLCVWFIZ&amp;VAR:QUERY=RkZfREVCVChRVFIsMCwsLCxVU0Qp&amp;WINDOW=FIRST_POPUP&amp;HEIGHT=450&amp;WIDTH=450&amp;START_MAXIMIZED=","FALSE&amp;VAR:CALENDAR=US&amp;VAR:SYMBOL=ABCO&amp;VAR:INDEX=0"}</definedName>
    <definedName name="_345__FDSAUDITLINK___1" hidden="1">{"fdsup://directions/FAT Viewer?action=UPDATE&amp;creator=factset&amp;DYN_ARGS=TRUE&amp;DOC_NAME=FAT:FQL_AUDITING_CLIENT_TEMPLATE.FAT&amp;display_string=Audit&amp;VAR:KEY=PEJKZYTATQ&amp;VAR:QUERY=KEZGX0dST1NTX0lOQyhMVE1TLDQwNzczLCwsUlAsVVNEKUBGRl9HUk9TU19JTkMoTFRNU19TRU1JLDQwNzczL","CwsUlAsVVNEKSk=&amp;WINDOW=FIRST_POPUP&amp;HEIGHT=450&amp;WIDTH=450&amp;START_MAXIMIZED=FALSE&amp;VAR:CALENDAR=US&amp;VAR:SYMBOL=DFS&amp;VAR:INDEX=0"}</definedName>
    <definedName name="_345__FDSAUDITLINK___2" hidden="1">{"fdsup://directions/FAT Viewer?action=UPDATE&amp;creator=factset&amp;DYN_ARGS=TRUE&amp;DOC_NAME=FAT:FQL_AUDITING_CLIENT_TEMPLATE.FAT&amp;display_string=Audit&amp;VAR:KEY=PEJKZYTATQ&amp;VAR:QUERY=KEZGX0dST1NTX0lOQyhMVE1TLDQwNzczLCwsUlAsVVNEKUBGRl9HUk9TU19JTkMoTFRNU19TRU1JLDQwNzczL","CwsUlAsVVNEKSk=&amp;WINDOW=FIRST_POPUP&amp;HEIGHT=450&amp;WIDTH=450&amp;START_MAXIMIZED=FALSE&amp;VAR:CALENDAR=US&amp;VAR:SYMBOL=DFS&amp;VAR:INDEX=0"}</definedName>
    <definedName name="_346__FDSAUDITLINK__" hidden="1">{"fdsup://directions/FAT Viewer?action=UPDATE&amp;creator=factset&amp;DYN_ARGS=TRUE&amp;DOC_NAME=FAT:FQL_AUDITING_CLIENT_TEMPLATE.FAT&amp;display_string=Audit&amp;VAR:KEY=GTYNGXCREV&amp;VAR:QUERY=RkZfREVCVChRVFIsMCwsLCxVU0Qp&amp;WINDOW=FIRST_POPUP&amp;HEIGHT=450&amp;WIDTH=450&amp;START_MAXIMIZED=","FALSE&amp;VAR:CALENDAR=US&amp;VAR:SYMBOL=CERN&amp;VAR:INDEX=0"}</definedName>
    <definedName name="_346__FDSAUDITLINK___1" hidden="1">{"fdsup://directions/FAT Viewer?action=UPDATE&amp;creator=factset&amp;DYN_ARGS=TRUE&amp;DOC_NAME=FAT:FQL_AUDITING_CLIENT_TEMPLATE.FAT&amp;display_string=Audit&amp;VAR:KEY=FCLQNGHCBQ&amp;VAR:QUERY=KEZGX0lOVF9FWFBfTkVUKExUTVMsNDA3NzMsLCxSUCxVU0QpQEZGX0lOVF9FWFBfTkVUKExUTVNfU0VNSSw0M","Dc3MywsLFJQLFVTRCkp&amp;WINDOW=FIRST_POPUP&amp;HEIGHT=450&amp;WIDTH=450&amp;START_MAXIMIZED=FALSE&amp;VAR:CALENDAR=US&amp;VAR:SYMBOL=CASS&amp;VAR:INDEX=0"}</definedName>
    <definedName name="_346__FDSAUDITLINK___2" hidden="1">{"fdsup://directions/FAT Viewer?action=UPDATE&amp;creator=factset&amp;DYN_ARGS=TRUE&amp;DOC_NAME=FAT:FQL_AUDITING_CLIENT_TEMPLATE.FAT&amp;display_string=Audit&amp;VAR:KEY=FCLQNGHCBQ&amp;VAR:QUERY=KEZGX0lOVF9FWFBfTkVUKExUTVMsNDA3NzMsLCxSUCxVU0QpQEZGX0lOVF9FWFBfTkVUKExUTVNfU0VNSSw0M","Dc3MywsLFJQLFVTRCkp&amp;WINDOW=FIRST_POPUP&amp;HEIGHT=450&amp;WIDTH=450&amp;START_MAXIMIZED=FALSE&amp;VAR:CALENDAR=US&amp;VAR:SYMBOL=CASS&amp;VAR:INDEX=0"}</definedName>
    <definedName name="_347__FDSAUDITLINK__" hidden="1">{"fdsup://Directions/FactSet Auditing Viewer?action=AUDIT_VALUE&amp;DB=129&amp;ID1=27885610&amp;VALUEID=01001&amp;SDATE=200602&amp;PERIODTYPE=QTR_STD&amp;window=popup_no_bar&amp;width=385&amp;height=120&amp;START_MAXIMIZED=FALSE&amp;creator=factset&amp;display_string=Audit"}</definedName>
    <definedName name="_347__FDSAUDITLINK___1" hidden="1">{"fdsup://directions/FAT Viewer?action=UPDATE&amp;creator=factset&amp;DYN_ARGS=TRUE&amp;DOC_NAME=FAT:FQL_AUDITING_CLIENT_TEMPLATE.FAT&amp;display_string=Audit&amp;VAR:KEY=LWXAZOTOLO&amp;VAR:QUERY=KEZGX0VQU19ESUwoTFRNUyw0MDc3MywsLFJQLFVTRClARkZfRVBTX0RJTChMVE1TX1NFTUksNDA3NzMsLCxSU","CxVU0QpKQ==&amp;WINDOW=FIRST_POPUP&amp;HEIGHT=450&amp;WIDTH=450&amp;START_MAXIMIZED=FALSE&amp;VAR:CALENDAR=US&amp;VAR:SYMBOL=CASS&amp;VAR:INDEX=0"}</definedName>
    <definedName name="_347__FDSAUDITLINK___2" hidden="1">{"fdsup://directions/FAT Viewer?action=UPDATE&amp;creator=factset&amp;DYN_ARGS=TRUE&amp;DOC_NAME=FAT:FQL_AUDITING_CLIENT_TEMPLATE.FAT&amp;display_string=Audit&amp;VAR:KEY=LWXAZOTOLO&amp;VAR:QUERY=KEZGX0VQU19ESUwoTFRNUyw0MDc3MywsLFJQLFVTRClARkZfRVBTX0RJTChMVE1TX1NFTUksNDA3NzMsLCxSU","CxVU0QpKQ==&amp;WINDOW=FIRST_POPUP&amp;HEIGHT=450&amp;WIDTH=450&amp;START_MAXIMIZED=FALSE&amp;VAR:CALENDAR=US&amp;VAR:SYMBOL=CASS&amp;VAR:INDEX=0"}</definedName>
    <definedName name="_348__FDSAUDITLINK__" hidden="1">{"fdsup://Directions/FactSet Auditing Viewer?action=AUDIT_VALUE&amp;DB=129&amp;ID1=27885610&amp;VALUEID=01001&amp;SDATE=200703&amp;PERIODTYPE=QTR_STD&amp;window=popup_no_bar&amp;width=385&amp;height=120&amp;START_MAXIMIZED=FALSE&amp;creator=factset&amp;display_string=Audit"}</definedName>
    <definedName name="_348__FDSAUDITLINK___1" hidden="1">{"fdsup://Directions/FactSet Auditing Viewer?action=AUDIT_VALUE&amp;DB=129&amp;ID1=79466L30&amp;VALUEID=01001&amp;SDATE=201101&amp;PERIODTYPE=QTR_STD&amp;SCFT=3&amp;window=popup_no_bar&amp;width=385&amp;height=120&amp;START_MAXIMIZED=FALSE&amp;creator=factset&amp;display_string=Audit"}</definedName>
    <definedName name="_348__FDSAUDITLINK___2" hidden="1">{"fdsup://Directions/FactSet Auditing Viewer?action=AUDIT_VALUE&amp;DB=129&amp;ID1=79466L30&amp;VALUEID=01001&amp;SDATE=201101&amp;PERIODTYPE=QTR_STD&amp;SCFT=3&amp;window=popup_no_bar&amp;width=385&amp;height=120&amp;START_MAXIMIZED=FALSE&amp;creator=factset&amp;display_string=Audit"}</definedName>
    <definedName name="_349__FDSAUDITLINK__" hidden="1">{"fdsup://Directions/FactSet Auditing Viewer?action=AUDIT_VALUE&amp;DB=129&amp;ID1=27885610&amp;VALUEID=01001&amp;SDATE=200601&amp;PERIODTYPE=QTR_STD&amp;window=popup_no_bar&amp;width=385&amp;height=120&amp;START_MAXIMIZED=FALSE&amp;creator=factset&amp;display_string=Audit"}</definedName>
    <definedName name="_349__FDSAUDITLINK___1" hidden="1">{"fdsup://directions/FAT Viewer?action=UPDATE&amp;creator=factset&amp;DYN_ARGS=TRUE&amp;DOC_NAME=FAT:FQL_AUDITING_CLIENT_TEMPLATE.FAT&amp;display_string=Audit&amp;VAR:KEY=FCHGPQNEBE&amp;VAR:QUERY=KEZGX05FVF9JTkMoTFRNUyw0MDc3MywsLFJQLFVTRClARkZfTkVUX0lOQyhMVE1TX1NFTUksNDA3NzMsLCxSU","CxVU0QpKQ==&amp;WINDOW=FIRST_POPUP&amp;HEIGHT=450&amp;WIDTH=450&amp;START_MAXIMIZED=FALSE&amp;VAR:CALENDAR=US&amp;VAR:SYMBOL=CASS&amp;VAR:INDEX=0"}</definedName>
    <definedName name="_349__FDSAUDITLINK___2" hidden="1">{"fdsup://directions/FAT Viewer?action=UPDATE&amp;creator=factset&amp;DYN_ARGS=TRUE&amp;DOC_NAME=FAT:FQL_AUDITING_CLIENT_TEMPLATE.FAT&amp;display_string=Audit&amp;VAR:KEY=FCHGPQNEBE&amp;VAR:QUERY=KEZGX05FVF9JTkMoTFRNUyw0MDc3MywsLFJQLFVTRClARkZfTkVUX0lOQyhMVE1TX1NFTUksNDA3NzMsLCxSU","CxVU0QpKQ==&amp;WINDOW=FIRST_POPUP&amp;HEIGHT=450&amp;WIDTH=450&amp;START_MAXIMIZED=FALSE&amp;VAR:CALENDAR=US&amp;VAR:SYMBOL=CASS&amp;VAR:INDEX=0"}</definedName>
    <definedName name="_35_______123Graph_CCHART_9" hidden="1">#REF!</definedName>
    <definedName name="_35_______123Graph_XCHART_11" hidden="1">#REF!</definedName>
    <definedName name="_35_______123Graph_XCHART_9" hidden="1">#REF!</definedName>
    <definedName name="_35__123Graph_ACHART_11" hidden="1">#REF!</definedName>
    <definedName name="_35__123Graph_AChart_2" hidden="1">#REF!</definedName>
    <definedName name="_35__123Graph_ACHART_22" hidden="1">#REF!</definedName>
    <definedName name="_35__123Graph_AChart_6" hidden="1">#REF!</definedName>
    <definedName name="_35__123Graph_ACHART_9" hidden="1">#REF!</definedName>
    <definedName name="_35__123Graph_BChart_1U" hidden="1">#REF!</definedName>
    <definedName name="_35__123Graph_BCHART_20" hidden="1">#REF!</definedName>
    <definedName name="_35__123Graph_BCHART_43" hidden="1">#REF!</definedName>
    <definedName name="_35__123Graph_CCHART_15" hidden="1">#REF!</definedName>
    <definedName name="_35__123Graph_CCHART_3" hidden="1">#REF!</definedName>
    <definedName name="_35__123Graph_CGROWTH_REVS_B" hidden="1">#REF!</definedName>
    <definedName name="_35__123Graph_DGROWTH_REVS_B" hidden="1">#REF!</definedName>
    <definedName name="_35__123Graph_XCHART_1" hidden="1">#REF!</definedName>
    <definedName name="_35__123Graph_XCHART_11" hidden="1">#REF!</definedName>
    <definedName name="_35__123Graph_XCHART_2" hidden="1">#REF!</definedName>
    <definedName name="_35__123Graph_XChart_3" hidden="1">#REF!</definedName>
    <definedName name="_35__123Graph_XChart_4" hidden="1">#REF!</definedName>
    <definedName name="_35__FDSAUDITLINK__" hidden="1">{"fdsup://directions/FAT Viewer?action=UPDATE&amp;creator=factset&amp;DYN_ARGS=TRUE&amp;DOC_NAME=FAT:FQL_AUDITING_CLIENT_TEMPLATE.FAT&amp;display_string=Audit&amp;VAR:KEY=RAHIDATUFY&amp;VAR:QUERY=RkZfU0FMRVMoQ0FMLDIwMTAsLCwsVVNEKQ==&amp;WINDOW=FIRST_POPUP&amp;HEIGHT=450&amp;WIDTH=450&amp;START_MA","XIMIZED=FALSE&amp;VAR:CALENDAR=US&amp;VAR:SYMBOL=AH&amp;VAR:INDEX=0"}</definedName>
    <definedName name="_35__FDSAUDITLINK___1" hidden="1">{"fdsup://Directions/FactSet Auditing Viewer?action=AUDIT_VALUE&amp;DB=129&amp;ID1=29384810&amp;VALUEID=05301&amp;SDATE=200901&amp;PERIODTYPE=QTR_STD&amp;SCFT=3&amp;window=popup_no_bar&amp;width=385&amp;height=120&amp;START_MAXIMIZED=FALSE&amp;creator=factset&amp;display_string=Audit"}</definedName>
    <definedName name="_35__FDSAUDITLINK___2" hidden="1">{"fdsup://Directions/FactSet Auditing Viewer?action=AUDIT_VALUE&amp;DB=129&amp;ID1=29384810&amp;VALUEID=05301&amp;SDATE=200901&amp;PERIODTYPE=QTR_STD&amp;SCFT=3&amp;window=popup_no_bar&amp;width=385&amp;height=120&amp;START_MAXIMIZED=FALSE&amp;creator=factset&amp;display_string=Audit"}</definedName>
    <definedName name="_35_0_S" hidden="1">#REF!</definedName>
    <definedName name="_35_16_0399">#REF!</definedName>
    <definedName name="_35_37_1298">#REF!</definedName>
    <definedName name="_350__FDSAUDITLINK__" hidden="1">{"fdsup://Directions/FactSet Auditing Viewer?action=AUDIT_VALUE&amp;DB=129&amp;ID1=27885610&amp;VALUEID=01001&amp;SDATE=200503&amp;PERIODTYPE=QTR_STD&amp;window=popup_no_bar&amp;width=385&amp;height=120&amp;START_MAXIMIZED=FALSE&amp;creator=factset&amp;display_string=Audit"}</definedName>
    <definedName name="_350__FDSAUDITLINK___1" hidden="1">{"fdsup://directions/FAT Viewer?action=UPDATE&amp;creator=factset&amp;DYN_ARGS=TRUE&amp;DOC_NAME=FAT:FQL_AUDITING_CLIENT_TEMPLATE.FAT&amp;display_string=Audit&amp;VAR:KEY=BWPYBUZOTK&amp;VAR:QUERY=KEZGX0VCSVRfT1BFUihMVE1TLDQwNzczLCwsUlAsVVNEKUBGRl9FQklUX09QRVIoTFRNU19TRU1JLDQwNzczL","CwsUlAsVVNEKSk=&amp;WINDOW=FIRST_POPUP&amp;HEIGHT=450&amp;WIDTH=450&amp;START_MAXIMIZED=FALSE&amp;VAR:CALENDAR=US&amp;VAR:SYMBOL=CASS&amp;VAR:INDEX=0"}</definedName>
    <definedName name="_350__FDSAUDITLINK___2" hidden="1">{"fdsup://directions/FAT Viewer?action=UPDATE&amp;creator=factset&amp;DYN_ARGS=TRUE&amp;DOC_NAME=FAT:FQL_AUDITING_CLIENT_TEMPLATE.FAT&amp;display_string=Audit&amp;VAR:KEY=BWPYBUZOTK&amp;VAR:QUERY=KEZGX0VCSVRfT1BFUihMVE1TLDQwNzczLCwsUlAsVVNEKUBGRl9FQklUX09QRVIoTFRNU19TRU1JLDQwNzczL","CwsUlAsVVNEKSk=&amp;WINDOW=FIRST_POPUP&amp;HEIGHT=450&amp;WIDTH=450&amp;START_MAXIMIZED=FALSE&amp;VAR:CALENDAR=US&amp;VAR:SYMBOL=CASS&amp;VAR:INDEX=0"}</definedName>
    <definedName name="_351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8"}</definedName>
    <definedName name="_351__FDSAUDITLINK___1" hidden="1">{"fdsup://directions/FAT Viewer?action=UPDATE&amp;creator=factset&amp;DYN_ARGS=TRUE&amp;DOC_NAME=FAT:FQL_AUDITING_CLIENT_TEMPLATE.FAT&amp;display_string=Audit&amp;VAR:KEY=XSNKTWLYNS&amp;VAR:QUERY=KEZGX0VCSVREQV9PUEVSKExUTVMsNDA3NzMsLCxSUCxVU0QpQEZGX0VCSVREQV9PUEVSKExUTVNfU0VNSSw0M","Dc3MywsLFJQLFVTRCkp&amp;WINDOW=FIRST_POPUP&amp;HEIGHT=450&amp;WIDTH=450&amp;START_MAXIMIZED=FALSE&amp;VAR:CALENDAR=US&amp;VAR:SYMBOL=CASS&amp;VAR:INDEX=0"}</definedName>
    <definedName name="_351__FDSAUDITLINK___2" hidden="1">{"fdsup://directions/FAT Viewer?action=UPDATE&amp;creator=factset&amp;DYN_ARGS=TRUE&amp;DOC_NAME=FAT:FQL_AUDITING_CLIENT_TEMPLATE.FAT&amp;display_string=Audit&amp;VAR:KEY=XSNKTWLYNS&amp;VAR:QUERY=KEZGX0VCSVREQV9PUEVSKExUTVMsNDA3NzMsLCxSUCxVU0QpQEZGX0VCSVREQV9PUEVSKExUTVNfU0VNSSw0M","Dc3MywsLFJQLFVTRCkp&amp;WINDOW=FIRST_POPUP&amp;HEIGHT=450&amp;WIDTH=450&amp;START_MAXIMIZED=FALSE&amp;VAR:CALENDAR=US&amp;VAR:SYMBOL=CASS&amp;VAR:INDEX=0"}</definedName>
    <definedName name="_3514">#REF!</definedName>
    <definedName name="_352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7"}</definedName>
    <definedName name="_352__FDSAUDITLINK___1" hidden="1">{"fdsup://directions/FAT Viewer?action=UPDATE&amp;creator=factset&amp;DYN_ARGS=TRUE&amp;DOC_NAME=FAT:FQL_AUDITING_CLIENT_TEMPLATE.FAT&amp;display_string=Audit&amp;VAR:KEY=DEDGDEVKVM&amp;VAR:QUERY=KEZGX0dST1NTX0lOQyhMVE1TLDQwNzczLCwsUlAsVVNEKUBGRl9HUk9TU19JTkMoTFRNU19TRU1JLDQwNzczL","CwsUlAsVVNEKSk=&amp;WINDOW=FIRST_POPUP&amp;HEIGHT=450&amp;WIDTH=450&amp;START_MAXIMIZED=FALSE&amp;VAR:CALENDAR=US&amp;VAR:SYMBOL=CASS&amp;VAR:INDEX=0"}</definedName>
    <definedName name="_352__FDSAUDITLINK___2" hidden="1">{"fdsup://directions/FAT Viewer?action=UPDATE&amp;creator=factset&amp;DYN_ARGS=TRUE&amp;DOC_NAME=FAT:FQL_AUDITING_CLIENT_TEMPLATE.FAT&amp;display_string=Audit&amp;VAR:KEY=DEDGDEVKVM&amp;VAR:QUERY=KEZGX0dST1NTX0lOQyhMVE1TLDQwNzczLCwsUlAsVVNEKUBGRl9HUk9TU19JTkMoTFRNU19TRU1JLDQwNzczL","CwsUlAsVVNEKSk=&amp;WINDOW=FIRST_POPUP&amp;HEIGHT=450&amp;WIDTH=450&amp;START_MAXIMIZED=FALSE&amp;VAR:CALENDAR=US&amp;VAR:SYMBOL=CASS&amp;VAR:INDEX=0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_1" hidden="1">{"fdsup://directions/FAT Viewer?action=UPDATE&amp;creator=factset&amp;DYN_ARGS=TRUE&amp;DOC_NAME=FAT:FQL_AUDITING_CLIENT_TEMPLATE.FAT&amp;display_string=Audit&amp;VAR:KEY=JMXOBIPCJU&amp;VAR:QUERY=KEZGX0lOVF9FWFBfTkVUKExUTVMsNDA3NzMsLCxSUCxVU0QpQEZGX0lOVF9FWFBfTkVUKExUTVNfU0VNSSw0M","Dc3MywsLFJQLFVTRCkp&amp;WINDOW=FIRST_POPUP&amp;HEIGHT=450&amp;WIDTH=450&amp;START_MAXIMIZED=FALSE&amp;VAR:CALENDAR=US&amp;VAR:SYMBOL=AXP&amp;VAR:INDEX=0"}</definedName>
    <definedName name="_353__FDSAUDITLINK___2" hidden="1">{"fdsup://directions/FAT Viewer?action=UPDATE&amp;creator=factset&amp;DYN_ARGS=TRUE&amp;DOC_NAME=FAT:FQL_AUDITING_CLIENT_TEMPLATE.FAT&amp;display_string=Audit&amp;VAR:KEY=JMXOBIPCJU&amp;VAR:QUERY=KEZGX0lOVF9FWFBfTkVUKExUTVMsNDA3NzMsLCxSUCxVU0QpQEZGX0lOVF9FWFBfTkVUKExUTVNfU0VNSSw0M","Dc3MywsLFJQLFVTRCkp&amp;WINDOW=FIRST_POPUP&amp;HEIGHT=450&amp;WIDTH=450&amp;START_MAXIMIZED=FALSE&amp;VAR:CALENDAR=US&amp;VAR:SYMBOL=AXP&amp;VAR:INDEX=0"}</definedName>
    <definedName name="_353__FDSAUDITLINK___3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_4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3">#REF!</definedName>
    <definedName name="_354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5"}</definedName>
    <definedName name="_354__FDSAUDITLINK___1" hidden="1">{"fdsup://Directions/FactSet Auditing Viewer?action=AUDIT_VALUE&amp;DB=129&amp;ID1=G0260210&amp;VALUEID=01001&amp;SDATE=201103&amp;PERIODTYPE=QTR_STD&amp;SCFT=3&amp;window=popup_no_bar&amp;width=385&amp;height=120&amp;START_MAXIMIZED=FALSE&amp;creator=factset&amp;display_string=Audit"}</definedName>
    <definedName name="_354__FDSAUDITLINK___2" hidden="1">{"fdsup://Directions/FactSet Auditing Viewer?action=AUDIT_VALUE&amp;DB=129&amp;ID1=G0260210&amp;VALUEID=01001&amp;SDATE=201103&amp;PERIODTYPE=QTR_STD&amp;SCFT=3&amp;window=popup_no_bar&amp;width=385&amp;height=120&amp;START_MAXIMIZED=FALSE&amp;creator=factset&amp;display_string=Audit"}</definedName>
    <definedName name="_3544">#REF!</definedName>
    <definedName name="_355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4"}</definedName>
    <definedName name="_355__FDSAUDITLINK___1" hidden="1">{"fdsup://Directions/FactSet Auditing Viewer?action=AUDIT_VALUE&amp;DB=129&amp;ID1=22890310&amp;VALUEID=02001&amp;SDATE=201102&amp;PERIODTYPE=QTR_STD&amp;SCFT=3&amp;window=popup_no_bar&amp;width=385&amp;height=120&amp;START_MAXIMIZED=FALSE&amp;creator=factset&amp;display_string=Audit"}</definedName>
    <definedName name="_355__FDSAUDITLINK___2" hidden="1">{"fdsup://Directions/FactSet Auditing Viewer?action=AUDIT_VALUE&amp;DB=129&amp;ID1=22890310&amp;VALUEID=02001&amp;SDATE=201102&amp;PERIODTYPE=QTR_STD&amp;SCFT=3&amp;window=popup_no_bar&amp;width=385&amp;height=120&amp;START_MAXIMIZED=FALSE&amp;creator=factset&amp;display_string=Audit"}</definedName>
    <definedName name="_356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3"}</definedName>
    <definedName name="_356__FDSAUDITLINK___1" hidden="1">{"fdsup://directions/FAT Viewer?action=UPDATE&amp;creator=factset&amp;DYN_ARGS=TRUE&amp;DOC_NAME=FAT:FQL_AUDITING_CLIENT_TEMPLATE.FAT&amp;display_string=Audit&amp;VAR:KEY=LSRKBWBUBS&amp;VAR:QUERY=KEZGX05FVF9JTkMoTFRNUyw0MDc3MywsLFJQLFVTRClARkZfTkVUX0lOQyhMVE1TX1NFTUksNDA3NzMsLCxSU","CxVU0QpKQ==&amp;WINDOW=FIRST_POPUP&amp;HEIGHT=450&amp;WIDTH=450&amp;START_MAXIMIZED=FALSE&amp;VAR:CALENDAR=US&amp;VAR:SYMBOL=AXP&amp;VAR:INDEX=0"}</definedName>
    <definedName name="_356__FDSAUDITLINK___2" hidden="1">{"fdsup://directions/FAT Viewer?action=UPDATE&amp;creator=factset&amp;DYN_ARGS=TRUE&amp;DOC_NAME=FAT:FQL_AUDITING_CLIENT_TEMPLATE.FAT&amp;display_string=Audit&amp;VAR:KEY=LSRKBWBUBS&amp;VAR:QUERY=KEZGX05FVF9JTkMoTFRNUyw0MDc3MywsLFJQLFVTRClARkZfTkVUX0lOQyhMVE1TX1NFTUksNDA3NzMsLCxSU","CxVU0QpKQ==&amp;WINDOW=FIRST_POPUP&amp;HEIGHT=450&amp;WIDTH=450&amp;START_MAXIMIZED=FALSE&amp;VAR:CALENDAR=US&amp;VAR:SYMBOL=AXP&amp;VAR:INDEX=0"}</definedName>
    <definedName name="_357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2"}</definedName>
    <definedName name="_357__FDSAUDITLINK___1" hidden="1">{"fdsup://Directions/FactSet Auditing Viewer?action=AUDIT_VALUE&amp;DB=129&amp;ID1=48274010&amp;VALUEID=01001&amp;SDATE=201101&amp;PERIODTYPE=QTR_STD&amp;SCFT=3&amp;window=popup_no_bar&amp;width=385&amp;height=120&amp;START_MAXIMIZED=FALSE&amp;creator=factset&amp;display_string=Audit"}</definedName>
    <definedName name="_357__FDSAUDITLINK___2" hidden="1">{"fdsup://Directions/FactSet Auditing Viewer?action=AUDIT_VALUE&amp;DB=129&amp;ID1=48274010&amp;VALUEID=01001&amp;SDATE=201101&amp;PERIODTYPE=QTR_STD&amp;SCFT=3&amp;window=popup_no_bar&amp;width=385&amp;height=120&amp;START_MAXIMIZED=FALSE&amp;creator=factset&amp;display_string=Audit"}</definedName>
    <definedName name="_358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1"}</definedName>
    <definedName name="_358__FDSAUDITLINK___1" hidden="1">{"fdsup://directions/FAT Viewer?action=UPDATE&amp;creator=factset&amp;DYN_ARGS=TRUE&amp;DOC_NAME=FAT:FQL_AUDITING_CLIENT_TEMPLATE.FAT&amp;display_string=Audit&amp;VAR:KEY=VEBQLATODO&amp;VAR:QUERY=KEZGX0VCSVREQV9PUEVSKExUTVMsNDA3NzMsLCxSUCxVU0QpQEZGX0VCSVREQV9PUEVSKExUTVNfU0VNSSw0M","Dc3MywsLFJQLFVTRCkp&amp;WINDOW=FIRST_POPUP&amp;HEIGHT=450&amp;WIDTH=450&amp;START_MAXIMIZED=FALSE&amp;VAR:CALENDAR=US&amp;VAR:SYMBOL=AXP&amp;VAR:INDEX=0"}</definedName>
    <definedName name="_358__FDSAUDITLINK___2" hidden="1">{"fdsup://directions/FAT Viewer?action=UPDATE&amp;creator=factset&amp;DYN_ARGS=TRUE&amp;DOC_NAME=FAT:FQL_AUDITING_CLIENT_TEMPLATE.FAT&amp;display_string=Audit&amp;VAR:KEY=VEBQLATODO&amp;VAR:QUERY=KEZGX0VCSVREQV9PUEVSKExUTVMsNDA3NzMsLCxSUCxVU0QpQEZGX0VCSVREQV9PUEVSKExUTVNfU0VNSSw0M","Dc3MywsLFJQLFVTRCkp&amp;WINDOW=FIRST_POPUP&amp;HEIGHT=450&amp;WIDTH=450&amp;START_MAXIMIZED=FALSE&amp;VAR:CALENDAR=US&amp;VAR:SYMBOL=AXP&amp;VAR:INDEX=0"}</definedName>
    <definedName name="_359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0"}</definedName>
    <definedName name="_359__FDSAUDITLINK___1" hidden="1">{"fdsup://directions/FAT Viewer?action=UPDATE&amp;creator=factset&amp;DYN_ARGS=TRUE&amp;DOC_NAME=FAT:FQL_AUDITING_CLIENT_TEMPLATE.FAT&amp;display_string=Audit&amp;VAR:KEY=HCDOBYBKLY&amp;VAR:QUERY=KEZGX0dST1NTX0lOQyhMVE1TLDQwNzczLCwsUlAsVVNEKUBGRl9HUk9TU19JTkMoTFRNU19TRU1JLDQwNzczL","CwsUlAsVVNEKSk=&amp;WINDOW=FIRST_POPUP&amp;HEIGHT=450&amp;WIDTH=450&amp;START_MAXIMIZED=FALSE&amp;VAR:CALENDAR=US&amp;VAR:SYMBOL=AXP&amp;VAR:INDEX=0"}</definedName>
    <definedName name="_359__FDSAUDITLINK___2" hidden="1">{"fdsup://directions/FAT Viewer?action=UPDATE&amp;creator=factset&amp;DYN_ARGS=TRUE&amp;DOC_NAME=FAT:FQL_AUDITING_CLIENT_TEMPLATE.FAT&amp;display_string=Audit&amp;VAR:KEY=HCDOBYBKLY&amp;VAR:QUERY=KEZGX0dST1NTX0lOQyhMVE1TLDQwNzczLCwsUlAsVVNEKUBGRl9HUk9TU19JTkMoTFRNU19TRU1JLDQwNzczL","CwsUlAsVVNEKSk=&amp;WINDOW=FIRST_POPUP&amp;HEIGHT=450&amp;WIDTH=450&amp;START_MAXIMIZED=FALSE&amp;VAR:CALENDAR=US&amp;VAR:SYMBOL=AXP&amp;VAR:INDEX=0"}</definedName>
    <definedName name="_35P">#REF!</definedName>
    <definedName name="_36_______123Graph_DCHART_9" hidden="1">#REF!</definedName>
    <definedName name="_36_______123Graph_XCHART_2" hidden="1">#REF!</definedName>
    <definedName name="_36__123Graph_ACHART_17" hidden="1">#REF!</definedName>
    <definedName name="_36__123Graph_ACHART_2" hidden="1">#REF!</definedName>
    <definedName name="_36__123Graph_ACHART_20" hidden="1">#REF!</definedName>
    <definedName name="_36__123Graph_ACHART_5" hidden="1">#REF!</definedName>
    <definedName name="_36__123Graph_AGROWTH_9" hidden="1">#REF!</definedName>
    <definedName name="_36__123Graph_BCHART_1" hidden="1">#REF!</definedName>
    <definedName name="_36__123Graph_BChart_1W" hidden="1">#REF!</definedName>
    <definedName name="_36__123Graph_BCHART_2" hidden="1">#REF!</definedName>
    <definedName name="_36__123Graph_BCHART_21" hidden="1">#REF!</definedName>
    <definedName name="_36__123Graph_BCHART_22" hidden="1">#REF!</definedName>
    <definedName name="_36__123Graph_BCHART_24" hidden="1">#REF!</definedName>
    <definedName name="_36__123Graph_BCHART_5" hidden="1">#REF!</definedName>
    <definedName name="_36__123Graph_BGROSS_MARGINS" hidden="1">#REF!</definedName>
    <definedName name="_36__123Graph_BGROWTH_REVS_B" hidden="1">#REF!</definedName>
    <definedName name="_36__123Graph_CCHART_16" hidden="1">#REF!</definedName>
    <definedName name="_36__123Graph_CCHART_6" hidden="1">#REF!</definedName>
    <definedName name="_36__123Graph_DCHART_1" hidden="1">#REF!</definedName>
    <definedName name="_36__123Graph_DCHART_112" hidden="1">#REF!</definedName>
    <definedName name="_36__123Graph_LBL_CCHART_1" hidden="1">#REF!</definedName>
    <definedName name="_36__123Graph_XCHART_1" hidden="1">#REF!</definedName>
    <definedName name="_36__123Graph_XCHART_112" hidden="1">#REF!</definedName>
    <definedName name="_36__123Graph_XCHART_2" hidden="1">#REF!</definedName>
    <definedName name="_36__123Graph_XChart_4" hidden="1">#REF!</definedName>
    <definedName name="_36__123Graph_XChart_5" hidden="1">#REF!</definedName>
    <definedName name="_36__FDSAUDITLINK__" hidden="1">{"fdsup://directions/FAT Viewer?action=UPDATE&amp;creator=factset&amp;DYN_ARGS=TRUE&amp;DOC_NAME=FAT:FQL_AUDITING_CLIENT_TEMPLATE.FAT&amp;display_string=Audit&amp;VAR:KEY=ZKRUNWHILQ&amp;VAR:QUERY=RkZfRVBTX0RJTF9CRUZfVU5VU1VBTChDQUwsMjAxMCwsLCxVU0Qp&amp;WINDOW=FIRST_POPUP&amp;HEIGHT=450&amp;WI","DTH=450&amp;START_MAXIMIZED=FALSE&amp;VAR:CALENDAR=US&amp;VAR:SYMBOL=GWAY&amp;VAR:INDEX=0"}</definedName>
    <definedName name="_36__FDSAUDITLINK___1" hidden="1">{"fdsup://Directions/FactSet Auditing Viewer?action=AUDIT_VALUE&amp;DB=129&amp;ID1=83616T10&amp;VALUEID=05301&amp;SDATE=201102&amp;PERIODTYPE=QTR_STD&amp;SCFT=3&amp;window=popup_no_bar&amp;width=385&amp;height=120&amp;START_MAXIMIZED=FALSE&amp;creator=factset&amp;display_string=Audit"}</definedName>
    <definedName name="_36__FDSAUDITLINK___2" hidden="1">{"fdsup://Directions/FactSet Auditing Viewer?action=AUDIT_VALUE&amp;DB=129&amp;ID1=83616T10&amp;VALUEID=05301&amp;SDATE=201102&amp;PERIODTYPE=QTR_STD&amp;SCFT=3&amp;window=popup_no_bar&amp;width=385&amp;height=120&amp;START_MAXIMIZED=FALSE&amp;creator=factset&amp;display_string=Audit"}</definedName>
    <definedName name="_36_0__123Graph_ACHAR" hidden="1">#REF!</definedName>
    <definedName name="_36_0_S" hidden="1">#REF!</definedName>
    <definedName name="_36_01_99">#REF!</definedName>
    <definedName name="_36_3__Other_Segment_Reven">#REF!</definedName>
    <definedName name="_36_39_0199">#REF!</definedName>
    <definedName name="_360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9"}</definedName>
    <definedName name="_360__FDSAUDITLINK___1" hidden="1">{"fdsup://directions/FAT Viewer?action=UPDATE&amp;creator=factset&amp;DYN_ARGS=TRUE&amp;DOC_NAME=FAT:FQL_AUDITING_CLIENT_TEMPLATE.FAT&amp;display_string=Audit&amp;VAR:KEY=IZUNMHIHEL&amp;VAR:QUERY=KEZGX0VQU19ESUwoTFRNUyw0MDcyNCwsLFJQLFVTRClARkZfRVBTX0RJTChMVE1TX1NFTUksNDA3MjQsLCxSU","CxVU0QpKQ==&amp;WINDOW=FIRST_POPUP&amp;HEIGHT=450&amp;WIDTH=450&amp;START_MAXIMIZED=FALSE&amp;VAR:CALENDAR=US&amp;VAR:SYMBOL=KV.A&amp;VAR:INDEX=0"}</definedName>
    <definedName name="_360__FDSAUDITLINK___2" hidden="1">{"fdsup://directions/FAT Viewer?action=UPDATE&amp;creator=factset&amp;DYN_ARGS=TRUE&amp;DOC_NAME=FAT:FQL_AUDITING_CLIENT_TEMPLATE.FAT&amp;display_string=Audit&amp;VAR:KEY=IZUNMHIHEL&amp;VAR:QUERY=KEZGX0VQU19ESUwoTFRNUyw0MDcyNCwsLFJQLFVTRClARkZfRVBTX0RJTChMVE1TX1NFTUksNDA3MjQsLCxSU","CxVU0QpKQ==&amp;WINDOW=FIRST_POPUP&amp;HEIGHT=450&amp;WIDTH=450&amp;START_MAXIMIZED=FALSE&amp;VAR:CALENDAR=US&amp;VAR:SYMBOL=KV.A&amp;VAR:INDEX=0"}</definedName>
    <definedName name="_361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8"}</definedName>
    <definedName name="_361__FDSAUDITLINK___1" hidden="1">{"fdsup://Directions/FactSet Auditing Viewer?action=AUDIT_VALUE&amp;DB=129&amp;ID1=05276910&amp;VALUEID=01001&amp;SDATE=201101&amp;PERIODTYPE=QTR_STD&amp;SCFT=3&amp;window=popup_no_bar&amp;width=385&amp;height=120&amp;START_MAXIMIZED=FALSE&amp;creator=factset&amp;display_string=Audit"}</definedName>
    <definedName name="_361__FDSAUDITLINK___2" hidden="1">{"fdsup://Directions/FactSet Auditing Viewer?action=AUDIT_VALUE&amp;DB=129&amp;ID1=05276910&amp;VALUEID=01001&amp;SDATE=201101&amp;PERIODTYPE=QTR_STD&amp;SCFT=3&amp;window=popup_no_bar&amp;width=385&amp;height=120&amp;START_MAXIMIZED=FALSE&amp;creator=factset&amp;display_string=Audit"}</definedName>
    <definedName name="_362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7"}</definedName>
    <definedName name="_362__FDSAUDITLINK___1" hidden="1">{"fdsup://directions/FAT Viewer?action=UPDATE&amp;creator=factset&amp;DYN_ARGS=TRUE&amp;DOC_NAME=FAT:FQL_AUDITING_CLIENT_TEMPLATE.FAT&amp;display_string=Audit&amp;VAR:KEY=MFMVCNAXKX&amp;VAR:QUERY=KEZGX05FVF9JTkMoTFRNUyw0MDcyNCwsLFJQLFVTRClARkZfTkVUX0lOQyhMVE1TX1NFTUksNDA3MjQsLCxSU","CxVU0QpKQ==&amp;WINDOW=FIRST_POPUP&amp;HEIGHT=450&amp;WIDTH=450&amp;START_MAXIMIZED=FALSE&amp;VAR:CALENDAR=US&amp;VAR:SYMBOL=KV.A&amp;VAR:INDEX=0"}</definedName>
    <definedName name="_362__FDSAUDITLINK___2" hidden="1">{"fdsup://directions/FAT Viewer?action=UPDATE&amp;creator=factset&amp;DYN_ARGS=TRUE&amp;DOC_NAME=FAT:FQL_AUDITING_CLIENT_TEMPLATE.FAT&amp;display_string=Audit&amp;VAR:KEY=MFMVCNAXKX&amp;VAR:QUERY=KEZGX05FVF9JTkMoTFRNUyw0MDcyNCwsLFJQLFVTRClARkZfTkVUX0lOQyhMVE1TX1NFTUksNDA3MjQsLCxSU","CxVU0QpKQ==&amp;WINDOW=FIRST_POPUP&amp;HEIGHT=450&amp;WIDTH=450&amp;START_MAXIMIZED=FALSE&amp;VAR:CALENDAR=US&amp;VAR:SYMBOL=KV.A&amp;VAR:INDEX=0"}</definedName>
    <definedName name="_363__FDSAUDITLINK__" hidden="1">{"fdsup://Directions/FactSet Auditing Viewer?action=AUDIT_VALUE&amp;DB=129&amp;ID1=01988P10&amp;VALUEID=01001&amp;SDATE=200604&amp;PERIODTYPE=QTR_STD&amp;window=popup_no_bar&amp;width=385&amp;height=120&amp;START_MAXIMIZED=FALSE&amp;creator=factset&amp;display_string=Audit"}</definedName>
    <definedName name="_363__FDSAUDITLINK___1" hidden="1">{"fdsup://directions/FAT Viewer?action=UPDATE&amp;creator=factset&amp;DYN_ARGS=TRUE&amp;DOC_NAME=FAT:FQL_AUDITING_CLIENT_TEMPLATE.FAT&amp;display_string=Audit&amp;VAR:KEY=AXURUHWXYX&amp;VAR:QUERY=KEZGX1NITERSU19FUShRVFIsMCwsLFJTLFVTRClARkZfU0hMRFJTX0VRKFNFTUksMCwsLFJTLFVTRCkp&amp;WIND","OW=FIRST_POPUP&amp;HEIGHT=450&amp;WIDTH=450&amp;START_MAXIMIZED=FALSE&amp;VAR:CALENDAR=US&amp;VAR:SYMBOL=TMWD&amp;VAR:INDEX=0"}</definedName>
    <definedName name="_363__FDSAUDITLINK___2" hidden="1">{"fdsup://directions/FAT Viewer?action=UPDATE&amp;creator=factset&amp;DYN_ARGS=TRUE&amp;DOC_NAME=FAT:FQL_AUDITING_CLIENT_TEMPLATE.FAT&amp;display_string=Audit&amp;VAR:KEY=AXURUHWXYX&amp;VAR:QUERY=KEZGX1NITERSU19FUShRVFIsMCwsLFJTLFVTRClARkZfU0hMRFJTX0VRKFNFTUksMCwsLFJTLFVTRCkp&amp;WIND","OW=FIRST_POPUP&amp;HEIGHT=450&amp;WIDTH=450&amp;START_MAXIMIZED=FALSE&amp;VAR:CALENDAR=US&amp;VAR:SYMBOL=TMWD&amp;VAR:INDEX=0"}</definedName>
    <definedName name="_364__FDSAUDITLINK__" hidden="1">{"fdsup://Directions/FactSet Auditing Viewer?action=AUDIT_VALUE&amp;DB=129&amp;ID1=01988P10&amp;VALUEID=01001&amp;SDATE=200603&amp;PERIODTYPE=QTR_STD&amp;window=popup_no_bar&amp;width=385&amp;height=120&amp;START_MAXIMIZED=FALSE&amp;creator=factset&amp;display_string=Audit"}</definedName>
    <definedName name="_364__FDSAUDITLINK___1" hidden="1">{"fdsup://directions/FAT Viewer?action=UPDATE&amp;creator=factset&amp;DYN_ARGS=TRUE&amp;DOC_NAME=FAT:FQL_AUDITING_CLIENT_TEMPLATE.FAT&amp;display_string=Audit&amp;VAR:KEY=MNUFYREVAB&amp;VAR:QUERY=KEZGX0RFQlQoUVRSLDAsLCxSUyxVU0QpQEZGX0RFQlQoU0VNSSwwLCwsUlMsVVNEKSk=&amp;WINDOW=FIRST_POP","UP&amp;HEIGHT=450&amp;WIDTH=450&amp;START_MAXIMIZED=FALSE&amp;VAR:CALENDAR=US&amp;VAR:SYMBOL=TMWD&amp;VAR:INDEX=0"}</definedName>
    <definedName name="_364__FDSAUDITLINK___2" hidden="1">{"fdsup://directions/FAT Viewer?action=UPDATE&amp;creator=factset&amp;DYN_ARGS=TRUE&amp;DOC_NAME=FAT:FQL_AUDITING_CLIENT_TEMPLATE.FAT&amp;display_string=Audit&amp;VAR:KEY=MNUFYREVAB&amp;VAR:QUERY=KEZGX0RFQlQoUVRSLDAsLCxSUyxVU0QpQEZGX0RFQlQoU0VNSSwwLCwsUlMsVVNEKSk=&amp;WINDOW=FIRST_POP","UP&amp;HEIGHT=450&amp;WIDTH=450&amp;START_MAXIMIZED=FALSE&amp;VAR:CALENDAR=US&amp;VAR:SYMBOL=TMWD&amp;VAR:INDEX=0"}</definedName>
    <definedName name="_365__FDSAUDITLINK__" hidden="1">{"fdsup://Directions/FactSet Auditing Viewer?action=AUDIT_VALUE&amp;DB=129&amp;ID1=01988P10&amp;VALUEID=01001&amp;SDATE=200602&amp;PERIODTYPE=QTR_STD&amp;window=popup_no_bar&amp;width=385&amp;height=120&amp;START_MAXIMIZED=FALSE&amp;creator=factset&amp;display_string=Audit"}</definedName>
    <definedName name="_365__FDSAUDITLINK___1" hidden="1">{"fdsup://directions/FAT Viewer?action=UPDATE&amp;creator=factset&amp;DYN_ARGS=TRUE&amp;DOC_NAME=FAT:FQL_AUDITING_CLIENT_TEMPLATE.FAT&amp;display_string=Audit&amp;VAR:KEY=SZGBEZUXWN&amp;VAR:QUERY=KEZGX1NITERSU19FUShRVFIsMCwsLFJTLFVTRClARkZfU0hMRFJTX0VRKFNFTUksMCwsLFJTLFVTRCkp&amp;WIND","OW=FIRST_POPUP&amp;HEIGHT=450&amp;WIDTH=450&amp;START_MAXIMIZED=FALSE&amp;VAR:CALENDAR=US&amp;VAR:SYMBOL=CERTF&amp;VAR:INDEX=0"}</definedName>
    <definedName name="_365__FDSAUDITLINK___2" hidden="1">{"fdsup://directions/FAT Viewer?action=UPDATE&amp;creator=factset&amp;DYN_ARGS=TRUE&amp;DOC_NAME=FAT:FQL_AUDITING_CLIENT_TEMPLATE.FAT&amp;display_string=Audit&amp;VAR:KEY=SZGBEZUXWN&amp;VAR:QUERY=KEZGX1NITERSU19FUShRVFIsMCwsLFJTLFVTRClARkZfU0hMRFJTX0VRKFNFTUksMCwsLFJTLFVTRCkp&amp;WIND","OW=FIRST_POPUP&amp;HEIGHT=450&amp;WIDTH=450&amp;START_MAXIMIZED=FALSE&amp;VAR:CALENDAR=US&amp;VAR:SYMBOL=CERTF&amp;VAR:INDEX=0"}</definedName>
    <definedName name="_366__FDSAUDITLINK__" hidden="1">{"fdsup://Directions/FactSet Auditing Viewer?action=AUDIT_VALUE&amp;DB=129&amp;ID1=01988P10&amp;VALUEID=01001&amp;SDATE=200601&amp;PERIODTYPE=QTR_STD&amp;window=popup_no_bar&amp;width=385&amp;height=120&amp;START_MAXIMIZED=FALSE&amp;creator=factset&amp;display_string=Audit"}</definedName>
    <definedName name="_366__FDSAUDITLINK___1" hidden="1">{"fdsup://directions/FAT Viewer?action=UPDATE&amp;creator=factset&amp;DYN_ARGS=TRUE&amp;DOC_NAME=FAT:FQL_AUDITING_CLIENT_TEMPLATE.FAT&amp;display_string=Audit&amp;VAR:KEY=ITIPUVIVSH&amp;VAR:QUERY=KEZGX0RFQlQoUVRSLDAsLCxSUyxVU0QpQEZGX0RFQlQoU0VNSSwwLCwsUlMsVVNEKSk=&amp;WINDOW=FIRST_POP","UP&amp;HEIGHT=450&amp;WIDTH=450&amp;START_MAXIMIZED=FALSE&amp;VAR:CALENDAR=US&amp;VAR:SYMBOL=CERTF&amp;VAR:INDEX=0"}</definedName>
    <definedName name="_366__FDSAUDITLINK___2" hidden="1">{"fdsup://directions/FAT Viewer?action=UPDATE&amp;creator=factset&amp;DYN_ARGS=TRUE&amp;DOC_NAME=FAT:FQL_AUDITING_CLIENT_TEMPLATE.FAT&amp;display_string=Audit&amp;VAR:KEY=ITIPUVIVSH&amp;VAR:QUERY=KEZGX0RFQlQoUVRSLDAsLCxSUyxVU0QpQEZGX0RFQlQoU0VNSSwwLCwsUlMsVVNEKSk=&amp;WINDOW=FIRST_POP","UP&amp;HEIGHT=450&amp;WIDTH=450&amp;START_MAXIMIZED=FALSE&amp;VAR:CALENDAR=US&amp;VAR:SYMBOL=CERTF&amp;VAR:INDEX=0"}</definedName>
    <definedName name="_367__FDSAUDITLINK__" hidden="1">{"fdsup://Directions/FactSet Auditing Viewer?action=AUDIT_VALUE&amp;DB=129&amp;ID1=01988P10&amp;VALUEID=01001&amp;SDATE=200702&amp;PERIODTYPE=QTR_STD&amp;window=popup_no_bar&amp;width=385&amp;height=120&amp;START_MAXIMIZED=FALSE&amp;creator=factset&amp;display_string=Audit"}</definedName>
    <definedName name="_367__FDSAUDITLINK___1" hidden="1">{"fdsup://directions/FAT Viewer?action=UPDATE&amp;creator=factset&amp;DYN_ARGS=TRUE&amp;DOC_NAME=FAT:FQL_AUDITING_CLIENT_TEMPLATE.FAT&amp;display_string=Audit&amp;VAR:KEY=IXMNAVWHEB&amp;VAR:QUERY=KEZGX1NITERSU19FUShRVFIsMCwsLFJTLFVTRClARkZfU0hMRFJTX0VRKFNFTUksMCwsLFJTLFVTRCkp&amp;WIND","OW=FIRST_POPUP&amp;HEIGHT=450&amp;WIDTH=450&amp;START_MAXIMIZED=FALSE&amp;VAR:CALENDAR=US&amp;VAR:SYMBOL=ACTI&amp;VAR:INDEX=0"}</definedName>
    <definedName name="_367__FDSAUDITLINK___2" hidden="1">{"fdsup://directions/FAT Viewer?action=UPDATE&amp;creator=factset&amp;DYN_ARGS=TRUE&amp;DOC_NAME=FAT:FQL_AUDITING_CLIENT_TEMPLATE.FAT&amp;display_string=Audit&amp;VAR:KEY=IXMNAVWHEB&amp;VAR:QUERY=KEZGX1NITERSU19FUShRVFIsMCwsLFJTLFVTRClARkZfU0hMRFJTX0VRKFNFTUksMCwsLFJTLFVTRCkp&amp;WIND","OW=FIRST_POPUP&amp;HEIGHT=450&amp;WIDTH=450&amp;START_MAXIMIZED=FALSE&amp;VAR:CALENDAR=US&amp;VAR:SYMBOL=ACTI&amp;VAR:INDEX=0"}</definedName>
    <definedName name="_368__FDSAUDITLINK__" hidden="1">{"fdsup://Directions/FactSet Auditing Viewer?action=AUDIT_VALUE&amp;DB=129&amp;ID1=01988P10&amp;VALUEID=01001&amp;SDATE=200503&amp;PERIODTYPE=QTR_STD&amp;window=popup_no_bar&amp;width=385&amp;height=120&amp;START_MAXIMIZED=FALSE&amp;creator=factset&amp;display_string=Audit"}</definedName>
    <definedName name="_368__FDSAUDITLINK___1" hidden="1">{"fdsup://Directions/FactSet Auditing Viewer?action=AUDIT_VALUE&amp;DB=129&amp;ID1=94770V10&amp;VALUEID=01001&amp;SDATE=201003&amp;PERIODTYPE=QTR_STD&amp;SCFT=3&amp;window=popup_no_bar&amp;width=385&amp;height=120&amp;START_MAXIMIZED=FALSE&amp;creator=factset&amp;display_string=Audit"}</definedName>
    <definedName name="_368__FDSAUDITLINK___2" hidden="1">{"fdsup://Directions/FactSet Auditing Viewer?action=AUDIT_VALUE&amp;DB=129&amp;ID1=94770V10&amp;VALUEID=01001&amp;SDATE=201003&amp;PERIODTYPE=QTR_STD&amp;SCFT=3&amp;window=popup_no_bar&amp;width=385&amp;height=120&amp;START_MAXIMIZED=FALSE&amp;creator=factset&amp;display_string=Audit"}</definedName>
    <definedName name="_369__FDSAUDITLINK__" hidden="1">{"fdsup://Directions/FactSet Auditing Viewer?action=AUDIT_VALUE&amp;DB=129&amp;ID1=78464R10&amp;VALUEID=02001&amp;SDATE=201001&amp;PERIODTYPE=QTR_STD&amp;window=popup_no_bar&amp;width=385&amp;height=120&amp;START_MAXIMIZED=FALSE&amp;creator=factset&amp;display_string=Audit"}</definedName>
    <definedName name="_369__FDSAUDITLINK___1" hidden="1">{"fdsup://directions/FAT Viewer?action=UPDATE&amp;creator=factset&amp;DYN_ARGS=TRUE&amp;DOC_NAME=FAT:FQL_AUDITING_CLIENT_TEMPLATE.FAT&amp;display_string=Audit&amp;VAR:KEY=ETINELADMF&amp;VAR:QUERY=KEZGX0RFQlQoUVRSLDAsLCxSUyxVU0QpQEZGX0RFQlQoU0VNSSwwLCwsUlMsVVNEKSk=&amp;WINDOW=FIRST_POP","UP&amp;HEIGHT=450&amp;WIDTH=450&amp;START_MAXIMIZED=FALSE&amp;VAR:CALENDAR=US&amp;VAR:SYMBOL=ACTI&amp;VAR:INDEX=0"}</definedName>
    <definedName name="_369__FDSAUDITLINK___2" hidden="1">{"fdsup://directions/FAT Viewer?action=UPDATE&amp;creator=factset&amp;DYN_ARGS=TRUE&amp;DOC_NAME=FAT:FQL_AUDITING_CLIENT_TEMPLATE.FAT&amp;display_string=Audit&amp;VAR:KEY=ETINELADMF&amp;VAR:QUERY=KEZGX0RFQlQoUVRSLDAsLCxSUyxVU0QpQEZGX0RFQlQoU0VNSSwwLCwsUlMsVVNEKSk=&amp;WINDOW=FIRST_POP","UP&amp;HEIGHT=450&amp;WIDTH=450&amp;START_MAXIMIZED=FALSE&amp;VAR:CALENDAR=US&amp;VAR:SYMBOL=ACTI&amp;VAR:INDEX=0"}</definedName>
    <definedName name="_36Table2_" hidden="1">#REF!</definedName>
    <definedName name="_37_______123Graph_ACHART_1" hidden="1">#REF!</definedName>
    <definedName name="_37_______123Graph_XCHART_10" hidden="1">#REF!</definedName>
    <definedName name="_37_______123Graph_XCHART_3" hidden="1">#REF!</definedName>
    <definedName name="_37______123Graph_ACHART_1" hidden="1">#REF!</definedName>
    <definedName name="_37__123Graph_ACHART_22" hidden="1">#REF!</definedName>
    <definedName name="_37__123Graph_ACHART_3" hidden="1">#REF!</definedName>
    <definedName name="_37__123Graph_B_Chart_1A" hidden="1">#REF!</definedName>
    <definedName name="_37__123Graph_BCHART_10" hidden="1">#REF!</definedName>
    <definedName name="_37__123Graph_BCHART_2" hidden="1">#REF!</definedName>
    <definedName name="_37__123Graph_BCHART_22" hidden="1">#REF!</definedName>
    <definedName name="_37__123Graph_BCHART_23" hidden="1">#REF!</definedName>
    <definedName name="_37__123Graph_BCHART_25" hidden="1">#REF!</definedName>
    <definedName name="_37__123Graph_BCHART_7" hidden="1">#REF!</definedName>
    <definedName name="_37__123Graph_CCHART_111" hidden="1">#REF!</definedName>
    <definedName name="_37__123Graph_CCHART_17" hidden="1">#REF!</definedName>
    <definedName name="_37__123Graph_CCHART_7" hidden="1">#REF!</definedName>
    <definedName name="_37__123Graph_DCHART_1" hidden="1">#REF!</definedName>
    <definedName name="_37__123Graph_XCHART_10" hidden="1">#REF!</definedName>
    <definedName name="_37__123Graph_XChart_1A" hidden="1">#REF!</definedName>
    <definedName name="_37__123Graph_XCHART_3" hidden="1">#REF!</definedName>
    <definedName name="_37__123Graph_XChart_5" hidden="1">#REF!</definedName>
    <definedName name="_37__123Graph_XChart_6" hidden="1">#REF!</definedName>
    <definedName name="_37__FDSAUDITLINK__" hidden="1">{"fdsup://directions/FAT Viewer?action=UPDATE&amp;creator=factset&amp;DYN_ARGS=TRUE&amp;DOC_NAME=FAT:FQL_AUDITING_CLIENT_TEMPLATE.FAT&amp;display_string=Audit&amp;VAR:KEY=NYZOXGHULC&amp;VAR:QUERY=RkZfRVBTX0RJTF9CRUZfVU5VU1VBTChMVE0sLCwsVVNEKQ==&amp;WINDOW=FIRST_POPUP&amp;HEIGHT=450&amp;WIDTH=","450&amp;START_MAXIMIZED=FALSE&amp;VAR:CALENDAR=US&amp;VAR:SYMBOL=HMSY&amp;VAR:INDEX=0"}</definedName>
    <definedName name="_37__FDSAUDITLINK___1" hidden="1">{"fdsup://Directions/FactSet Auditing Viewer?action=AUDIT_VALUE&amp;DB=129&amp;ID1=81370510&amp;VALUEID=05301&amp;SDATE=200803&amp;PERIODTYPE=QTR_STD&amp;SCFT=3&amp;window=popup_no_bar&amp;width=385&amp;height=120&amp;START_MAXIMIZED=FALSE&amp;creator=factset&amp;display_string=Audit"}</definedName>
    <definedName name="_37__FDSAUDITLINK___2" hidden="1">{"fdsup://Directions/FactSet Auditing Viewer?action=AUDIT_VALUE&amp;DB=129&amp;ID1=81370510&amp;VALUEID=05301&amp;SDATE=200803&amp;PERIODTYPE=QTR_STD&amp;SCFT=3&amp;window=popup_no_bar&amp;width=385&amp;height=120&amp;START_MAXIMIZED=FALSE&amp;creator=factset&amp;display_string=Audit"}</definedName>
    <definedName name="_37_0_Table2_" hidden="1">#REF!</definedName>
    <definedName name="_37_02_99">#REF!</definedName>
    <definedName name="_37_16_0599">#REF!</definedName>
    <definedName name="_37_3Q99">#REF!</definedName>
    <definedName name="_370__FDSAUDITLINK__" hidden="1">{"fdsup://Directions/FactSet Auditing Viewer?action=AUDIT_VALUE&amp;DB=129&amp;ID1=29429D10&amp;VALUEID=02001&amp;SDATE=201004&amp;PERIODTYPE=QTR_STD&amp;window=popup_no_bar&amp;width=385&amp;height=120&amp;START_MAXIMIZED=FALSE&amp;creator=factset&amp;display_string=Audit"}</definedName>
    <definedName name="_370__FDSAUDITLINK___1" hidden="1">{"fdsup://directions/FAT Viewer?action=UPDATE&amp;creator=factset&amp;DYN_ARGS=TRUE&amp;DOC_NAME=FAT:FQL_AUDITING_CLIENT_TEMPLATE.FAT&amp;display_string=Audit&amp;VAR:KEY=UPKNOLEXWN&amp;VAR:QUERY=KEZGX1NITERSU19FUShRVFIsMCwsLFJTLFVTRClARkZfU0hMRFJTX0VRKFNFTUksMCwsLFJTLFVTRCkp&amp;WIND","OW=FIRST_POPUP&amp;HEIGHT=450&amp;WIDTH=450&amp;START_MAXIMIZED=FALSE&amp;VAR:CALENDAR=US&amp;VAR:SYMBOL=ENTU&amp;VAR:INDEX=0"}</definedName>
    <definedName name="_370__FDSAUDITLINK___2" hidden="1">{"fdsup://directions/FAT Viewer?action=UPDATE&amp;creator=factset&amp;DYN_ARGS=TRUE&amp;DOC_NAME=FAT:FQL_AUDITING_CLIENT_TEMPLATE.FAT&amp;display_string=Audit&amp;VAR:KEY=UPKNOLEXWN&amp;VAR:QUERY=KEZGX1NITERSU19FUShRVFIsMCwsLFJTLFVTRClARkZfU0hMRFJTX0VRKFNFTUksMCwsLFJTLFVTRCkp&amp;WIND","OW=FIRST_POPUP&amp;HEIGHT=450&amp;WIDTH=450&amp;START_MAXIMIZED=FALSE&amp;VAR:CALENDAR=US&amp;VAR:SYMBOL=ENTU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_1" hidden="1">{"fdsup://directions/FAT Viewer?action=UPDATE&amp;creator=factset&amp;DYN_ARGS=TRUE&amp;DOC_NAME=FAT:FQL_AUDITING_CLIENT_TEMPLATE.FAT&amp;display_string=Audit&amp;VAR:KEY=EDSTSRUJWH&amp;VAR:QUERY=KEZGX0RFQlQoUVRSLDAsLCxSUyxVU0QpQEZGX0RFQlQoU0VNSSwwLCwsUlMsVVNEKSk=&amp;WINDOW=FIRST_POP","UP&amp;HEIGHT=450&amp;WIDTH=450&amp;START_MAXIMIZED=FALSE&amp;VAR:CALENDAR=US&amp;VAR:SYMBOL=ENTU&amp;VAR:INDEX=0"}</definedName>
    <definedName name="_371__FDSAUDITLINK___2" hidden="1">{"fdsup://directions/FAT Viewer?action=UPDATE&amp;creator=factset&amp;DYN_ARGS=TRUE&amp;DOC_NAME=FAT:FQL_AUDITING_CLIENT_TEMPLATE.FAT&amp;display_string=Audit&amp;VAR:KEY=EDSTSRUJWH&amp;VAR:QUERY=KEZGX0RFQlQoUVRSLDAsLCxSUyxVU0QpQEZGX0RFQlQoU0VNSSwwLCwsUlMsVVNEKSk=&amp;WINDOW=FIRST_POP","UP&amp;HEIGHT=450&amp;WIDTH=450&amp;START_MAXIMIZED=FALSE&amp;VAR:CALENDAR=US&amp;VAR:SYMBOL=ENTU&amp;VAR:INDEX=0"}</definedName>
    <definedName name="_371__FDSAUDITLINK___3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_4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2__FDSAUDITLINK__" hidden="1">{"fdsup://directions/FAT Viewer?action=UPDATE&amp;creator=factset&amp;DYN_ARGS=TRUE&amp;DOC_NAME=FAT:FQL_AUDITING_CLIENT_TEMPLATE.FAT&amp;display_string=Audit&amp;VAR:KEY=OLWNEPKPEB&amp;VAR:QUERY=RkZfREVCVChRVFIsMCwsLCxVU0Qp&amp;WINDOW=FIRST_POPUP&amp;HEIGHT=450&amp;WIDTH=450&amp;START_MAXIMIZED=","FALSE&amp;VAR:CALENDAR=US&amp;VAR:SYMBOL=ATHN&amp;VAR:INDEX=0"}</definedName>
    <definedName name="_372__FDSAUDITLINK___1" hidden="1">{"fdsup://directions/FAT Viewer?action=UPDATE&amp;creator=factset&amp;DYN_ARGS=TRUE&amp;DOC_NAME=FAT:FQL_AUDITING_CLIENT_TEMPLATE.FAT&amp;display_string=Audit&amp;VAR:KEY=QVGPKNYPOD&amp;VAR:QUERY=KEZGX1NITERSU19FUShRVFIsMCwsLFJTLFVTRClARkZfU0hMRFJTX0VRKFNFTUksMCwsLFJTLFVTRCkp&amp;WIND","OW=FIRST_POPUP&amp;HEIGHT=450&amp;WIDTH=450&amp;START_MAXIMIZED=FALSE&amp;VAR:CALENDAR=US&amp;VAR:SYMBOL=FIRE&amp;VAR:INDEX=0"}</definedName>
    <definedName name="_372__FDSAUDITLINK___2" hidden="1">{"fdsup://directions/FAT Viewer?action=UPDATE&amp;creator=factset&amp;DYN_ARGS=TRUE&amp;DOC_NAME=FAT:FQL_AUDITING_CLIENT_TEMPLATE.FAT&amp;display_string=Audit&amp;VAR:KEY=QVGPKNYPOD&amp;VAR:QUERY=KEZGX1NITERSU19FUShRVFIsMCwsLFJTLFVTRClARkZfU0hMRFJTX0VRKFNFTUksMCwsLFJTLFVTRCkp&amp;WIND","OW=FIRST_POPUP&amp;HEIGHT=450&amp;WIDTH=450&amp;START_MAXIMIZED=FALSE&amp;VAR:CALENDAR=US&amp;VAR:SYMBOL=FIRE&amp;VAR:INDEX=0"}</definedName>
    <definedName name="_373__FDSAUDITLINK__" hidden="1">{"fdsup://Directions/FactSet Auditing Viewer?action=AUDIT_VALUE&amp;DB=129&amp;ID1=29429D10&amp;VALUEID=03451&amp;SDATE=201004&amp;PERIODTYPE=QTR_STD&amp;window=popup_no_bar&amp;width=385&amp;height=120&amp;START_MAXIMIZED=FALSE&amp;creator=factset&amp;display_string=Audit"}</definedName>
    <definedName name="_373__FDSAUDITLINK___1" hidden="1">{"fdsup://directions/FAT Viewer?action=UPDATE&amp;creator=factset&amp;DYN_ARGS=TRUE&amp;DOC_NAME=FAT:FQL_AUDITING_CLIENT_TEMPLATE.FAT&amp;display_string=Audit&amp;VAR:KEY=WFUDGVEZQZ&amp;VAR:QUERY=KEZGX0RFQlQoUVRSLDAsLCxSUyxVU0QpQEZGX0RFQlQoU0VNSSwwLCwsUlMsVVNEKSk=&amp;WINDOW=FIRST_POP","UP&amp;HEIGHT=450&amp;WIDTH=450&amp;START_MAXIMIZED=FALSE&amp;VAR:CALENDAR=US&amp;VAR:SYMBOL=FIRE&amp;VAR:INDEX=0"}</definedName>
    <definedName name="_373__FDSAUDITLINK___2" hidden="1">{"fdsup://directions/FAT Viewer?action=UPDATE&amp;creator=factset&amp;DYN_ARGS=TRUE&amp;DOC_NAME=FAT:FQL_AUDITING_CLIENT_TEMPLATE.FAT&amp;display_string=Audit&amp;VAR:KEY=WFUDGVEZQZ&amp;VAR:QUERY=KEZGX0RFQlQoUVRSLDAsLCxSUyxVU0QpQEZGX0RFQlQoU0VNSSwwLCwsUlMsVVNEKSk=&amp;WINDOW=FIRST_POP","UP&amp;HEIGHT=450&amp;WIDTH=450&amp;START_MAXIMIZED=FALSE&amp;VAR:CALENDAR=US&amp;VAR:SYMBOL=FIRE&amp;VAR:INDEX=0"}</definedName>
    <definedName name="_374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20"}</definedName>
    <definedName name="_374__FDSAUDITLINK___1" hidden="1">{"fdsup://directions/FAT Viewer?action=UPDATE&amp;creator=factset&amp;DYN_ARGS=TRUE&amp;DOC_NAME=FAT:FQL_AUDITING_CLIENT_TEMPLATE.FAT&amp;display_string=Audit&amp;VAR:KEY=YBSTGHIBKN&amp;VAR:QUERY=KEZGX1NITERSU19FUShRVFIsMCwsLFJTLFVTRClARkZfU0hMRFJTX0VRKFNFTUksMCwsLFJTLFVTRCkp&amp;WIND","OW=FIRST_POPUP&amp;HEIGHT=450&amp;WIDTH=450&amp;START_MAXIMIZED=FALSE&amp;VAR:CALENDAR=US&amp;VAR:SYMBOL=SCUR&amp;VAR:INDEX=0"}</definedName>
    <definedName name="_374__FDSAUDITLINK___2" hidden="1">{"fdsup://directions/FAT Viewer?action=UPDATE&amp;creator=factset&amp;DYN_ARGS=TRUE&amp;DOC_NAME=FAT:FQL_AUDITING_CLIENT_TEMPLATE.FAT&amp;display_string=Audit&amp;VAR:KEY=YBSTGHIBKN&amp;VAR:QUERY=KEZGX1NITERSU19FUShRVFIsMCwsLFJTLFVTRClARkZfU0hMRFJTX0VRKFNFTUksMCwsLFJTLFVTRCkp&amp;WIND","OW=FIRST_POPUP&amp;HEIGHT=450&amp;WIDTH=450&amp;START_MAXIMIZED=FALSE&amp;VAR:CALENDAR=US&amp;VAR:SYMBOL=SCUR&amp;VAR:INDEX=0"}</definedName>
    <definedName name="_375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9"}</definedName>
    <definedName name="_375__FDSAUDITLINK___1" hidden="1">{"fdsup://Directions/FactSet Auditing Viewer?action=AUDIT_VALUE&amp;DB=129&amp;ID1=37940X10&amp;VALUEID=01001&amp;SDATE=201001&amp;PERIODTYPE=QTR_STD&amp;SCFT=3&amp;window=popup_no_bar&amp;width=385&amp;height=120&amp;START_MAXIMIZED=FALSE&amp;creator=factset&amp;display_string=Audit"}</definedName>
    <definedName name="_375__FDSAUDITLINK___2" hidden="1">{"fdsup://Directions/FactSet Auditing Viewer?action=AUDIT_VALUE&amp;DB=129&amp;ID1=37940X10&amp;VALUEID=01001&amp;SDATE=201001&amp;PERIODTYPE=QTR_STD&amp;SCFT=3&amp;window=popup_no_bar&amp;width=385&amp;height=120&amp;START_MAXIMIZED=FALSE&amp;creator=factset&amp;display_string=Audit"}</definedName>
    <definedName name="_376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8"}</definedName>
    <definedName name="_376__FDSAUDITLINK___1" hidden="1">{"fdsup://directions/FAT Viewer?action=UPDATE&amp;creator=factset&amp;DYN_ARGS=TRUE&amp;DOC_NAME=FAT:FQL_AUDITING_CLIENT_TEMPLATE.FAT&amp;display_string=Audit&amp;VAR:KEY=OHMRWPWNCN&amp;VAR:QUERY=KEZGX0RFQlQoUVRSLDAsLCxSUyxVU0QpQEZGX0RFQlQoU0VNSSwwLCwsUlMsVVNEKSk=&amp;WINDOW=FIRST_POP","UP&amp;HEIGHT=450&amp;WIDTH=450&amp;START_MAXIMIZED=FALSE&amp;VAR:CALENDAR=US&amp;VAR:SYMBOL=SCUR&amp;VAR:INDEX=0"}</definedName>
    <definedName name="_376__FDSAUDITLINK___2" hidden="1">{"fdsup://directions/FAT Viewer?action=UPDATE&amp;creator=factset&amp;DYN_ARGS=TRUE&amp;DOC_NAME=FAT:FQL_AUDITING_CLIENT_TEMPLATE.FAT&amp;display_string=Audit&amp;VAR:KEY=OHMRWPWNCN&amp;VAR:QUERY=KEZGX0RFQlQoUVRSLDAsLCxSUyxVU0QpQEZGX0RFQlQoU0VNSSwwLCwsUlMsVVNEKSk=&amp;WINDOW=FIRST_POP","UP&amp;HEIGHT=450&amp;WIDTH=450&amp;START_MAXIMIZED=FALSE&amp;VAR:CALENDAR=US&amp;VAR:SYMBOL=SCUR&amp;VAR:INDEX=0"}</definedName>
    <definedName name="_377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7"}</definedName>
    <definedName name="_377__FDSAUDITLINK___1" hidden="1">{"fdsup://directions/FAT Viewer?action=UPDATE&amp;creator=factset&amp;DYN_ARGS=TRUE&amp;DOC_NAME=FAT:FQL_AUDITING_CLIENT_TEMPLATE.FAT&amp;display_string=Audit&amp;VAR:KEY=QRILONYFAZ&amp;VAR:QUERY=KEZGX1NITERSU19FUShRVFIsMCwsLFJTLFVTRClARkZfU0hMRFJTX0VRKFNFTUksMCwsLFJTLFVTRCkp&amp;WIND","OW=FIRST_POPUP&amp;HEIGHT=450&amp;WIDTH=450&amp;START_MAXIMIZED=FALSE&amp;VAR:CALENDAR=US&amp;VAR:SYMBOL=BCSI&amp;VAR:INDEX=0"}</definedName>
    <definedName name="_377__FDSAUDITLINK___2" hidden="1">{"fdsup://directions/FAT Viewer?action=UPDATE&amp;creator=factset&amp;DYN_ARGS=TRUE&amp;DOC_NAME=FAT:FQL_AUDITING_CLIENT_TEMPLATE.FAT&amp;display_string=Audit&amp;VAR:KEY=QRILONYFAZ&amp;VAR:QUERY=KEZGX1NITERSU19FUShRVFIsMCwsLFJTLFVTRClARkZfU0hMRFJTX0VRKFNFTUksMCwsLFJTLFVTRCkp&amp;WIND","OW=FIRST_POPUP&amp;HEIGHT=450&amp;WIDTH=450&amp;START_MAXIMIZED=FALSE&amp;VAR:CALENDAR=US&amp;VAR:SYMBOL=BCSI&amp;VAR:INDEX=0"}</definedName>
    <definedName name="_378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6"}</definedName>
    <definedName name="_378__FDSAUDITLINK___1" hidden="1">{"fdsup://directions/FAT Viewer?action=UPDATE&amp;creator=factset&amp;DYN_ARGS=TRUE&amp;DOC_NAME=FAT:FQL_AUDITING_CLIENT_TEMPLATE.FAT&amp;display_string=Audit&amp;VAR:KEY=YDIDUPMLUX&amp;VAR:QUERY=KEZGX0RFQlQoUVRSLDAsLCxSUyxVU0QpQEZGX0RFQlQoU0VNSSwwLCwsUlMsVVNEKSk=&amp;WINDOW=FIRST_POP","UP&amp;HEIGHT=450&amp;WIDTH=450&amp;START_MAXIMIZED=FALSE&amp;VAR:CALENDAR=US&amp;VAR:SYMBOL=BCSI&amp;VAR:INDEX=0"}</definedName>
    <definedName name="_378__FDSAUDITLINK___2" hidden="1">{"fdsup://directions/FAT Viewer?action=UPDATE&amp;creator=factset&amp;DYN_ARGS=TRUE&amp;DOC_NAME=FAT:FQL_AUDITING_CLIENT_TEMPLATE.FAT&amp;display_string=Audit&amp;VAR:KEY=YDIDUPMLUX&amp;VAR:QUERY=KEZGX0RFQlQoUVRSLDAsLCxSUyxVU0QpQEZGX0RFQlQoU0VNSSwwLCwsUlMsVVNEKSk=&amp;WINDOW=FIRST_POP","UP&amp;HEIGHT=450&amp;WIDTH=450&amp;START_MAXIMIZED=FALSE&amp;VAR:CALENDAR=US&amp;VAR:SYMBOL=BCSI&amp;VAR:INDEX=0"}</definedName>
    <definedName name="_379__FDSAUDITLINK__" hidden="1">{"fdsup://directions/FAT Viewer?action=UPDATE&amp;creator=factset&amp;DYN_ARGS=TRUE&amp;DOC_NAME=FAT:FQL_AUDITING_CLIENT_TEMPLATE.FAT&amp;display_string=Audit&amp;VAR:KEY=LGRYBUBOJI&amp;VAR:QUERY=RkZfTUlOX0lOVF9FWFAoQ0FMLDIwMDksLCwsVVNEKQ==&amp;WINDOW=FIRST_POPUP&amp;HEIGHT=450&amp;WIDTH=450&amp;","START_MAXIMIZED=FALSE&amp;VAR:CALENDAR=US&amp;VAR:SYMBOL=SI&amp;VAR:INDEX=0"}</definedName>
    <definedName name="_379__FDSAUDITLINK___1" hidden="1">{"fdsup://directions/FAT Viewer?action=UPDATE&amp;creator=factset&amp;DYN_ARGS=TRUE&amp;DOC_NAME=FAT:FQL_AUDITING_CLIENT_TEMPLATE.FAT&amp;display_string=Audit&amp;VAR:KEY=ANMVYBYNGT&amp;VAR:QUERY=KEZGX1NITERSU19FUShRVFIsMCwsLFJTLFVTRClARkZfU0hMRFJTX0VRKFNFTUksMCwsLFJTLFVTRCkp&amp;WIND","OW=FIRST_POPUP&amp;HEIGHT=450&amp;WIDTH=450&amp;START_MAXIMIZED=FALSE&amp;VAR:CALENDAR=US&amp;VAR:SYMBOL=SNWL&amp;VAR:INDEX=0"}</definedName>
    <definedName name="_379__FDSAUDITLINK___2" hidden="1">{"fdsup://directions/FAT Viewer?action=UPDATE&amp;creator=factset&amp;DYN_ARGS=TRUE&amp;DOC_NAME=FAT:FQL_AUDITING_CLIENT_TEMPLATE.FAT&amp;display_string=Audit&amp;VAR:KEY=ANMVYBYNGT&amp;VAR:QUERY=KEZGX1NITERSU19FUShRVFIsMCwsLFJTLFVTRClARkZfU0hMRFJTX0VRKFNFTUksMCwsLFJTLFVTRCkp&amp;WIND","OW=FIRST_POPUP&amp;HEIGHT=450&amp;WIDTH=450&amp;START_MAXIMIZED=FALSE&amp;VAR:CALENDAR=US&amp;VAR:SYMBOL=SNWL&amp;VAR:INDEX=0"}</definedName>
    <definedName name="_38_._0Restructuring_char">#REF!</definedName>
    <definedName name="_38_______123Graph_ACHART_10" hidden="1">#REF!</definedName>
    <definedName name="_38_______123Graph_XCHART_11" hidden="1">#REF!</definedName>
    <definedName name="_38_______123Graph_XCHART_6" hidden="1">#REF!</definedName>
    <definedName name="_38______123Graph_ACHART_10" hidden="1">#REF!</definedName>
    <definedName name="_38__123Graph_ACHART_23" hidden="1">#REF!</definedName>
    <definedName name="_38__123Graph_ACHART_6" hidden="1">#REF!</definedName>
    <definedName name="_38__123Graph_ACHART_8" hidden="1">#REF!</definedName>
    <definedName name="_38__123Graph_BCHART_11" hidden="1">#REF!</definedName>
    <definedName name="_38__123Graph_BCHART_20" hidden="1">#REF!</definedName>
    <definedName name="_38__123Graph_BCHART_22" hidden="1">#REF!</definedName>
    <definedName name="_38__123Graph_BCHART_26" hidden="1">#REF!</definedName>
    <definedName name="_38__123Graph_BCHART_3" hidden="1">#REF!</definedName>
    <definedName name="_38__123Graph_BCHART_4" hidden="1">#REF!</definedName>
    <definedName name="_38__123Graph_BCHART_9" hidden="1">#REF!</definedName>
    <definedName name="_38__123Graph_BGROWTH_9" hidden="1">#REF!</definedName>
    <definedName name="_38__123Graph_CCHART_112" hidden="1">#REF!</definedName>
    <definedName name="_38__123Graph_CCHART_18" hidden="1">#REF!</definedName>
    <definedName name="_38__123Graph_CCHART_8" hidden="1">#REF!</definedName>
    <definedName name="_38__123Graph_DGROWTH_REVS_A" hidden="1">#REF!</definedName>
    <definedName name="_38__123Graph_XCHART_15" hidden="1">#REF!</definedName>
    <definedName name="_38__123Graph_XChart_2A" hidden="1">#REF!</definedName>
    <definedName name="_38__123Graph_XChart_6" hidden="1">#REF!</definedName>
    <definedName name="_38__FDSAUDITLINK__" hidden="1">{"fdsup://Directions/FactSet Auditing Viewer?action=AUDIT_VALUE&amp;DB=129&amp;ID1=58404510&amp;VALUEID=02001&amp;SDATE=201104&amp;PERIODTYPE=QTR_STD&amp;SCFT=3&amp;window=popup_no_bar&amp;width=385&amp;height=120&amp;START_MAXIMIZED=FALSE&amp;creator=factset&amp;display_string=Audit"}</definedName>
    <definedName name="_38__FDSAUDITLINK___1" hidden="1">{"fdsup://Directions/FactSet Auditing Viewer?action=AUDIT_VALUE&amp;DB=129&amp;ID1=09534T50&amp;VALUEID=05301&amp;SDATE=201004&amp;PERIODTYPE=QTR_STD&amp;SCFT=3&amp;window=popup_no_bar&amp;width=385&amp;height=120&amp;START_MAXIMIZED=FALSE&amp;creator=factset&amp;display_string=Audit"}</definedName>
    <definedName name="_38__FDSAUDITLINK___2" hidden="1">{"fdsup://Directions/FactSet Auditing Viewer?action=AUDIT_VALUE&amp;DB=129&amp;ID1=09534T50&amp;VALUEID=05301&amp;SDATE=201004&amp;PERIODTYPE=QTR_STD&amp;SCFT=3&amp;window=popup_no_bar&amp;width=385&amp;height=120&amp;START_MAXIMIZED=FALSE&amp;creator=factset&amp;display_string=Audit"}</definedName>
    <definedName name="_38_0__123Graph_BCHAR" hidden="1">#REF!</definedName>
    <definedName name="_38_0_Table2_" hidden="1">#REF!</definedName>
    <definedName name="_38_49_0199">#REF!</definedName>
    <definedName name="_380__FDSAUDITLINK__" hidden="1">{"fdsup://Directions/FactSet Auditing Viewer?action=AUDIT_VALUE&amp;DB=129&amp;ID1=88579Y10&amp;VALUEID=03426&amp;SDATE=201004&amp;PERIODTYPE=QTR_STD&amp;window=popup_no_bar&amp;width=385&amp;height=120&amp;START_MAXIMIZED=FALSE&amp;creator=factset&amp;display_string=Audit"}</definedName>
    <definedName name="_380__FDSAUDITLINK___1" hidden="1">{"fdsup://directions/FAT Viewer?action=UPDATE&amp;creator=factset&amp;DYN_ARGS=TRUE&amp;DOC_NAME=FAT:FQL_AUDITING_CLIENT_TEMPLATE.FAT&amp;display_string=Audit&amp;VAR:KEY=MLALUDOXCT&amp;VAR:QUERY=KEZGX0RFQlQoUVRSLDAsLCxSUyxVU0QpQEZGX0RFQlQoU0VNSSwwLCwsUlMsVVNEKSk=&amp;WINDOW=FIRST_POP","UP&amp;HEIGHT=450&amp;WIDTH=450&amp;START_MAXIMIZED=FALSE&amp;VAR:CALENDAR=US&amp;VAR:SYMBOL=SNWL&amp;VAR:INDEX=0"}</definedName>
    <definedName name="_380__FDSAUDITLINK___2" hidden="1">{"fdsup://directions/FAT Viewer?action=UPDATE&amp;creator=factset&amp;DYN_ARGS=TRUE&amp;DOC_NAME=FAT:FQL_AUDITING_CLIENT_TEMPLATE.FAT&amp;display_string=Audit&amp;VAR:KEY=MLALUDOXCT&amp;VAR:QUERY=KEZGX0RFQlQoUVRSLDAsLCxSUyxVU0QpQEZGX0RFQlQoU0VNSSwwLCwsUlMsVVNEKSk=&amp;WINDOW=FIRST_POP","UP&amp;HEIGHT=450&amp;WIDTH=450&amp;START_MAXIMIZED=FALSE&amp;VAR:CALENDAR=US&amp;VAR:SYMBOL=SNWL&amp;VAR:INDEX=0"}</definedName>
    <definedName name="_381__123Graph_A_Chart_1A" hidden="1">#REF!</definedName>
    <definedName name="_381__FDSAUDITLINK__" hidden="1">{"fdsup://Directions/FactSet Auditing Viewer?action=AUDIT_VALUE&amp;DB=129&amp;ID1=67020Y10&amp;VALUEID=02001&amp;SDATE=201101&amp;PERIODTYPE=QTR_STD&amp;window=popup_no_bar&amp;width=385&amp;height=120&amp;START_MAXIMIZED=FALSE&amp;creator=factset&amp;display_string=Audit"}</definedName>
    <definedName name="_381__FDSAUDITLINK___1" hidden="1">{"fdsup://directions/FAT Viewer?action=UPDATE&amp;creator=factset&amp;DYN_ARGS=TRUE&amp;DOC_NAME=FAT:FQL_AUDITING_CLIENT_TEMPLATE.FAT&amp;display_string=Audit&amp;VAR:KEY=GFURKBUVUD&amp;VAR:QUERY=KEZGX1NITERSU19FUShRVFIsMCwsLFJTLFVTRClARkZfU0hMRFJTX0VRKFNFTUksMCwsLFJTLFVTRCkp&amp;WIND","OW=FIRST_POPUP&amp;HEIGHT=450&amp;WIDTH=450&amp;START_MAXIMIZED=FALSE&amp;VAR:CALENDAR=US&amp;VAR:SYMBOL=VRNT&amp;VAR:INDEX=0"}</definedName>
    <definedName name="_381__FDSAUDITLINK___2" hidden="1">{"fdsup://directions/FAT Viewer?action=UPDATE&amp;creator=factset&amp;DYN_ARGS=TRUE&amp;DOC_NAME=FAT:FQL_AUDITING_CLIENT_TEMPLATE.FAT&amp;display_string=Audit&amp;VAR:KEY=GFURKBUVUD&amp;VAR:QUERY=KEZGX1NITERSU19FUShRVFIsMCwsLFJTLFVTRClARkZfU0hMRFJTX0VRKFNFTUksMCwsLFJTLFVTRCkp&amp;WIND","OW=FIRST_POPUP&amp;HEIGHT=450&amp;WIDTH=450&amp;START_MAXIMIZED=FALSE&amp;VAR:CALENDAR=US&amp;VAR:SYMBOL=VRNT&amp;VAR:INDEX=0"}</definedName>
    <definedName name="_382__FDSAUDITLINK__" hidden="1">{"fdsup://Directions/FactSet Auditing Viewer?action=AUDIT_VALUE&amp;DB=129&amp;ID1=15678210&amp;VALUEID=03426&amp;SDATE=201004&amp;PERIODTYPE=QTR_STD&amp;window=popup_no_bar&amp;width=385&amp;height=120&amp;START_MAXIMIZED=FALSE&amp;creator=factset&amp;display_string=Audit"}</definedName>
    <definedName name="_382__FDSAUDITLINK___1" hidden="1">{"fdsup://directions/FAT Viewer?action=UPDATE&amp;creator=factset&amp;DYN_ARGS=TRUE&amp;DOC_NAME=FAT:FQL_AUDITING_CLIENT_TEMPLATE.FAT&amp;display_string=Audit&amp;VAR:KEY=PWFKNUBIVE&amp;VAR:QUERY=KEZGX0lOVF9FWFBfTkVUKExUTVMsNDA3NzMsLCxSUCxVU0QpQEZGX0lOVF9FWFBfTkVUKExUTVNfU0VNSSw0M","Dc3MywsLFJQLFVTRCkp&amp;WINDOW=FIRST_POPUP&amp;HEIGHT=450&amp;WIDTH=450&amp;START_MAXIMIZED=FALSE&amp;VAR:CALENDAR=US&amp;VAR:SYMBOL=EEFT&amp;VAR:INDEX=0"}</definedName>
    <definedName name="_382__FDSAUDITLINK___2" hidden="1">{"fdsup://directions/FAT Viewer?action=UPDATE&amp;creator=factset&amp;DYN_ARGS=TRUE&amp;DOC_NAME=FAT:FQL_AUDITING_CLIENT_TEMPLATE.FAT&amp;display_string=Audit&amp;VAR:KEY=PWFKNUBIVE&amp;VAR:QUERY=KEZGX0lOVF9FWFBfTkVUKExUTVMsNDA3NzMsLCxSUCxVU0QpQEZGX0lOVF9FWFBfTkVUKExUTVNfU0VNSSw0M","Dc3MywsLFJQLFVTRCkp&amp;WINDOW=FIRST_POPUP&amp;HEIGHT=450&amp;WIDTH=450&amp;START_MAXIMIZED=FALSE&amp;VAR:CALENDAR=US&amp;VAR:SYMBOL=EEFT&amp;VAR:INDEX=0"}</definedName>
    <definedName name="_383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4"}</definedName>
    <definedName name="_383__FDSAUDITLINK___1" hidden="1">{"fdsup://directions/FAT Viewer?action=UPDATE&amp;creator=factset&amp;DYN_ARGS=TRUE&amp;DOC_NAME=FAT:FQL_AUDITING_CLIENT_TEMPLATE.FAT&amp;display_string=Audit&amp;VAR:KEY=ETYNYBUJEH&amp;VAR:QUERY=KEZGX0RFQlQoUVRSLDAsLCxSUyxVU0QpQEZGX0RFQlQoU0VNSSwwLCwsUlMsVVNEKSk=&amp;WINDOW=FIRST_POP","UP&amp;HEIGHT=450&amp;WIDTH=450&amp;START_MAXIMIZED=FALSE&amp;VAR:CALENDAR=US&amp;VAR:SYMBOL=VRNT&amp;VAR:INDEX=0"}</definedName>
    <definedName name="_383__FDSAUDITLINK___2" hidden="1">{"fdsup://directions/FAT Viewer?action=UPDATE&amp;creator=factset&amp;DYN_ARGS=TRUE&amp;DOC_NAME=FAT:FQL_AUDITING_CLIENT_TEMPLATE.FAT&amp;display_string=Audit&amp;VAR:KEY=ETYNYBUJEH&amp;VAR:QUERY=KEZGX0RFQlQoUVRSLDAsLCxSUyxVU0QpQEZGX0RFQlQoU0VNSSwwLCwsUlMsVVNEKSk=&amp;WINDOW=FIRST_POP","UP&amp;HEIGHT=450&amp;WIDTH=450&amp;START_MAXIMIZED=FALSE&amp;VAR:CALENDAR=US&amp;VAR:SYMBOL=VRNT&amp;VAR:INDEX=0"}</definedName>
    <definedName name="_384__FDSAUDITLINK__" hidden="1">{"fdsup://Directions/FactSet Auditing Viewer?action=AUDIT_VALUE&amp;DB=129&amp;ID1=12719030&amp;VALUEID=05194&amp;SDATE=201001&amp;PERIODTYPE=QTR_STD&amp;window=popup_no_bar&amp;width=385&amp;height=120&amp;START_MAXIMIZED=FALSE&amp;creator=factset&amp;display_string=Audit"}</definedName>
    <definedName name="_384__FDSAUDITLINK___1" hidden="1">{"fdsup://directions/FAT Viewer?action=UPDATE&amp;creator=factset&amp;DYN_ARGS=TRUE&amp;DOC_NAME=FAT:FQL_AUDITING_CLIENT_TEMPLATE.FAT&amp;display_string=Audit&amp;VAR:KEY=YBUNUBWNIH&amp;VAR:QUERY=KEZGX1NITERSU19FUShRVFIsMCwsLFJTLFVTRClARkZfU0hMRFJTX0VRKFNFTUksMCwsLFJTLFVTRCkp&amp;WIND","OW=FIRST_POPUP&amp;HEIGHT=450&amp;WIDTH=450&amp;START_MAXIMIZED=FALSE&amp;VAR:CALENDAR=US&amp;VAR:SYMBOL=WBSN&amp;VAR:INDEX=0"}</definedName>
    <definedName name="_384__FDSAUDITLINK___2" hidden="1">{"fdsup://directions/FAT Viewer?action=UPDATE&amp;creator=factset&amp;DYN_ARGS=TRUE&amp;DOC_NAME=FAT:FQL_AUDITING_CLIENT_TEMPLATE.FAT&amp;display_string=Audit&amp;VAR:KEY=YBUNUBWNIH&amp;VAR:QUERY=KEZGX1NITERSU19FUShRVFIsMCwsLFJTLFVTRClARkZfU0hMRFJTX0VRKFNFTUksMCwsLFJTLFVTRCkp&amp;WIND","OW=FIRST_POPUP&amp;HEIGHT=450&amp;WIDTH=450&amp;START_MAXIMIZED=FALSE&amp;VAR:CALENDAR=US&amp;VAR:SYMBOL=WBSN&amp;VAR:INDEX=0"}</definedName>
    <definedName name="_385_??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385__FDSAUDITLINK__" hidden="1">{"fdsup://directions/FAT Viewer?action=UPDATE&amp;creator=factset&amp;DYN_ARGS=TRUE&amp;DOC_NAME=FAT:FQL_AUDITING_CLIENT_TEMPLATE.FAT&amp;display_string=Audit&amp;VAR:KEY=TQFQXQBEZO&amp;VAR:QUERY=RkZfTUlOX0lOVF9FWFAoQ0FMLDIwMDksLCwsVVNEKQ==&amp;WINDOW=FIRST_POPUP&amp;HEIGHT=450&amp;WIDTH=450&amp;","START_MAXIMIZED=FALSE&amp;VAR:CALENDAR=US&amp;VAR:SYMBOL=NUAN&amp;VAR:INDEX=0"}</definedName>
    <definedName name="_385__FDSAUDITLINK___1" hidden="1">{"fdsup://directions/FAT Viewer?action=UPDATE&amp;creator=factset&amp;DYN_ARGS=TRUE&amp;DOC_NAME=FAT:FQL_AUDITING_CLIENT_TEMPLATE.FAT&amp;display_string=Audit&amp;VAR:KEY=GFSDMZMRAJ&amp;VAR:QUERY=KEZGX0RFQlQoUVRSLDAsLCxSUyxVU0QpQEZGX0RFQlQoU0VNSSwwLCwsUlMsVVNEKSk=&amp;WINDOW=FIRST_POP","UP&amp;HEIGHT=450&amp;WIDTH=450&amp;START_MAXIMIZED=FALSE&amp;VAR:CALENDAR=US&amp;VAR:SYMBOL=WBSN&amp;VAR:INDEX=0"}</definedName>
    <definedName name="_385__FDSAUDITLINK___2" hidden="1">{"fdsup://directions/FAT Viewer?action=UPDATE&amp;creator=factset&amp;DYN_ARGS=TRUE&amp;DOC_NAME=FAT:FQL_AUDITING_CLIENT_TEMPLATE.FAT&amp;display_string=Audit&amp;VAR:KEY=GFSDMZMRAJ&amp;VAR:QUERY=KEZGX0RFQlQoUVRSLDAsLCxSUyxVU0QpQEZGX0RFQlQoU0VNSSwwLCwsUlMsVVNEKSk=&amp;WINDOW=FIRST_POP","UP&amp;HEIGHT=450&amp;WIDTH=450&amp;START_MAXIMIZED=FALSE&amp;VAR:CALENDAR=US&amp;VAR:SYMBOL=WBSN&amp;VAR:INDEX=0"}</definedName>
    <definedName name="_386__FDSAUDITLINK__" hidden="1">{"fdsup://directions/FAT Viewer?action=UPDATE&amp;creator=factset&amp;DYN_ARGS=TRUE&amp;DOC_NAME=FAT:FQL_AUDITING_CLIENT_TEMPLATE.FAT&amp;display_string=Audit&amp;VAR:KEY=RIJKZEDGLI&amp;VAR:QUERY=RkZfTUlOX0lOVF9FWFAoQ0FMLDIwMDksLCwsVVNEKQ==&amp;WINDOW=FIRST_POPUP&amp;HEIGHT=450&amp;WIDTH=450&amp;","START_MAXIMIZED=FALSE&amp;VAR:CALENDAR=US&amp;VAR:SYMBOL=MMM&amp;VAR:INDEX=0"}</definedName>
    <definedName name="_386__FDSAUDITLINK___1" hidden="1">{"fdsup://directions/FAT Viewer?action=UPDATE&amp;creator=factset&amp;DYN_ARGS=TRUE&amp;DOC_NAME=FAT:FQL_AUDITING_CLIENT_TEMPLATE.FAT&amp;display_string=Audit&amp;VAR:KEY=ILYFOLALYL&amp;VAR:QUERY=KEZGX1NITERSU19FUShRVFIsMCwsLFJTLFVTRClARkZfU0hMRFJTX0VRKFNFTUksMCwsLFJTLFVTRCkp&amp;WIND","OW=FIRST_POPUP&amp;HEIGHT=450&amp;WIDTH=450&amp;START_MAXIMIZED=FALSE&amp;VAR:CALENDAR=US&amp;VAR:SYMBOL=ID&amp;VAR:INDEX=0"}</definedName>
    <definedName name="_386__FDSAUDITLINK___2" hidden="1">{"fdsup://directions/FAT Viewer?action=UPDATE&amp;creator=factset&amp;DYN_ARGS=TRUE&amp;DOC_NAME=FAT:FQL_AUDITING_CLIENT_TEMPLATE.FAT&amp;display_string=Audit&amp;VAR:KEY=ILYFOLALYL&amp;VAR:QUERY=KEZGX1NITERSU19FUShRVFIsMCwsLFJTLFVTRClARkZfU0hMRFJTX0VRKFNFTUksMCwsLFJTLFVTRCkp&amp;WIND","OW=FIRST_POPUP&amp;HEIGHT=450&amp;WIDTH=450&amp;START_MAXIMIZED=FALSE&amp;VAR:CALENDAR=US&amp;VAR:SYMBOL=ID&amp;VAR:INDEX=0"}</definedName>
    <definedName name="_387__FDSAUDITLINK__" hidden="1">{"fdsup://directions/FAT Viewer?action=UPDATE&amp;creator=factset&amp;DYN_ARGS=TRUE&amp;DOC_NAME=FAT:FQL_AUDITING_CLIENT_TEMPLATE.FAT&amp;display_string=Audit&amp;VAR:KEY=TIHQFITOPS&amp;VAR:QUERY=RkZfTUlOX0lOVF9FWFAoQ0FMLDIwMDksLCwsVVNEKQ==&amp;WINDOW=FIRST_POPUP&amp;HEIGHT=450&amp;WIDTH=450&amp;","START_MAXIMIZED=FALSE&amp;VAR:CALENDAR=US&amp;VAR:SYMBOL=MCK&amp;VAR:INDEX=0"}</definedName>
    <definedName name="_387__FDSAUDITLINK___1" hidden="1">{"fdsup://directions/FAT Viewer?action=UPDATE&amp;creator=factset&amp;DYN_ARGS=TRUE&amp;DOC_NAME=FAT:FQL_AUDITING_CLIENT_TEMPLATE.FAT&amp;display_string=Audit&amp;VAR:KEY=ADWVEPIRYT&amp;VAR:QUERY=KEZGX0RFQlQoUVRSLDAsLCxSUyxVU0QpQEZGX0RFQlQoU0VNSSwwLCwsUlMsVVNEKSk=&amp;WINDOW=FIRST_POP","UP&amp;HEIGHT=450&amp;WIDTH=450&amp;START_MAXIMIZED=FALSE&amp;VAR:CALENDAR=US&amp;VAR:SYMBOL=ID&amp;VAR:INDEX=0"}</definedName>
    <definedName name="_387__FDSAUDITLINK___2" hidden="1">{"fdsup://directions/FAT Viewer?action=UPDATE&amp;creator=factset&amp;DYN_ARGS=TRUE&amp;DOC_NAME=FAT:FQL_AUDITING_CLIENT_TEMPLATE.FAT&amp;display_string=Audit&amp;VAR:KEY=ADWVEPIRYT&amp;VAR:QUERY=KEZGX0RFQlQoUVRSLDAsLCxSUyxVU0QpQEZGX0RFQlQoU0VNSSwwLCwsUlMsVVNEKSk=&amp;WINDOW=FIRST_POP","UP&amp;HEIGHT=450&amp;WIDTH=450&amp;START_MAXIMIZED=FALSE&amp;VAR:CALENDAR=US&amp;VAR:SYMBOL=ID&amp;VAR:INDEX=0"}</definedName>
    <definedName name="_388__FDSAUDITLINK__" hidden="1">{"fdsup://directions/FAT Viewer?action=UPDATE&amp;creator=factset&amp;DYN_ARGS=TRUE&amp;DOC_NAME=FAT:FQL_AUDITING_CLIENT_TEMPLATE.FAT&amp;display_string=Audit&amp;VAR:KEY=XWXABCNQPG&amp;VAR:QUERY=RkZfRUJJVERBX09QRVIoTFRNUywsLCxVU0Qp&amp;WINDOW=FIRST_POPUP&amp;HEIGHT=450&amp;WIDTH=450&amp;START_MA","XIMIZED=FALSE&amp;VAR:CALENDAR=US&amp;VAR:SYMBOL=SI&amp;VAR:INDEX=0"}</definedName>
    <definedName name="_388__FDSAUDITLINK___1" hidden="1">{"fdsup://directions/FAT Viewer?action=UPDATE&amp;creator=factset&amp;DYN_ARGS=TRUE&amp;DOC_NAME=FAT:FQL_AUDITING_CLIENT_TEMPLATE.FAT&amp;display_string=Audit&amp;VAR:KEY=MPKTMLQJYP&amp;VAR:QUERY=KEZGX1NITERSU19FUShRVFIsMCwsLFJTLFVTRClARkZfU0hMRFJTX0VRKFNFTUksMCwsLFJTLFVTRCkp&amp;WIND","OW=FIRST_POPUP&amp;HEIGHT=450&amp;WIDTH=450&amp;START_MAXIMIZED=FALSE&amp;VAR:CALENDAR=US&amp;VAR:SYMBOL=TMIC&amp;VAR:INDEX=0"}</definedName>
    <definedName name="_388__FDSAUDITLINK___2" hidden="1">{"fdsup://directions/FAT Viewer?action=UPDATE&amp;creator=factset&amp;DYN_ARGS=TRUE&amp;DOC_NAME=FAT:FQL_AUDITING_CLIENT_TEMPLATE.FAT&amp;display_string=Audit&amp;VAR:KEY=MPKTMLQJYP&amp;VAR:QUERY=KEZGX1NITERSU19FUShRVFIsMCwsLFJTLFVTRClARkZfU0hMRFJTX0VRKFNFTUksMCwsLFJTLFVTRCkp&amp;WIND","OW=FIRST_POPUP&amp;HEIGHT=450&amp;WIDTH=450&amp;START_MAXIMIZED=FALSE&amp;VAR:CALENDAR=US&amp;VAR:SYMBOL=TMIC&amp;VAR:INDEX=0"}</definedName>
    <definedName name="_389__FDSAUDITLINK__" hidden="1">{"fdsup://directions/FAT Viewer?action=UPDATE&amp;creator=factset&amp;DYN_ARGS=TRUE&amp;DOC_NAME=FAT:FQL_AUDITING_CLIENT_TEMPLATE.FAT&amp;display_string=Audit&amp;VAR:KEY=LSJOLSFOZQ&amp;VAR:QUERY=RkZfRUJJVERBX09QRVIoTFRNUywsLCxVU0Qp&amp;WINDOW=FIRST_POPUP&amp;HEIGHT=450&amp;WIDTH=450&amp;START_MA","XIMIZED=FALSE&amp;VAR:CALENDAR=US&amp;VAR:SYMBOL=NUAN&amp;VAR:INDEX=0"}</definedName>
    <definedName name="_389__FDSAUDITLINK___1" hidden="1">{"fdsup://Directions/FactSet Auditing Viewer?action=AUDIT_VALUE&amp;DB=129&amp;ID1=29873610&amp;VALUEID=01001&amp;SDATE=201002&amp;PERIODTYPE=QTR_STD&amp;SCFT=3&amp;window=popup_no_bar&amp;width=385&amp;height=120&amp;START_MAXIMIZED=FALSE&amp;creator=factset&amp;display_string=Audit"}</definedName>
    <definedName name="_389__FDSAUDITLINK___2" hidden="1">{"fdsup://Directions/FactSet Auditing Viewer?action=AUDIT_VALUE&amp;DB=129&amp;ID1=29873610&amp;VALUEID=01001&amp;SDATE=201002&amp;PERIODTYPE=QTR_STD&amp;SCFT=3&amp;window=popup_no_bar&amp;width=385&amp;height=120&amp;START_MAXIMIZED=FALSE&amp;creator=factset&amp;display_string=Audit"}</definedName>
    <definedName name="_39_______123Graph_ACHART_11" hidden="1">#REF!</definedName>
    <definedName name="_39_______123Graph_XCHART_2" hidden="1">#REF!</definedName>
    <definedName name="_39_______123Graph_XCHART_7" hidden="1">#REF!</definedName>
    <definedName name="_39______123Graph_ACHART_11" hidden="1">#REF!</definedName>
    <definedName name="_39__123Graph_AChart_3" hidden="1">#REF!</definedName>
    <definedName name="_39__123Graph_ACHART_9" hidden="1">#REF!</definedName>
    <definedName name="_39__123Graph_BCHART_12" hidden="1">#REF!</definedName>
    <definedName name="_39__123Graph_BCHART_27" hidden="1">#REF!</definedName>
    <definedName name="_39__123Graph_BChart_2AC" hidden="1">#REF!</definedName>
    <definedName name="_39__123Graph_BCHART_4" hidden="1">#REF!</definedName>
    <definedName name="_39__123Graph_BCHART_5" hidden="1">#REF!</definedName>
    <definedName name="_39__123Graph_BCHART_8" hidden="1">#REF!</definedName>
    <definedName name="_39__123Graph_BGROWTH_REVS_A" hidden="1">#REF!</definedName>
    <definedName name="_39__123Graph_C_Chart_1A" hidden="1">#REF!</definedName>
    <definedName name="_39__123Graph_CCHART_14" hidden="1">#REF!</definedName>
    <definedName name="_39__123Graph_CCHART_26" hidden="1">#REF!</definedName>
    <definedName name="_39__123Graph_CCHART_4" hidden="1">#REF!</definedName>
    <definedName name="_39__123Graph_CCHART_9" hidden="1">#REF!</definedName>
    <definedName name="_39__123Graph_LBL_DCHART_1" hidden="1">#REF!</definedName>
    <definedName name="_39__123Graph_XCHART_17" hidden="1">#REF!</definedName>
    <definedName name="_39__123Graph_XCHART_2" hidden="1">#REF!</definedName>
    <definedName name="_39__123Graph_XCHART_30" hidden="1">#REF!</definedName>
    <definedName name="_39__123Graph_XCHART_7" hidden="1">#REF!</definedName>
    <definedName name="_39__FDSAUDITLINK__" hidden="1">{"fdsup://directions/FAT Viewer?action=UPDATE&amp;creator=factset&amp;DYN_ARGS=TRUE&amp;DOC_NAME=FAT:FQL_AUDITING_CLIENT_TEMPLATE.FAT&amp;display_string=Audit&amp;VAR:KEY=FKRWBWPYJQ&amp;VAR:QUERY=RkZfRVBTX0RJTF9CRUZfVU5VU1VBTChMVE0sLCwsVVNEKQ==&amp;WINDOW=FIRST_POPUP&amp;HEIGHT=450&amp;WIDTH=","450&amp;START_MAXIMIZED=FALSE&amp;VAR:CALENDAR=US&amp;VAR:SYMBOL=CERN&amp;VAR:INDEX=0"}</definedName>
    <definedName name="_39__FDSAUDITLINK___1" hidden="1">{"fdsup://Directions/FactSet Auditing Viewer?action=AUDIT_VALUE&amp;DB=129&amp;ID1=83547010&amp;VALUEID=05301&amp;SDATE=201001&amp;PERIODTYPE=QTR_STD&amp;SCFT=3&amp;window=popup_no_bar&amp;width=385&amp;height=120&amp;START_MAXIMIZED=FALSE&amp;creator=factset&amp;display_string=Audit"}</definedName>
    <definedName name="_39__FDSAUDITLINK___2" hidden="1">{"fdsup://Directions/FactSet Auditing Viewer?action=AUDIT_VALUE&amp;DB=129&amp;ID1=83547010&amp;VALUEID=05301&amp;SDATE=201001&amp;PERIODTYPE=QTR_STD&amp;SCFT=3&amp;window=popup_no_bar&amp;width=385&amp;height=120&amp;START_MAXIMIZED=FALSE&amp;creator=factset&amp;display_string=Audit"}</definedName>
    <definedName name="_39_0_Table2_" hidden="1">#REF!</definedName>
    <definedName name="_39_16_1198">#REF!</definedName>
    <definedName name="_39_49_0299">#REF!</definedName>
    <definedName name="_390__FDSAUDITLINK__" hidden="1">{"fdsup://directions/FAT Viewer?action=UPDATE&amp;creator=factset&amp;DYN_ARGS=TRUE&amp;DOC_NAME=FAT:FQL_AUDITING_CLIENT_TEMPLATE.FAT&amp;display_string=Audit&amp;VAR:KEY=FAZMXKHARM&amp;VAR:QUERY=RkZfRUJJVERBX09QRVIoTFRNUywsLCxVU0Qp&amp;WINDOW=FIRST_POPUP&amp;HEIGHT=450&amp;WIDTH=450&amp;START_MA","XIMIZED=FALSE&amp;VAR:CALENDAR=US&amp;VAR:SYMBOL=PHG&amp;VAR:INDEX=0"}</definedName>
    <definedName name="_390__FDSAUDITLINK___1" hidden="1">{"fdsup://directions/FAT Viewer?action=UPDATE&amp;creator=factset&amp;DYN_ARGS=TRUE&amp;DOC_NAME=FAT:FQL_AUDITING_CLIENT_TEMPLATE.FAT&amp;display_string=Audit&amp;VAR:KEY=GDQHEFGZCJ&amp;VAR:QUERY=KEZGX0RFQlQoUVRSLDAsLCxSUyxVU0QpQEZGX0RFQlQoU0VNSSwwLCwsUlMsVVNEKSk=&amp;WINDOW=FIRST_POP","UP&amp;HEIGHT=450&amp;WIDTH=450&amp;START_MAXIMIZED=FALSE&amp;VAR:CALENDAR=US&amp;VAR:SYMBOL=TMIC&amp;VAR:INDEX=0"}</definedName>
    <definedName name="_390__FDSAUDITLINK___2" hidden="1">{"fdsup://directions/FAT Viewer?action=UPDATE&amp;creator=factset&amp;DYN_ARGS=TRUE&amp;DOC_NAME=FAT:FQL_AUDITING_CLIENT_TEMPLATE.FAT&amp;display_string=Audit&amp;VAR:KEY=GDQHEFGZCJ&amp;VAR:QUERY=KEZGX0RFQlQoUVRSLDAsLCxSUyxVU0QpQEZGX0RFQlQoU0VNSSwwLCwsUlMsVVNEKSk=&amp;WINDOW=FIRST_POP","UP&amp;HEIGHT=450&amp;WIDTH=450&amp;START_MAXIMIZED=FALSE&amp;VAR:CALENDAR=US&amp;VAR:SYMBOL=TMIC&amp;VAR:INDEX=0"}</definedName>
    <definedName name="_391__FDSAUDITLINK__" hidden="1">{"fdsup://directions/FAT Viewer?action=UPDATE&amp;creator=factset&amp;DYN_ARGS=TRUE&amp;DOC_NAME=FAT:FQL_AUDITING_CLIENT_TEMPLATE.FAT&amp;display_string=Audit&amp;VAR:KEY=HEXYBOZULO&amp;VAR:QUERY=RkZfRUJJVERBX09QRVIoTFRNUywsLCxVU0Qp&amp;WINDOW=FIRST_POPUP&amp;HEIGHT=450&amp;WIDTH=450&amp;START_MA","XIMIZED=FALSE&amp;VAR:CALENDAR=US&amp;VAR:SYMBOL=MCK&amp;VAR:INDEX=0"}</definedName>
    <definedName name="_391__FDSAUDITLINK___1" hidden="1">{"fdsup://directions/FAT Viewer?action=UPDATE&amp;creator=factset&amp;DYN_ARGS=TRUE&amp;DOC_NAME=FAT:FQL_AUDITING_CLIENT_TEMPLATE.FAT&amp;display_string=Audit&amp;VAR:KEY=CNEHMVANML&amp;VAR:QUERY=KEZGX1NITERSU19FUShRVFIsMCwsLFJTLFVTRClARkZfU0hMRFJTX0VRKFNFTUksMCwsLFJTLFVTRCkp&amp;WIND","OW=FIRST_POPUP&amp;HEIGHT=450&amp;WIDTH=450&amp;START_MAXIMIZED=FALSE&amp;VAR:CALENDAR=US&amp;VAR:SYMBOL=MFE&amp;VAR:INDEX=0"}</definedName>
    <definedName name="_391__FDSAUDITLINK___2" hidden="1">{"fdsup://directions/FAT Viewer?action=UPDATE&amp;creator=factset&amp;DYN_ARGS=TRUE&amp;DOC_NAME=FAT:FQL_AUDITING_CLIENT_TEMPLATE.FAT&amp;display_string=Audit&amp;VAR:KEY=CNEHMVANML&amp;VAR:QUERY=KEZGX1NITERSU19FUShRVFIsMCwsLFJTLFVTRClARkZfU0hMRFJTX0VRKFNFTUksMCwsLFJTLFVTRCkp&amp;WIND","OW=FIRST_POPUP&amp;HEIGHT=450&amp;WIDTH=450&amp;START_MAXIMIZED=FALSE&amp;VAR:CALENDAR=US&amp;VAR:SYMBOL=MFE&amp;VAR:INDEX=0"}</definedName>
    <definedName name="_392__FDSAUDITLINK__" hidden="1">{"fdsup://directions/FAT Viewer?action=UPDATE&amp;creator=factset&amp;DYN_ARGS=TRUE&amp;DOC_NAME=FAT:FQL_AUDITING_CLIENT_TEMPLATE.FAT&amp;display_string=Audit&amp;VAR:KEY=RCZEBGRMLS&amp;VAR:QUERY=RkZfRUJJVERBX09QRVIoQ0FMLDIwMDksLCwsVVNEKQ==&amp;WINDOW=FIRST_POPUP&amp;HEIGHT=450&amp;WIDTH=450&amp;","START_MAXIMIZED=FALSE&amp;VAR:CALENDAR=US&amp;VAR:SYMBOL=PHG&amp;VAR:INDEX=0"}</definedName>
    <definedName name="_392__FDSAUDITLINK___1" hidden="1">{"fdsup://directions/FAT Viewer?action=UPDATE&amp;creator=factset&amp;DYN_ARGS=TRUE&amp;DOC_NAME=FAT:FQL_AUDITING_CLIENT_TEMPLATE.FAT&amp;display_string=Audit&amp;VAR:KEY=IBQNOVEFAH&amp;VAR:QUERY=KEZGX0RFQlQoUVRSLDAsLCxSUyxVU0QpQEZGX0RFQlQoU0VNSSwwLCwsUlMsVVNEKSk=&amp;WINDOW=FIRST_POP","UP&amp;HEIGHT=450&amp;WIDTH=450&amp;START_MAXIMIZED=FALSE&amp;VAR:CALENDAR=US&amp;VAR:SYMBOL=MFE&amp;VAR:INDEX=0"}</definedName>
    <definedName name="_392__FDSAUDITLINK___2" hidden="1">{"fdsup://directions/FAT Viewer?action=UPDATE&amp;creator=factset&amp;DYN_ARGS=TRUE&amp;DOC_NAME=FAT:FQL_AUDITING_CLIENT_TEMPLATE.FAT&amp;display_string=Audit&amp;VAR:KEY=IBQNOVEFAH&amp;VAR:QUERY=KEZGX0RFQlQoUVRSLDAsLCxSUyxVU0QpQEZGX0RFQlQoU0VNSSwwLCwsUlMsVVNEKSk=&amp;WINDOW=FIRST_POP","UP&amp;HEIGHT=450&amp;WIDTH=450&amp;START_MAXIMIZED=FALSE&amp;VAR:CALENDAR=US&amp;VAR:SYMBOL=MFE&amp;VAR:INDEX=0"}</definedName>
    <definedName name="_393__FDSAUDITLINK__" hidden="1">{"fdsup://directions/FAT Viewer?action=UPDATE&amp;creator=factset&amp;DYN_ARGS=TRUE&amp;DOC_NAME=FAT:FQL_AUDITING_CLIENT_TEMPLATE.FAT&amp;display_string=Audit&amp;VAR:KEY=LKDEXEBOJU&amp;VAR:QUERY=RkZfRUJJVERBX09QRVIoQ0FMLDIwMDksLCwsVVNEKQ==&amp;WINDOW=FIRST_POPUP&amp;HEIGHT=450&amp;WIDTH=450&amp;","START_MAXIMIZED=FALSE&amp;VAR:CALENDAR=US&amp;VAR:SYMBOL=MCK&amp;VAR:INDEX=0"}</definedName>
    <definedName name="_393__FDSAUDITLINK___1" hidden="1">{"fdsup://directions/FAT Viewer?action=UPDATE&amp;creator=factset&amp;DYN_ARGS=TRUE&amp;DOC_NAME=FAT:FQL_AUDITING_CLIENT_TEMPLATE.FAT&amp;display_string=Audit&amp;VAR:KEY=KBONYPMDAT&amp;VAR:QUERY=KEZGX1NITERSU19FUShRVFIsMCwsLFJTLFVTRClARkZfU0hMRFJTX0VRKFNFTUksMCwsLFJTLFVTRCkp&amp;WIND","OW=FIRST_POPUP&amp;HEIGHT=450&amp;WIDTH=450&amp;START_MAXIMIZED=FALSE&amp;VAR:CALENDAR=US&amp;VAR:SYMBOL=CHKP&amp;VAR:INDEX=0"}</definedName>
    <definedName name="_393__FDSAUDITLINK___2" hidden="1">{"fdsup://directions/FAT Viewer?action=UPDATE&amp;creator=factset&amp;DYN_ARGS=TRUE&amp;DOC_NAME=FAT:FQL_AUDITING_CLIENT_TEMPLATE.FAT&amp;display_string=Audit&amp;VAR:KEY=KBONYPMDAT&amp;VAR:QUERY=KEZGX1NITERSU19FUShRVFIsMCwsLFJTLFVTRClARkZfU0hMRFJTX0VRKFNFTUksMCwsLFJTLFVTRCkp&amp;WIND","OW=FIRST_POPUP&amp;HEIGHT=450&amp;WIDTH=450&amp;START_MAXIMIZED=FALSE&amp;VAR:CALENDAR=US&amp;VAR:SYMBOL=CHKP&amp;VAR:INDEX=0"}</definedName>
    <definedName name="_394__FDSAUDITLINK__" hidden="1">{"fdsup://directions/FAT Viewer?action=UPDATE&amp;creator=factset&amp;DYN_ARGS=TRUE&amp;DOC_NAME=FAT:FQL_AUDITING_CLIENT_TEMPLATE.FAT&amp;display_string=Audit&amp;VAR:KEY=FILUHMTOTK&amp;VAR:QUERY=RkZfU0FMRVMoQ0FMLDIwMDksLCwsVVNEKQ==&amp;WINDOW=FIRST_POPUP&amp;HEIGHT=450&amp;WIDTH=450&amp;START_MA","XIMIZED=FALSE&amp;VAR:CALENDAR=US&amp;VAR:SYMBOL=SI&amp;VAR:INDEX=0"}</definedName>
    <definedName name="_394__FDSAUDITLINK___1" hidden="1">{"fdsup://directions/FAT Viewer?action=UPDATE&amp;creator=factset&amp;DYN_ARGS=TRUE&amp;DOC_NAME=FAT:FQL_AUDITING_CLIENT_TEMPLATE.FAT&amp;display_string=Audit&amp;VAR:KEY=KXMZYLOHQN&amp;VAR:QUERY=KEZGX0RFQlQoUVRSLDAsLCxSUyxVU0QpQEZGX0RFQlQoU0VNSSwwLCwsUlMsVVNEKSk=&amp;WINDOW=FIRST_POP","UP&amp;HEIGHT=450&amp;WIDTH=450&amp;START_MAXIMIZED=FALSE&amp;VAR:CALENDAR=US&amp;VAR:SYMBOL=CHKP&amp;VAR:INDEX=0"}</definedName>
    <definedName name="_394__FDSAUDITLINK___2" hidden="1">{"fdsup://directions/FAT Viewer?action=UPDATE&amp;creator=factset&amp;DYN_ARGS=TRUE&amp;DOC_NAME=FAT:FQL_AUDITING_CLIENT_TEMPLATE.FAT&amp;display_string=Audit&amp;VAR:KEY=KXMZYLOHQN&amp;VAR:QUERY=KEZGX0RFQlQoUVRSLDAsLCxSUyxVU0QpQEZGX0RFQlQoU0VNSSwwLCwsUlMsVVNEKSk=&amp;WINDOW=FIRST_POP","UP&amp;HEIGHT=450&amp;WIDTH=450&amp;START_MAXIMIZED=FALSE&amp;VAR:CALENDAR=US&amp;VAR:SYMBOL=CHKP&amp;VAR:INDEX=0"}</definedName>
    <definedName name="_395__FDSAUDITLINK__" hidden="1">{"fdsup://directions/FAT Viewer?action=UPDATE&amp;creator=factset&amp;DYN_ARGS=TRUE&amp;DOC_NAME=FAT:FQL_AUDITING_CLIENT_TEMPLATE.FAT&amp;display_string=Audit&amp;VAR:KEY=TYZAXQFKXW&amp;VAR:QUERY=RkZfU0FMRVMoQ0FMLDIwMDksLCwsVVNEKQ==&amp;WINDOW=FIRST_POPUP&amp;HEIGHT=450&amp;WIDTH=450&amp;START_MA","XIMIZED=FALSE&amp;VAR:CALENDAR=US&amp;VAR:SYMBOL=NUAN&amp;VAR:INDEX=0"}</definedName>
    <definedName name="_395__FDSAUDITLINK___1" hidden="1">{"fdsup://directions/FAT Viewer?action=UPDATE&amp;creator=factset&amp;DYN_ARGS=TRUE&amp;DOC_NAME=FAT:FQL_AUDITING_CLIENT_TEMPLATE.FAT&amp;display_string=Audit&amp;VAR:KEY=AJYXWDUFEF&amp;VAR:QUERY=KEZGX1NITERSU19FUShRVFIsMCwsLFJTLFVTRClARkZfU0hMRFJTX0VRKFNFTUksMCwsLFJTLFVTRCkp&amp;WIND","OW=FIRST_POPUP&amp;HEIGHT=450&amp;WIDTH=450&amp;START_MAXIMIZED=FALSE&amp;VAR:CALENDAR=US&amp;VAR:SYMBOL=VRSN&amp;VAR:INDEX=0"}</definedName>
    <definedName name="_395__FDSAUDITLINK___2" hidden="1">{"fdsup://directions/FAT Viewer?action=UPDATE&amp;creator=factset&amp;DYN_ARGS=TRUE&amp;DOC_NAME=FAT:FQL_AUDITING_CLIENT_TEMPLATE.FAT&amp;display_string=Audit&amp;VAR:KEY=AJYXWDUFEF&amp;VAR:QUERY=KEZGX1NITERSU19FUShRVFIsMCwsLFJTLFVTRClARkZfU0hMRFJTX0VRKFNFTUksMCwsLFJTLFVTRCkp&amp;WIND","OW=FIRST_POPUP&amp;HEIGHT=450&amp;WIDTH=450&amp;START_MAXIMIZED=FALSE&amp;VAR:CALENDAR=US&amp;VAR:SYMBOL=VRSN&amp;VAR:INDEX=0"}</definedName>
    <definedName name="_396__123Graph_ACHART_1" hidden="1">#REF!</definedName>
    <definedName name="_396__FDSAUDITLINK__" hidden="1">{"fdsup://directions/FAT Viewer?action=UPDATE&amp;creator=factset&amp;DYN_ARGS=TRUE&amp;DOC_NAME=FAT:FQL_AUDITING_CLIENT_TEMPLATE.FAT&amp;display_string=Audit&amp;VAR:KEY=JUJYLOROZA&amp;VAR:QUERY=RkZfU0FMRVMoQ0FMLDIwMDksLCwsVVNEKQ==&amp;WINDOW=FIRST_POPUP&amp;HEIGHT=450&amp;WIDTH=450&amp;START_MA","XIMIZED=FALSE&amp;VAR:CALENDAR=US&amp;VAR:SYMBOL=MCK&amp;VAR:INDEX=0"}</definedName>
    <definedName name="_396__FDSAUDITLINK___1" hidden="1">{"fdsup://directions/FAT Viewer?action=UPDATE&amp;creator=factset&amp;DYN_ARGS=TRUE&amp;DOC_NAME=FAT:FQL_AUDITING_CLIENT_TEMPLATE.FAT&amp;display_string=Audit&amp;VAR:KEY=GXSFEVEZAR&amp;VAR:QUERY=KEZGX0RFQlQoUVRSLDAsLCxSUyxVU0QpQEZGX0RFQlQoU0VNSSwwLCwsUlMsVVNEKSk=&amp;WINDOW=FIRST_POP","UP&amp;HEIGHT=450&amp;WIDTH=450&amp;START_MAXIMIZED=FALSE&amp;VAR:CALENDAR=US&amp;VAR:SYMBOL=VRSN&amp;VAR:INDEX=0"}</definedName>
    <definedName name="_396__FDSAUDITLINK___2" hidden="1">{"fdsup://directions/FAT Viewer?action=UPDATE&amp;creator=factset&amp;DYN_ARGS=TRUE&amp;DOC_NAME=FAT:FQL_AUDITING_CLIENT_TEMPLATE.FAT&amp;display_string=Audit&amp;VAR:KEY=GXSFEVEZAR&amp;VAR:QUERY=KEZGX0RFQlQoUVRSLDAsLCxSUyxVU0QpQEZGX0RFQlQoU0VNSSwwLCwsUlMsVVNEKSk=&amp;WINDOW=FIRST_POP","UP&amp;HEIGHT=450&amp;WIDTH=450&amp;START_MAXIMIZED=FALSE&amp;VAR:CALENDAR=US&amp;VAR:SYMBOL=VRSN&amp;VAR:INDEX=0"}</definedName>
    <definedName name="_397__FDSAUDITLINK__" hidden="1">{"fdsup://directions/FAT Viewer?action=UPDATE&amp;creator=factset&amp;DYN_ARGS=TRUE&amp;DOC_NAME=FAT:FQL_AUDITING_CLIENT_TEMPLATE.FAT&amp;display_string=Audit&amp;VAR:KEY=BIXYTMDCXE&amp;VAR:QUERY=RkZfRVBTX0RJTF9CRUZfVU5VU1VBTChMVE0sLCwsVVNEKQ==&amp;WINDOW=FIRST_POPUP&amp;HEIGHT=450&amp;WIDTH=","450&amp;START_MAXIMIZED=FALSE&amp;VAR:CALENDAR=US&amp;VAR:SYMBOL=NUAN&amp;VAR:INDEX=0"}</definedName>
    <definedName name="_397__FDSAUDITLINK___1" hidden="1">{"fdsup://directions/FAT Viewer?action=UPDATE&amp;creator=factset&amp;DYN_ARGS=TRUE&amp;DOC_NAME=FAT:FQL_AUDITING_CLIENT_TEMPLATE.FAT&amp;display_string=Audit&amp;VAR:KEY=OHMRWPWNCN&amp;VAR:QUERY=KEZGX0RFQlQoUVRSLDAsLCxSUyxVU0QpQEZGX0RFQlQoU0VNSSwwLCwsUlMsVVNEKSk=&amp;WINDOW=FIRST_POP","UP&amp;HEIGHT=450&amp;WIDTH=450&amp;START_MAXIMIZED=FALSE&amp;VAR:CALENDAR=US&amp;VAR:SYMBOL=SCUR&amp;VAR:INDEX=0"}</definedName>
    <definedName name="_397__FDSAUDITLINK___2" hidden="1">{"fdsup://directions/FAT Viewer?action=UPDATE&amp;creator=factset&amp;DYN_ARGS=TRUE&amp;DOC_NAME=FAT:FQL_AUDITING_CLIENT_TEMPLATE.FAT&amp;display_string=Audit&amp;VAR:KEY=OHMRWPWNCN&amp;VAR:QUERY=KEZGX0RFQlQoUVRSLDAsLCxSUyxVU0QpQEZGX0RFQlQoU0VNSSwwLCwsUlMsVVNEKSk=&amp;WINDOW=FIRST_POP","UP&amp;HEIGHT=450&amp;WIDTH=450&amp;START_MAXIMIZED=FALSE&amp;VAR:CALENDAR=US&amp;VAR:SYMBOL=SCUR&amp;VAR:INDEX=0"}</definedName>
    <definedName name="_398__FDSAUDITLINK__" hidden="1">{"fdsup://directions/FAT Viewer?action=UPDATE&amp;creator=factset&amp;DYN_ARGS=TRUE&amp;DOC_NAME=FAT:FQL_AUDITING_CLIENT_TEMPLATE.FAT&amp;display_string=Audit&amp;VAR:KEY=VUZMNYNKLQ&amp;VAR:QUERY=RkZfRVBTX0RJTF9CRUZfVU5VU1VBTChMVE0sLCwsVVNEKQ==&amp;WINDOW=FIRST_POPUP&amp;HEIGHT=450&amp;WIDTH=","450&amp;START_MAXIMIZED=FALSE&amp;VAR:CALENDAR=US&amp;VAR:SYMBOL=PHG&amp;VAR:INDEX=0"}</definedName>
    <definedName name="_398__FDSAUDITLINK___1" hidden="1">{"fdsup://directions/FAT Viewer?action=UPDATE&amp;creator=factset&amp;DYN_ARGS=TRUE&amp;DOC_NAME=FAT:FQL_AUDITING_CLIENT_TEMPLATE.FAT&amp;display_string=Audit&amp;VAR:KEY=YBSTGHIBKN&amp;VAR:QUERY=KEZGX1NITERSU19FUShRVFIsMCwsLFJTLFVTRClARkZfU0hMRFJTX0VRKFNFTUksMCwsLFJTLFVTRCkp&amp;WIND","OW=FIRST_POPUP&amp;HEIGHT=450&amp;WIDTH=450&amp;START_MAXIMIZED=FALSE&amp;VAR:CALENDAR=US&amp;VAR:SYMBOL=SCUR&amp;VAR:INDEX=0"}</definedName>
    <definedName name="_398__FDSAUDITLINK___2" hidden="1">{"fdsup://directions/FAT Viewer?action=UPDATE&amp;creator=factset&amp;DYN_ARGS=TRUE&amp;DOC_NAME=FAT:FQL_AUDITING_CLIENT_TEMPLATE.FAT&amp;display_string=Audit&amp;VAR:KEY=YBSTGHIBKN&amp;VAR:QUERY=KEZGX1NITERSU19FUShRVFIsMCwsLFJTLFVTRClARkZfU0hMRFJTX0VRKFNFTUksMCwsLFJTLFVTRCkp&amp;WIND","OW=FIRST_POPUP&amp;HEIGHT=450&amp;WIDTH=450&amp;START_MAXIMIZED=FALSE&amp;VAR:CALENDAR=US&amp;VAR:SYMBOL=SCUR&amp;VAR:INDEX=0"}</definedName>
    <definedName name="_399__FDSAUDITLINK__" hidden="1">{"fdsup://Directions/FactSet Auditing Viewer?action=AUDIT_VALUE&amp;DB=129&amp;ID1=01988P10&amp;VALUEID=01001&amp;SDATE=200502&amp;PERIODTYPE=QTR_STD&amp;window=popup_no_bar&amp;width=385&amp;height=120&amp;START_MAXIMIZED=FALSE&amp;creator=factset&amp;display_string=Audit"}</definedName>
    <definedName name="_3Q99">#REF!</definedName>
    <definedName name="_3T1_" hidden="1">#REF!</definedName>
    <definedName name="_3Table2_" hidden="1">#REF!</definedName>
    <definedName name="_3wrn.²Ä1­Ó¤ë1_Ü20¤H." hidden="1">{#N/A,#N/A,FALSE,"²Ä1­Ó¤ë"}</definedName>
    <definedName name="_4_????1" hidden="1">{#NULL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_4_______123Graph_ACHART_1" hidden="1">#REF!</definedName>
    <definedName name="_4___123Graph_ACHART_2" hidden="1">#REF!</definedName>
    <definedName name="_4___123Graph_CCHART_3" hidden="1">#REF!</definedName>
    <definedName name="_4__123Graph_ACHART_1" hidden="1">#REF!</definedName>
    <definedName name="_4__123Graph_ACHART_10" hidden="1">#REF!</definedName>
    <definedName name="_4__123Graph_ACHART_111" hidden="1">#REF!</definedName>
    <definedName name="_4__123Graph_ACHART_112" hidden="1">#REF!</definedName>
    <definedName name="_4__123Graph_ACHART_11C" hidden="1">#REF!</definedName>
    <definedName name="_4__123Graph_ACHART_12" hidden="1">#REF!</definedName>
    <definedName name="_4__123Graph_ACHART_13" hidden="1">#REF!</definedName>
    <definedName name="_4__123Graph_AChart_1D" hidden="1">#REF!</definedName>
    <definedName name="_4__123Graph_ACHART_2" hidden="1">#REF!</definedName>
    <definedName name="_4__123Graph_AChart_3" hidden="1">#REF!</definedName>
    <definedName name="_4__123Graph_ACHART_4" hidden="1">#REF!</definedName>
    <definedName name="_4__123Graph_ACHART_8" hidden="1">#REF!</definedName>
    <definedName name="_4__123Graph_AGROWTH_9" hidden="1">#REF!</definedName>
    <definedName name="_4__123Graph_ASUPPLIES_BY_B_U" hidden="1">#REF!</definedName>
    <definedName name="_4__123Graph_BCHART_1" hidden="1">#REF!</definedName>
    <definedName name="_4__123Graph_BChart_1A" hidden="1">#REF!</definedName>
    <definedName name="_4__123Graph_BCHART_2" hidden="1">#REF!</definedName>
    <definedName name="_4__123Graph_CCHART_1" hidden="1">#REF!</definedName>
    <definedName name="_4__123Graph_CCHART_8" hidden="1">#REF!</definedName>
    <definedName name="_4__123Graph_DChart_1A" hidden="1">#REF!</definedName>
    <definedName name="_4__123Graph_ECHART_2" hidden="1">#REF!</definedName>
    <definedName name="_4__123Graph_XCAP_COMPONENTS" hidden="1">#REF!</definedName>
    <definedName name="_4__123Graph_XCHART_2" hidden="1">#REF!</definedName>
    <definedName name="_4__123Graph_XCHART_4H" hidden="1">#REF!</definedName>
    <definedName name="_4__37_1198">#REF!</definedName>
    <definedName name="_4__FDSAUDITLINK__" hidden="1">{"fdsup://directions/FAT Viewer?action=UPDATE&amp;creator=factset&amp;DYN_ARGS=TRUE&amp;DOC_NAME=FAT:FQL_AUDITING_CLIENT_TEMPLATE.FAT&amp;display_string=Audit&amp;VAR:KEY=DKFARMZKPU&amp;VAR:QUERY=RkZfRUJJVERBX09QRVIoQ0FMLDIwMTAsLCwsVVNEKQ==&amp;WINDOW=FIRST_POPUP&amp;HEIGHT=450&amp;WIDTH=450&amp;","START_MAXIMIZED=FALSE&amp;VAR:CALENDAR=US&amp;VAR:SYMBOL=ATHN&amp;VAR:INDEX=0"}</definedName>
    <definedName name="_4__FDSAUDITLINK___1" hidden="1">{"fdsup://Directions/FactSet Auditing Viewer?action=AUDIT_VALUE&amp;DB=129&amp;ID1=83616T10&amp;VALUEID=07011&amp;SDATE=2010&amp;PERIODTYPE=ANN_STD&amp;SCFT=3&amp;window=popup_no_bar&amp;width=385&amp;height=120&amp;START_MAXIMIZED=FALSE&amp;creator=factset&amp;display_string=Audit"}</definedName>
    <definedName name="_4__FDSAUDITLINK___2" hidden="1">{"fdsup://Directions/FactSet Auditing Viewer?action=AUDIT_VALUE&amp;DB=129&amp;ID1=83616T10&amp;VALUEID=07011&amp;SDATE=2010&amp;PERIODTYPE=ANN_STD&amp;SCFT=3&amp;window=popup_no_bar&amp;width=385&amp;height=120&amp;START_MAXIMIZED=FALSE&amp;creator=factset&amp;display_string=Audit"}</definedName>
    <definedName name="_4_0_Dist_Val" hidden="1">#REF!</definedName>
    <definedName name="_4_0_F" hidden="1">#REF!</definedName>
    <definedName name="_4_0_Table2_" hidden="1">#REF!</definedName>
    <definedName name="_4_0NOPAT_Sh">#REF!</definedName>
    <definedName name="_4_37_1198">#REF!</definedName>
    <definedName name="_4_49_1098">#REF!</definedName>
    <definedName name="_4_4Q99">#REF!</definedName>
    <definedName name="_40_______123Graph_ACHART_2" hidden="1">#REF!</definedName>
    <definedName name="_40_______123Graph_XCHART_3" hidden="1">#REF!</definedName>
    <definedName name="_40_______123Graph_XCHART_8" hidden="1">#REF!</definedName>
    <definedName name="_40______123Graph_ACHART_2" hidden="1">#REF!</definedName>
    <definedName name="_40__123Graph_ACHART_18" hidden="1">#REF!</definedName>
    <definedName name="_40__123Graph_AChart_4" hidden="1">#REF!</definedName>
    <definedName name="_40__123Graph_ACHART_7" hidden="1">#REF!</definedName>
    <definedName name="_40__123Graph_AGROWTH_9" hidden="1">#REF!</definedName>
    <definedName name="_40__123Graph_BCHART_1" hidden="1">#REF!</definedName>
    <definedName name="_40__123Graph_BCHART_13" hidden="1">#REF!</definedName>
    <definedName name="_40__123Graph_BCHART_28" hidden="1">#REF!</definedName>
    <definedName name="_40__123Graph_BCHART_3" hidden="1">#REF!</definedName>
    <definedName name="_40__123Graph_BChart_3L" hidden="1">#REF!</definedName>
    <definedName name="_40__123Graph_BCHART_5" hidden="1">#REF!</definedName>
    <definedName name="_40__123Graph_BCHART_7" hidden="1">#REF!</definedName>
    <definedName name="_40__123Graph_BCHART_9" hidden="1">#REF!</definedName>
    <definedName name="_40__123Graph_CCHART_3" hidden="1">#REF!</definedName>
    <definedName name="_40__123Graph_CCHART_30" hidden="1">#REF!</definedName>
    <definedName name="_40__123Graph_CCHART_5" hidden="1">#REF!</definedName>
    <definedName name="_40__123Graph_D_Chart_1A" hidden="1">#REF!</definedName>
    <definedName name="_40__123Graph_DCHART_1" hidden="1">#REF!</definedName>
    <definedName name="_40__123Graph_DCHART_9" hidden="1">#REF!</definedName>
    <definedName name="_40__123Graph_DGROWTH_REVS_B" hidden="1">#REF!</definedName>
    <definedName name="_40__123Graph_ECHART_1" hidden="1">#REF!</definedName>
    <definedName name="_40__123Graph_XCHART_19" hidden="1">#REF!</definedName>
    <definedName name="_40__123Graph_XCHART_8" hidden="1">#REF!</definedName>
    <definedName name="_40__FDSAUDITLINK__" hidden="1">{"fdsup://directions/FAT Viewer?action=UPDATE&amp;creator=factset&amp;DYN_ARGS=TRUE&amp;DOC_NAME=FAT:FQL_AUDITING_CLIENT_TEMPLATE.FAT&amp;display_string=Audit&amp;VAR:KEY=LINIDUNITC&amp;VAR:QUERY=RkZfRVBTX0RJTF9CRUZfVU5VU1VBTChMVE0sLCwsVVNEKQ==&amp;WINDOW=FIRST_POPUP&amp;HEIGHT=450&amp;WIDTH=","450&amp;START_MAXIMIZED=FALSE&amp;VAR:CALENDAR=US&amp;VAR:SYMBOL=ATHN&amp;VAR:INDEX=0"}</definedName>
    <definedName name="_40__FDSAUDITLINK___1" hidden="1">{"fdsup://Directions/FactSet Auditing Viewer?action=AUDIT_VALUE&amp;DB=129&amp;ID1=92343X10&amp;VALUEID=05301&amp;SDATE=201101&amp;PERIODTYPE=QTR_STD&amp;SCFT=3&amp;window=popup_no_bar&amp;width=385&amp;height=120&amp;START_MAXIMIZED=FALSE&amp;creator=factset&amp;display_string=Audit"}</definedName>
    <definedName name="_40__FDSAUDITLINK___2" hidden="1">{"fdsup://Directions/FactSet Auditing Viewer?action=AUDIT_VALUE&amp;DB=129&amp;ID1=92343X10&amp;VALUEID=05301&amp;SDATE=201101&amp;PERIODTYPE=QTR_STD&amp;SCFT=3&amp;window=popup_no_bar&amp;width=385&amp;height=120&amp;START_MAXIMIZED=FALSE&amp;creator=factset&amp;display_string=Audit"}</definedName>
    <definedName name="_40_0__123Graph_CCHAR" hidden="1">#REF!</definedName>
    <definedName name="_40_0_S" hidden="1">#REF!</definedName>
    <definedName name="_40_0_Table2_" hidden="1">#REF!</definedName>
    <definedName name="_40_49_0399">#REF!</definedName>
    <definedName name="_400__FDSAUDITLINK__" hidden="1">{"fdsup://Directions/FactSet Auditing Viewer?action=AUDIT_VALUE&amp;DB=129&amp;ID1=27885610&amp;VALUEID=01001&amp;SDATE=200704&amp;PERIODTYPE=QTR_STD&amp;window=popup_no_bar&amp;width=385&amp;height=120&amp;START_MAXIMIZED=FALSE&amp;creator=factset&amp;display_string=Audit"}</definedName>
    <definedName name="_401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8"}</definedName>
    <definedName name="_401__FDSAUDITLINK___1" hidden="1">{"fdsup://directions/FAT Viewer?action=UPDATE&amp;creator=factset&amp;DYN_ARGS=TRUE&amp;DOC_NAME=FAT:FQL_AUDITING_CLIENT_TEMPLATE.FAT&amp;display_string=Audit&amp;VAR:KEY=HAPAXMPMVA&amp;VAR:QUERY=KEZGX05FVF9JTkMoTFRNUyw0MDc3MywsLFJQLFVTRClARkZfTkVUX0lOQyhMVE1TX1NFTUksNDA3NzMsLCxSU","CxVU0QpKQ==&amp;WINDOW=FIRST_POPUP&amp;HEIGHT=450&amp;WIDTH=450&amp;START_MAXIMIZED=FALSE&amp;VAR:CALENDAR=US&amp;VAR:SYMBOL=WXS&amp;VAR:INDEX=0"}</definedName>
    <definedName name="_401__FDSAUDITLINK___2" hidden="1">{"fdsup://directions/FAT Viewer?action=UPDATE&amp;creator=factset&amp;DYN_ARGS=TRUE&amp;DOC_NAME=FAT:FQL_AUDITING_CLIENT_TEMPLATE.FAT&amp;display_string=Audit&amp;VAR:KEY=HAPAXMPMVA&amp;VAR:QUERY=KEZGX05FVF9JTkMoTFRNUyw0MDc3MywsLFJQLFVTRClARkZfTkVUX0lOQyhMVE1TX1NFTUksNDA3NzMsLCxSU","CxVU0QpKQ==&amp;WINDOW=FIRST_POPUP&amp;HEIGHT=450&amp;WIDTH=450&amp;START_MAXIMIZED=FALSE&amp;VAR:CALENDAR=US&amp;VAR:SYMBOL=WXS&amp;VAR:INDEX=0"}</definedName>
    <definedName name="_402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5"}</definedName>
    <definedName name="_403__FDSAUDITLINK__" hidden="1">{"fdsup://directions/FAT Viewer?action=UPDATE&amp;creator=factset&amp;DYN_ARGS=TRUE&amp;DOC_NAME=FAT:FQL_AUDITING_CLIENT_TEMPLATE.FAT&amp;display_string=Audit&amp;VAR:KEY=KFEZCLCRSD&amp;VAR:QUERY=RkZfREVCVChRVFIsMCwsLCxVU0Qp&amp;WINDOW=FIRST_POPUP&amp;HEIGHT=450&amp;WIDTH=450&amp;START_MAXIMIZED=","FALSE&amp;VAR:CALENDAR=US&amp;VAR:SYMBOL=CPSI&amp;VAR:INDEX=0"}</definedName>
    <definedName name="_404__FDSAUDITLINK__" hidden="1">{"fdsup://directions/FAT Viewer?action=UPDATE&amp;creator=factset&amp;DYN_ARGS=TRUE&amp;DOC_NAME=FAT:FQL_AUDITING_CLIENT_TEMPLATE.FAT&amp;display_string=Audit&amp;VAR:KEY=YJOVEDIXWL&amp;VAR:QUERY=RkZfREVCVChRVFIsMCwsLCxVU0Qp&amp;WINDOW=FIRST_POPUP&amp;HEIGHT=450&amp;WIDTH=450&amp;START_MAXIMIZED=","FALSE&amp;VAR:CALENDAR=US&amp;VAR:SYMBOL=PRAA&amp;VAR:INDEX=0"}</definedName>
    <definedName name="_405__FDSAUDITLINK__" hidden="1">{"fdsup://directions/FAT Viewer?action=UPDATE&amp;creator=factset&amp;DYN_ARGS=TRUE&amp;DOC_NAME=FAT:FQL_AUDITING_CLIENT_TEMPLATE.FAT&amp;display_string=Audit&amp;VAR:KEY=MZMZIRGRQD&amp;VAR:QUERY=RkZfREVCVChRVFIsMCwsLCxVU0Qp&amp;WINDOW=FIRST_POPUP&amp;HEIGHT=450&amp;WIDTH=450&amp;START_MAXIMIZED=","FALSE&amp;VAR:CALENDAR=US&amp;VAR:SYMBOL=CFN&amp;VAR:INDEX=0"}</definedName>
    <definedName name="_406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3"}</definedName>
    <definedName name="_407__FDSAUDITLINK__" hidden="1">{"fdsup://Directions/FAT Viewer?action=UPDATE&amp;creator=factset&amp;DOC_NAME=fat:reuters_annual_source_window.fat&amp;display_string=Audit&amp;DYN_ARGS=TRUE&amp;VAR:ID1=74451610&amp;VAR:RCODE=LMIN&amp;VAR:SDATE=1999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408__123Graph_ACHART_11" hidden="1">#REF!</definedName>
    <definedName name="_408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2"}</definedName>
    <definedName name="_408__FDSAUDITLINK___1" hidden="1">{"fdsup://directions/FAT Viewer?action=UPDATE&amp;creator=factset&amp;DYN_ARGS=TRUE&amp;DOC_NAME=FAT:FQL_AUDITING_CLIENT_TEMPLATE.FAT&amp;display_string=Audit&amp;VAR:KEY=FKTOFMBOFM&amp;VAR:QUERY=KEZGX05FVF9JTkMoTFRNUyw0MDc3MiwsLFJQLFVTRClARkZfTkVUX0lOQyhMVE1TX1NFTUksNDA3NzIsLCxSU","CxVU0QpKQ==&amp;WINDOW=FIRST_POPUP&amp;HEIGHT=450&amp;WIDTH=450&amp;START_MAXIMIZED=FALSE&amp;VAR:CALENDAR=US&amp;VAR:SYMBOL=AH&amp;VAR:INDEX=0"}</definedName>
    <definedName name="_408__FDSAUDITLINK___2" hidden="1">{"fdsup://directions/FAT Viewer?action=UPDATE&amp;creator=factset&amp;DYN_ARGS=TRUE&amp;DOC_NAME=FAT:FQL_AUDITING_CLIENT_TEMPLATE.FAT&amp;display_string=Audit&amp;VAR:KEY=FKTOFMBOFM&amp;VAR:QUERY=KEZGX05FVF9JTkMoTFRNUyw0MDc3MiwsLFJQLFVTRClARkZfTkVUX0lOQyhMVE1TX1NFTUksNDA3NzIsLCxSU","CxVU0QpKQ==&amp;WINDOW=FIRST_POPUP&amp;HEIGHT=450&amp;WIDTH=450&amp;START_MAXIMIZED=FALSE&amp;VAR:CALENDAR=US&amp;VAR:SYMBOL=AH&amp;VAR:INDEX=0"}</definedName>
    <definedName name="_409__FDSAUDITLINK__" hidden="1">{"fdsup://Directions/FAT Viewer?action=UPDATE&amp;creator=factset&amp;DOC_NAME=fat:reuters_qtrly_source_window.fat&amp;display_string=Audit&amp;DYN_ARGS=TRUE&amp;VAR:ID1=74451610&amp;VAR:RCODE=SCSI&amp;VAR:SDATE=2000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09__FDSAUDITLINK___1" hidden="1">{"fdsup://Directions/FactSet Auditing Viewer?action=AUDIT_VALUE&amp;DB=129&amp;ID1=01860620&amp;VALUEID=03451&amp;SDATE=201102&amp;PERIODTYPE=QTR_STD&amp;SCFT=3&amp;window=popup_no_bar&amp;width=385&amp;height=120&amp;START_MAXIMIZED=FALSE&amp;creator=factset&amp;display_string=Audit"}</definedName>
    <definedName name="_409__FDSAUDITLINK___2" hidden="1">{"fdsup://Directions/FactSet Auditing Viewer?action=AUDIT_VALUE&amp;DB=129&amp;ID1=01860620&amp;VALUEID=03451&amp;SDATE=201102&amp;PERIODTYPE=QTR_STD&amp;SCFT=3&amp;window=popup_no_bar&amp;width=385&amp;height=120&amp;START_MAXIMIZED=FALSE&amp;creator=factset&amp;display_string=Audit"}</definedName>
    <definedName name="_41_______123Graph_ACHART_3" hidden="1">#REF!</definedName>
    <definedName name="_41_______123Graph_XCHART_6" hidden="1">#REF!</definedName>
    <definedName name="_41_______123Graph_XCHART_9" hidden="1">#REF!</definedName>
    <definedName name="_41______123Graph_ACHART_3" hidden="1">#REF!</definedName>
    <definedName name="_41__123Graph_ACHART_24" hidden="1">#REF!</definedName>
    <definedName name="_41__123Graph_BCHART_1" hidden="1">#REF!</definedName>
    <definedName name="_41__123Graph_BCHART_10" hidden="1">#REF!</definedName>
    <definedName name="_41__123Graph_BCHART_14" hidden="1">#REF!</definedName>
    <definedName name="_41__123Graph_BCHART_29" hidden="1">#REF!</definedName>
    <definedName name="_41__123Graph_BCHART_6" hidden="1">#REF!</definedName>
    <definedName name="_41__123Graph_BCHART_7" hidden="1">#REF!</definedName>
    <definedName name="_41__123Graph_BCHART_8" hidden="1">#REF!</definedName>
    <definedName name="_41__123Graph_CCHART_31" hidden="1">#REF!</definedName>
    <definedName name="_41__123Graph_CCHART_6" hidden="1">#REF!</definedName>
    <definedName name="_41__123Graph_E_Chart_1A" hidden="1">#REF!</definedName>
    <definedName name="_41__123Graph_ECHART_1" hidden="1">#REF!</definedName>
    <definedName name="_41__123Graph_XCHART_1" hidden="1">#REF!</definedName>
    <definedName name="_41__123Graph_XCHART_10" hidden="1">#REF!</definedName>
    <definedName name="_41__123Graph_XCHART_112" hidden="1">#REF!</definedName>
    <definedName name="_41__123Graph_XCHART_9" hidden="1">#REF!</definedName>
    <definedName name="_41__FDSAUDITLINK__" hidden="1">{"fdsup://directions/FAT Viewer?action=UPDATE&amp;creator=factset&amp;DYN_ARGS=TRUE&amp;DOC_NAME=FAT:FQL_AUDITING_CLIENT_TEMPLATE.FAT&amp;display_string=Audit&amp;VAR:KEY=UJYLOROZAZ&amp;VAR:QUERY=RkZfRVBTX0RJTF9CRUZfVU5VU1VBTChMVE0sLCwsVVNEKQ==&amp;WINDOW=FIRST_POPUP&amp;HEIGHT=450&amp;WIDTH=","450&amp;START_MAXIMIZED=FALSE&amp;VAR:CALENDAR=US&amp;VAR:SYMBOL=EM&amp;VAR:INDEX=0"}</definedName>
    <definedName name="_41__FDSAUDITLINK___1" hidden="1">{"fdsup://Directions/FactSet Auditing Viewer?action=AUDIT_VALUE&amp;DB=129&amp;ID1=94768410&amp;VALUEID=05301&amp;SDATE=201102&amp;PERIODTYPE=QTR_STD&amp;SCFT=3&amp;window=popup_no_bar&amp;width=385&amp;height=120&amp;START_MAXIMIZED=FALSE&amp;creator=factset&amp;display_string=Audit"}</definedName>
    <definedName name="_41__FDSAUDITLINK___2" hidden="1">{"fdsup://Directions/FactSet Auditing Viewer?action=AUDIT_VALUE&amp;DB=129&amp;ID1=94768410&amp;VALUEID=05301&amp;SDATE=201102&amp;PERIODTYPE=QTR_STD&amp;SCFT=3&amp;window=popup_no_bar&amp;width=385&amp;height=120&amp;START_MAXIMIZED=FALSE&amp;creator=factset&amp;display_string=Audit"}</definedName>
    <definedName name="_41_0_Table2_" hidden="1">#REF!</definedName>
    <definedName name="_41_16_1298">#REF!</definedName>
    <definedName name="_41_49_1298">#REF!</definedName>
    <definedName name="_410__FDSAUDITLINK__" hidden="1">{"fdsup://Directions/FAT Viewer?action=UPDATE&amp;creator=factset&amp;DOC_NAME=fat:reuters_qtrly_source_window.fat&amp;display_string=Audit&amp;DYN_ARGS=TRUE&amp;VAR:ID1=74451610&amp;VAR:RCODE=STLD&amp;VAR:SDATE=2000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10__FDSAUDITLINK___1" hidden="1">{"fdsup://Directions/FactSet Auditing Viewer?action=AUDIT_VALUE&amp;DB=129&amp;ID1=48274020&amp;VALUEID=03451&amp;SDATE=201101&amp;PERIODTYPE=QTR_STD&amp;SCFT=3&amp;window=popup_no_bar&amp;width=385&amp;height=120&amp;START_MAXIMIZED=FALSE&amp;creator=factset&amp;display_string=Audit"}</definedName>
    <definedName name="_410__FDSAUDITLINK___2" hidden="1">{"fdsup://Directions/FactSet Auditing Viewer?action=AUDIT_VALUE&amp;DB=129&amp;ID1=48274020&amp;VALUEID=03451&amp;SDATE=201101&amp;PERIODTYPE=QTR_STD&amp;SCFT=3&amp;window=popup_no_bar&amp;width=385&amp;height=120&amp;START_MAXIMIZED=FALSE&amp;creator=factset&amp;display_string=Audit"}</definedName>
    <definedName name="_411__FDSAUDITLINK__" hidden="1">{"fdsup://directions/FAT Viewer?action=UPDATE&amp;creator=factset&amp;DYN_ARGS=TRUE&amp;DOC_NAME=FAT:FQL_AUDITING_CLIENT_TEMPLATE.FAT&amp;display_string=Audit&amp;VAR:KEY=KXWJCZEPYD&amp;VAR:QUERY=RkZfREVCVChRVFIsMCwsLCxVU0Qp&amp;WINDOW=FIRST_POPUP&amp;HEIGHT=450&amp;WIDTH=450&amp;START_MAXIMIZED=","FALSE&amp;VAR:CALENDAR=US&amp;VAR:SYMBOL=HURN&amp;VAR:INDEX=0"}</definedName>
    <definedName name="_411__FDSAUDITLINK___1" hidden="1">{"fdsup://Directions/FactSet Auditing Viewer?action=AUDIT_VALUE&amp;DB=129&amp;ID1=88337510&amp;VALUEID=03451&amp;SDATE=201102&amp;PERIODTYPE=QTR_STD&amp;SCFT=3&amp;window=popup_no_bar&amp;width=385&amp;height=120&amp;START_MAXIMIZED=FALSE&amp;creator=factset&amp;display_string=Audit"}</definedName>
    <definedName name="_411__FDSAUDITLINK___2" hidden="1">{"fdsup://Directions/FactSet Auditing Viewer?action=AUDIT_VALUE&amp;DB=129&amp;ID1=88337510&amp;VALUEID=03451&amp;SDATE=201102&amp;PERIODTYPE=QTR_STD&amp;SCFT=3&amp;window=popup_no_bar&amp;width=385&amp;height=120&amp;START_MAXIMIZED=FALSE&amp;creator=factset&amp;display_string=Audit"}</definedName>
    <definedName name="_412__FDSAUDITLINK__" hidden="1">{"fdsup://directions/FAT Viewer?action=UPDATE&amp;creator=factset&amp;DYN_ARGS=TRUE&amp;DOC_NAME=FAT:FQL_AUDITING_CLIENT_TEMPLATE.FAT&amp;display_string=Audit&amp;VAR:KEY=AXABUVSHUL&amp;VAR:QUERY=RkZfREVCVChRVFIsMCwsLCxVU0Qp&amp;WINDOW=FIRST_POPUP&amp;HEIGHT=450&amp;WIDTH=450&amp;START_MAXIMIZED=","FALSE&amp;VAR:CALENDAR=US&amp;VAR:SYMBOL=FCN&amp;VAR:INDEX=0"}</definedName>
    <definedName name="_412__FDSAUDITLINK___1" hidden="1">{"fdsup://Directions/FactSet Auditing Viewer?action=AUDIT_VALUE&amp;DB=129&amp;ID1=02873110&amp;VALUEID=03451&amp;SDATE=201102&amp;PERIODTYPE=QTR_STD&amp;SCFT=3&amp;window=popup_no_bar&amp;width=385&amp;height=120&amp;START_MAXIMIZED=FALSE&amp;creator=factset&amp;display_string=Audit"}</definedName>
    <definedName name="_412__FDSAUDITLINK___2" hidden="1">{"fdsup://Directions/FactSet Auditing Viewer?action=AUDIT_VALUE&amp;DB=129&amp;ID1=02873110&amp;VALUEID=03451&amp;SDATE=201102&amp;PERIODTYPE=QTR_STD&amp;SCFT=3&amp;window=popup_no_bar&amp;width=385&amp;height=120&amp;START_MAXIMIZED=FALSE&amp;creator=factset&amp;display_string=Audit"}</definedName>
    <definedName name="_413__123Graph_ACHART_1" hidden="1">#REF!</definedName>
    <definedName name="_413__FDSAUDITLINK__" hidden="1">{"fdsup://Directions/FAT Viewer?action=UPDATE&amp;creator=factset&amp;DOC_NAME=fat:reuters_qtrly_source_window.fat&amp;display_string=Audit&amp;DYN_ARGS=TRUE&amp;VAR:ID1=806857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13__FDSAUDITLINK___1" hidden="1">{"fdsup://Directions/FactSet Auditing Viewer?action=AUDIT_VALUE&amp;DB=129&amp;ID1=87154620&amp;VALUEID=03451&amp;SDATE=201102&amp;PERIODTYPE=QTR_STD&amp;SCFT=3&amp;window=popup_no_bar&amp;width=385&amp;height=120&amp;START_MAXIMIZED=FALSE&amp;creator=factset&amp;display_string=Audit"}</definedName>
    <definedName name="_413__FDSAUDITLINK___2" hidden="1">{"fdsup://Directions/FactSet Auditing Viewer?action=AUDIT_VALUE&amp;DB=129&amp;ID1=87154620&amp;VALUEID=03451&amp;SDATE=201102&amp;PERIODTYPE=QTR_STD&amp;SCFT=3&amp;window=popup_no_bar&amp;width=385&amp;height=120&amp;START_MAXIMIZED=FALSE&amp;creator=factset&amp;display_string=Audit"}</definedName>
    <definedName name="_414__123Graph_ACHART_10" hidden="1">#REF!</definedName>
    <definedName name="_414__FDSAUDITLINK__" hidden="1">{"fdsup://Directions/FAT Viewer?action=UPDATE&amp;creator=factset&amp;DOC_NAME=fat:reuters_qtrly_source_window.fat&amp;display_string=Audit&amp;DYN_ARGS=TRUE&amp;VAR:ID1=806857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14__FDSAUDITLINK___1" hidden="1">{"fdsup://Directions/FactSet Auditing Viewer?action=AUDIT_VALUE&amp;DB=129&amp;ID1=71714F10&amp;VALUEID=03451&amp;SDATE=201102&amp;PERIODTYPE=QTR_STD&amp;SCFT=3&amp;window=popup_no_bar&amp;width=385&amp;height=120&amp;START_MAXIMIZED=FALSE&amp;creator=factset&amp;display_string=Audit"}</definedName>
    <definedName name="_414__FDSAUDITLINK___2" hidden="1">{"fdsup://Directions/FactSet Auditing Viewer?action=AUDIT_VALUE&amp;DB=129&amp;ID1=71714F10&amp;VALUEID=03451&amp;SDATE=201102&amp;PERIODTYPE=QTR_STD&amp;SCFT=3&amp;window=popup_no_bar&amp;width=385&amp;height=120&amp;START_MAXIMIZED=FALSE&amp;creator=factset&amp;display_string=Audit"}</definedName>
    <definedName name="_415__123Graph_ACHART_11" hidden="1">#REF!</definedName>
    <definedName name="_415__FDSAUDITLINK__" hidden="1">{"fdsup://Directions/FAT Viewer?action=UPDATE&amp;creator=factset&amp;DOC_NAME=fat:reuters_qtrly_shs_src_window.fat&amp;display_string=Audit&amp;DYN_ARGS=TRUE&amp;VAR:ID1=374511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15__FDSAUDITLINK___1" hidden="1">{"fdsup://Directions/FactSet Auditing Viewer?action=AUDIT_VALUE&amp;DB=129&amp;ID1=15986410&amp;VALUEID=03451&amp;SDATE=201102&amp;PERIODTYPE=QTR_STD&amp;SCFT=3&amp;window=popup_no_bar&amp;width=385&amp;height=120&amp;START_MAXIMIZED=FALSE&amp;creator=factset&amp;display_string=Audit"}</definedName>
    <definedName name="_415__FDSAUDITLINK___2" hidden="1">{"fdsup://Directions/FactSet Auditing Viewer?action=AUDIT_VALUE&amp;DB=129&amp;ID1=15986410&amp;VALUEID=03451&amp;SDATE=201102&amp;PERIODTYPE=QTR_STD&amp;SCFT=3&amp;window=popup_no_bar&amp;width=385&amp;height=120&amp;START_MAXIMIZED=FALSE&amp;creator=factset&amp;display_string=Audit"}</definedName>
    <definedName name="_416__123Graph_ACHART_2" hidden="1">#REF!</definedName>
    <definedName name="_416__FDSAUDITLINK__" hidden="1">{"fdsup://directions/FAT Viewer?action=UPDATE&amp;creator=factset&amp;DYN_ARGS=TRUE&amp;DOC_NAME=FAT:FQL_AUDITING_CLIENT_TEMPLATE.FAT&amp;display_string=Audit&amp;VAR:KEY=SBOHUDSDOF&amp;VAR:QUERY=RkZfREVCVChRVFIsMCwsLCxVU0Qp&amp;WINDOW=FIRST_POPUP&amp;HEIGHT=450&amp;WIDTH=450&amp;START_MAXIMIZED=","FALSE&amp;VAR:CALENDAR=US&amp;VAR:SYMBOL=GWAY&amp;VAR:INDEX=0"}</definedName>
    <definedName name="_416__FDSAUDITLINK___1" hidden="1">{"fdsup://Directions/FactSet Auditing Viewer?action=AUDIT_VALUE&amp;DB=129&amp;ID1=01449J10&amp;VALUEID=03451&amp;SDATE=201102&amp;PERIODTYPE=QTR_STD&amp;SCFT=3&amp;window=popup_no_bar&amp;width=385&amp;height=120&amp;START_MAXIMIZED=FALSE&amp;creator=factset&amp;display_string=Audit"}</definedName>
    <definedName name="_416__FDSAUDITLINK___2" hidden="1">{"fdsup://Directions/FactSet Auditing Viewer?action=AUDIT_VALUE&amp;DB=129&amp;ID1=01449J10&amp;VALUEID=03451&amp;SDATE=201102&amp;PERIODTYPE=QTR_STD&amp;SCFT=3&amp;window=popup_no_bar&amp;width=385&amp;height=120&amp;START_MAXIMIZED=FALSE&amp;creator=factset&amp;display_string=Audit"}</definedName>
    <definedName name="_417__123Graph_ACHART_3" hidden="1">#REF!</definedName>
    <definedName name="_417__FDSAUDITLINK__" hidden="1">{"fdsup://Directions/FAT Viewer?action=UPDATE&amp;creator=factset&amp;DOC_NAME=fat:reuters_qtrly_shs_src_window.fat&amp;display_string=Audit&amp;DYN_ARGS=TRUE&amp;VAR:ID1=806857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17__FDSAUDITLINK___1" hidden="1">{"fdsup://Directions/FactSet Auditing Viewer?action=AUDIT_VALUE&amp;DB=129&amp;ID1=58469030&amp;VALUEID=03451&amp;SDATE=201102&amp;PERIODTYPE=QTR_STD&amp;SCFT=3&amp;window=popup_no_bar&amp;width=385&amp;height=120&amp;START_MAXIMIZED=FALSE&amp;creator=factset&amp;display_string=Audit"}</definedName>
    <definedName name="_417__FDSAUDITLINK___2" hidden="1">{"fdsup://Directions/FactSet Auditing Viewer?action=AUDIT_VALUE&amp;DB=129&amp;ID1=58469030&amp;VALUEID=03451&amp;SDATE=201102&amp;PERIODTYPE=QTR_STD&amp;SCFT=3&amp;window=popup_no_bar&amp;width=385&amp;height=120&amp;START_MAXIMIZED=FALSE&amp;creator=factset&amp;display_string=Audit"}</definedName>
    <definedName name="_418__123Graph_ACHART_8" hidden="1">#REF!</definedName>
    <definedName name="_418__FDSAUDITLINK__" hidden="1">{"fdsup://directions/FAT Viewer?action=UPDATE&amp;creator=factset&amp;DYN_ARGS=TRUE&amp;DOC_NAME=FAT:FQL_AUDITING_CLIENT_TEMPLATE.FAT&amp;display_string=Audit&amp;VAR:KEY=FWDKFARMZK&amp;VAR:QUERY=RkZfREVCVChRVFIsMCwsLCxVU0Qp&amp;WINDOW=FIRST_POPUP&amp;HEIGHT=450&amp;WIDTH=450&amp;START_MAXIMIZED=","FALSE&amp;VAR:CALENDAR=US&amp;VAR:SYMBOL=PHG&amp;VAR:INDEX=0"}</definedName>
    <definedName name="_418__FDSAUDITLINK___1" hidden="1">{"fdsup://Directions/FactSet Auditing Viewer?action=AUDIT_VALUE&amp;DB=129&amp;ID1=76115210&amp;VALUEID=03451&amp;SDATE=201104&amp;PERIODTYPE=QTR_STD&amp;SCFT=3&amp;window=popup_no_bar&amp;width=385&amp;height=120&amp;START_MAXIMIZED=FALSE&amp;creator=factset&amp;display_string=Audit"}</definedName>
    <definedName name="_418__FDSAUDITLINK___2" hidden="1">{"fdsup://Directions/FactSet Auditing Viewer?action=AUDIT_VALUE&amp;DB=129&amp;ID1=76115210&amp;VALUEID=03451&amp;SDATE=201104&amp;PERIODTYPE=QTR_STD&amp;SCFT=3&amp;window=popup_no_bar&amp;width=385&amp;height=120&amp;START_MAXIMIZED=FALSE&amp;creator=factset&amp;display_string=Audit"}</definedName>
    <definedName name="_419__123Graph_ACHART_9" hidden="1">#REF!</definedName>
    <definedName name="_419__FDSAUDITLINK__" hidden="1">{"fdsup://Directions/FAT Viewer?action=UPDATE&amp;creator=factset&amp;DOC_NAME=fat:reuters_qtrly_source_window.fat&amp;display_string=Audit&amp;DYN_ARGS=TRUE&amp;VAR:ID1=8814482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19__FDSAUDITLINK___1" hidden="1">{"fdsup://Directions/FactSet Auditing Viewer?action=AUDIT_VALUE&amp;DB=129&amp;ID1=00282410&amp;VALUEID=03451&amp;SDATE=201102&amp;PERIODTYPE=QTR_STD&amp;SCFT=3&amp;window=popup_no_bar&amp;width=385&amp;height=120&amp;START_MAXIMIZED=FALSE&amp;creator=factset&amp;display_string=Audit"}</definedName>
    <definedName name="_419__FDSAUDITLINK___2" hidden="1">{"fdsup://Directions/FactSet Auditing Viewer?action=AUDIT_VALUE&amp;DB=129&amp;ID1=00282410&amp;VALUEID=03451&amp;SDATE=201102&amp;PERIODTYPE=QTR_STD&amp;SCFT=3&amp;window=popup_no_bar&amp;width=385&amp;height=120&amp;START_MAXIMIZED=FALSE&amp;creator=factset&amp;display_string=Audit"}</definedName>
    <definedName name="_42_______123Graph_ACHART_8" hidden="1">#REF!</definedName>
    <definedName name="_42_______123Graph_XCHART_7" hidden="1">#REF!</definedName>
    <definedName name="_42______123Graph_ACHART_8" hidden="1">#REF!</definedName>
    <definedName name="_42__123Graph_ACHART_4J" hidden="1">#REF!</definedName>
    <definedName name="_42__123Graph_ACHART_8" hidden="1">#REF!</definedName>
    <definedName name="_42__123Graph_BCHART_11" hidden="1">#REF!</definedName>
    <definedName name="_42__123Graph_BChart_1C" hidden="1">#REF!</definedName>
    <definedName name="_42__123Graph_BCHART_4" hidden="1">#REF!</definedName>
    <definedName name="_42__123Graph_BCHART_7" hidden="1">#REF!</definedName>
    <definedName name="_42__123Graph_BCHART_9" hidden="1">#REF!</definedName>
    <definedName name="_42__123Graph_BGROWTH_REVS_B" hidden="1">#REF!</definedName>
    <definedName name="_42__123Graph_CCHART_32" hidden="1">#REF!</definedName>
    <definedName name="_42__123Graph_CCHART_7" hidden="1">#REF!</definedName>
    <definedName name="_42__123Graph_F_Chart_1A" hidden="1">#REF!</definedName>
    <definedName name="_42__123Graph_LBL_ECHART_1" hidden="1">#REF!</definedName>
    <definedName name="_42__123Graph_XCHART_10" hidden="1">#REF!</definedName>
    <definedName name="_42__123Graph_XCHART_11" hidden="1">#REF!</definedName>
    <definedName name="_42__123Graph_XChart_1A" hidden="1">#REF!</definedName>
    <definedName name="_42__123Graph_XCHART_4" hidden="1">#REF!</definedName>
    <definedName name="_42__123Graph_XGROWTH_9" hidden="1">#REF!</definedName>
    <definedName name="_42__FDSAUDITLINK__" hidden="1">{"fdsup://directions/FAT Viewer?action=UPDATE&amp;creator=factset&amp;DYN_ARGS=TRUE&amp;DOC_NAME=FAT:FQL_AUDITING_CLIENT_TEMPLATE.FAT&amp;display_string=Audit&amp;VAR:KEY=HOZMZUDYTG&amp;VAR:QUERY=RkZfRVBTX0RJTF9CRUZfVU5VU1VBTChMVE0sLCwsVVNEKQ==&amp;WINDOW=FIRST_POPUP&amp;HEIGHT=450&amp;WIDTH=","450&amp;START_MAXIMIZED=FALSE&amp;VAR:CALENDAR=US&amp;VAR:SYMBOL=MDRX&amp;VAR:INDEX=0"}</definedName>
    <definedName name="_42__FDSAUDITLINK___1" hidden="1">{"fdsup://Directions/FactSet Auditing Viewer?action=AUDIT_VALUE&amp;DB=129&amp;ID1=50212A10&amp;VALUEID=05301&amp;SDATE=201101&amp;PERIODTYPE=QTR_STD&amp;SCFT=3&amp;window=popup_no_bar&amp;width=385&amp;height=120&amp;START_MAXIMIZED=FALSE&amp;creator=factset&amp;display_string=Audit"}</definedName>
    <definedName name="_42__FDSAUDITLINK___2" hidden="1">{"fdsup://Directions/FactSet Auditing Viewer?action=AUDIT_VALUE&amp;DB=129&amp;ID1=50212A10&amp;VALUEID=05301&amp;SDATE=201101&amp;PERIODTYPE=QTR_STD&amp;SCFT=3&amp;window=popup_no_bar&amp;width=385&amp;height=120&amp;START_MAXIMIZED=FALSE&amp;creator=factset&amp;display_string=Audit"}</definedName>
    <definedName name="_42_0__123Graph_LBL_ACHAR" hidden="1">#REF!</definedName>
    <definedName name="_42_0_Table2_" hidden="1">#REF!</definedName>
    <definedName name="_42_1Q99">#REF!</definedName>
    <definedName name="_42_4Q99">#REF!</definedName>
    <definedName name="_420__123Graph_ACHART_11C" hidden="1">#REF!</definedName>
    <definedName name="_420__123Graph_BCHART_1" hidden="1">#REF!</definedName>
    <definedName name="_420__FDSAUDITLINK__" hidden="1">{"fdsup://Directions/FAT Viewer?action=UPDATE&amp;creator=factset&amp;DOC_NAME=fat:reuters_qtrly_source_window.fat&amp;display_string=Audit&amp;DYN_ARGS=TRUE&amp;VAR:ID1=8814482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20__FDSAUDITLINK___1" hidden="1">{"fdsup://Directions/FactSet Auditing Viewer?action=AUDIT_VALUE&amp;DB=129&amp;ID1=71708110&amp;VALUEID=03451&amp;SDATE=201102&amp;PERIODTYPE=QTR_STD&amp;SCFT=3&amp;window=popup_no_bar&amp;width=385&amp;height=120&amp;START_MAXIMIZED=FALSE&amp;creator=factset&amp;display_string=Audit"}</definedName>
    <definedName name="_420__FDSAUDITLINK___2" hidden="1">{"fdsup://Directions/FactSet Auditing Viewer?action=AUDIT_VALUE&amp;DB=129&amp;ID1=71708110&amp;VALUEID=03451&amp;SDATE=201102&amp;PERIODTYPE=QTR_STD&amp;SCFT=3&amp;window=popup_no_bar&amp;width=385&amp;height=120&amp;START_MAXIMIZED=FALSE&amp;creator=factset&amp;display_string=Audit"}</definedName>
    <definedName name="_421__123Graph_BCHART_10" hidden="1">#REF!</definedName>
    <definedName name="_421__FDSAUDITLINK__" hidden="1">{"fdsup://Directions/FAT Viewer?action=UPDATE&amp;creator=factset&amp;DOC_NAME=fat:reuters_qtrly_source_window.fat&amp;display_string=Audit&amp;DYN_ARGS=TRUE&amp;VAR:ID1=8814482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21__FDSAUDITLINK___1" hidden="1">{"fdsup://Directions/FactSet Auditing Viewer?action=AUDIT_VALUE&amp;DB=129&amp;ID1=48274010&amp;VALUEID=P05301&amp;SDATE=201101&amp;PERIODTYPE=QTR_STD&amp;SCFT=3&amp;window=popup_no_bar&amp;width=385&amp;height=120&amp;START_MAXIMIZED=FALSE&amp;creator=factset&amp;display_string=Audit"}</definedName>
    <definedName name="_421__FDSAUDITLINK___2" hidden="1">{"fdsup://Directions/FactSet Auditing Viewer?action=AUDIT_VALUE&amp;DB=129&amp;ID1=48274010&amp;VALUEID=P05301&amp;SDATE=201101&amp;PERIODTYPE=QTR_STD&amp;SCFT=3&amp;window=popup_no_bar&amp;width=385&amp;height=120&amp;START_MAXIMIZED=FALSE&amp;creator=factset&amp;display_string=Audit"}</definedName>
    <definedName name="_422__123Graph_BCHART_11" hidden="1">#REF!</definedName>
    <definedName name="_422__FDSAUDITLINK__" hidden="1">{"fdsup://Directions/FAT Viewer?action=UPDATE&amp;creator=factset&amp;DOC_NAME=fat:reuters_annual_source_window.fat&amp;display_string=Audit&amp;DYN_ARGS=TRUE&amp;VAR:ID1=67107410&amp;VAR:RCODE=LMIN&amp;VAR:SDATE=2007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422__FDSAUDITLINK___1" hidden="1">{"fdsup://Directions/FactSet Auditing Viewer?action=AUDIT_VALUE&amp;DB=129&amp;ID1=48274020&amp;VALUEID=P05301&amp;SDATE=201101&amp;PERIODTYPE=QTR_STD&amp;SCFT=3&amp;window=popup_no_bar&amp;width=385&amp;height=120&amp;START_MAXIMIZED=FALSE&amp;creator=factset&amp;display_string=Audit"}</definedName>
    <definedName name="_422__FDSAUDITLINK___2" hidden="1">{"fdsup://Directions/FactSet Auditing Viewer?action=AUDIT_VALUE&amp;DB=129&amp;ID1=48274020&amp;VALUEID=P05301&amp;SDATE=201101&amp;PERIODTYPE=QTR_STD&amp;SCFT=3&amp;window=popup_no_bar&amp;width=385&amp;height=120&amp;START_MAXIMIZED=FALSE&amp;creator=factset&amp;display_string=Audit"}</definedName>
    <definedName name="_423__123Graph_BCHART_3" hidden="1">#REF!</definedName>
    <definedName name="_423__FDSAUDITLINK__" hidden="1">{"fdsup://Directions/FAT Viewer?action=UPDATE&amp;creator=factset&amp;DOC_NAME=fat:reuters_qtrly_source_window.fat&amp;display_string=Audit&amp;DYN_ARGS=TRUE&amp;VAR:ID1=671074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23__FDSAUDITLINK___1" hidden="1">{"fdsup://Directions/FactSet Auditing Viewer?action=AUDIT_VALUE&amp;DB=129&amp;ID1=09057210&amp;VALUEID=P05301&amp;SDATE=201102&amp;PERIODTYPE=QTR_STD&amp;SCFT=3&amp;window=popup_no_bar&amp;width=385&amp;height=120&amp;START_MAXIMIZED=FALSE&amp;creator=factset&amp;display_string=Audit"}</definedName>
    <definedName name="_423__FDSAUDITLINK___2" hidden="1">{"fdsup://Directions/FactSet Auditing Viewer?action=AUDIT_VALUE&amp;DB=129&amp;ID1=09057210&amp;VALUEID=P05301&amp;SDATE=201102&amp;PERIODTYPE=QTR_STD&amp;SCFT=3&amp;window=popup_no_bar&amp;width=385&amp;height=120&amp;START_MAXIMIZED=FALSE&amp;creator=factset&amp;display_string=Audit"}</definedName>
    <definedName name="_424__123Graph_BCHART_6" hidden="1">#REF!</definedName>
    <definedName name="_424__FDSAUDITLINK__" hidden="1">{"fdsup://Directions/FactSet Auditing Viewer?action=AUDIT_VALUE&amp;DB=129&amp;ID1=83066R10&amp;VALUEID=P05301&amp;SDATE=201102&amp;PERIODTYPE=QTR_STD&amp;SCFT=3&amp;window=popup_no_bar&amp;width=385&amp;height=120&amp;START_MAXIMIZED=FALSE&amp;creator=factset&amp;display_string=Audit"}</definedName>
    <definedName name="_424__FDSAUDITLINK___1" hidden="1">{"fdsup://Directions/FactSet Auditing Viewer?action=AUDIT_VALUE&amp;DB=129&amp;ID1=83066R10&amp;VALUEID=P05301&amp;SDATE=201102&amp;PERIODTYPE=QTR_STD&amp;SCFT=3&amp;window=popup_no_bar&amp;width=385&amp;height=120&amp;START_MAXIMIZED=FALSE&amp;creator=factset&amp;display_string=Audit"}</definedName>
    <definedName name="_424__FDSAUDITLINK___2" hidden="1">{"fdsup://Directions/FactSet Auditing Viewer?action=AUDIT_VALUE&amp;DB=129&amp;ID1=83066R10&amp;VALUEID=P05301&amp;SDATE=201102&amp;PERIODTYPE=QTR_STD&amp;SCFT=3&amp;window=popup_no_bar&amp;width=385&amp;height=120&amp;START_MAXIMIZED=FALSE&amp;creator=factset&amp;display_string=Audit"}</definedName>
    <definedName name="_425__123Graph_BCHART_7" hidden="1">#REF!</definedName>
    <definedName name="_425__FDSAUDITLINK__" hidden="1">{"fdsup://Directions/FAT Viewer?action=UPDATE&amp;creator=factset&amp;DOC_NAME=fat:reuters_qtrly_source_window.fat&amp;display_string=Audit&amp;DYN_ARGS=TRUE&amp;VAR:ID1=671074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25__FDSAUDITLINK___1" hidden="1">{"fdsup://Directions/FactSet Auditing Viewer?action=AUDIT_VALUE&amp;DB=129&amp;ID1=04544X30&amp;VALUEID=P05301&amp;SDATE=201102&amp;PERIODTYPE=QTR_STD&amp;SCFT=3&amp;window=popup_no_bar&amp;width=385&amp;height=120&amp;START_MAXIMIZED=FALSE&amp;creator=factset&amp;display_string=Audit"}</definedName>
    <definedName name="_425__FDSAUDITLINK___2" hidden="1">{"fdsup://Directions/FactSet Auditing Viewer?action=AUDIT_VALUE&amp;DB=129&amp;ID1=04544X30&amp;VALUEID=P05301&amp;SDATE=201102&amp;PERIODTYPE=QTR_STD&amp;SCFT=3&amp;window=popup_no_bar&amp;width=385&amp;height=120&amp;START_MAXIMIZED=FALSE&amp;creator=factset&amp;display_string=Audit"}</definedName>
    <definedName name="_426__123Graph_BCHART_8" hidden="1">#REF!</definedName>
    <definedName name="_426__FDSAUDITLINK__" hidden="1">{"fdsup://Directions/FAT Viewer?action=UPDATE&amp;creator=factset&amp;DOC_NAME=fat:reuters_annual_source_window.fat&amp;display_string=Audit&amp;DYN_ARGS=TRUE&amp;VAR:ID1=09769810&amp;VAR:RCODE=LMIN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426__FDSAUDITLINK___1" hidden="1">{"fdsup://Directions/FactSet Auditing Viewer?action=AUDIT_VALUE&amp;DB=129&amp;ID1=89674910&amp;VALUEID=P05301&amp;SDATE=201102&amp;PERIODTYPE=QTR_STD&amp;SCFT=3&amp;window=popup_no_bar&amp;width=385&amp;height=120&amp;START_MAXIMIZED=FALSE&amp;creator=factset&amp;display_string=Audit"}</definedName>
    <definedName name="_426__FDSAUDITLINK___2" hidden="1">{"fdsup://Directions/FactSet Auditing Viewer?action=AUDIT_VALUE&amp;DB=129&amp;ID1=89674910&amp;VALUEID=P05301&amp;SDATE=201102&amp;PERIODTYPE=QTR_STD&amp;SCFT=3&amp;window=popup_no_bar&amp;width=385&amp;height=120&amp;START_MAXIMIZED=FALSE&amp;creator=factset&amp;display_string=Audit"}</definedName>
    <definedName name="_427__123Graph_BCHART_9" hidden="1">#REF!</definedName>
    <definedName name="_427__FDSAUDITLINK__" hidden="1">{"fdsup://Directions/FAT Viewer?action=UPDATE&amp;creator=factset&amp;DOC_NAME=fat:reuters_qtrly_source_window.fat&amp;display_string=Audit&amp;DYN_ARGS=TRUE&amp;VAR:ID1=097698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27__FDSAUDITLINK___1" hidden="1">{"fdsup://Directions/FactSet Auditing Viewer?action=AUDIT_VALUE&amp;DB=129&amp;ID1=46120310&amp;VALUEID=P05301&amp;SDATE=201102&amp;PERIODTYPE=QTR_STD&amp;SCFT=3&amp;window=popup_no_bar&amp;width=385&amp;height=120&amp;START_MAXIMIZED=FALSE&amp;creator=factset&amp;display_string=Audit"}</definedName>
    <definedName name="_427__FDSAUDITLINK___2" hidden="1">{"fdsup://Directions/FactSet Auditing Viewer?action=AUDIT_VALUE&amp;DB=129&amp;ID1=46120310&amp;VALUEID=P05301&amp;SDATE=201102&amp;PERIODTYPE=QTR_STD&amp;SCFT=3&amp;window=popup_no_bar&amp;width=385&amp;height=120&amp;START_MAXIMIZED=FALSE&amp;creator=factset&amp;display_string=Audit"}</definedName>
    <definedName name="_428__123Graph_CCHART_10" hidden="1">#REF!</definedName>
    <definedName name="_428__FDSAUDITLINK__" hidden="1">{"fdsup://Directions/FAT Viewer?action=UPDATE&amp;creator=factset&amp;DOC_NAME=fat:reuters_qtrly_source_window.fat&amp;display_string=Audit&amp;DYN_ARGS=TRUE&amp;VAR:ID1=097698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28__FDSAUDITLINK___1" hidden="1">{"fdsup://Directions/FactSet Auditing Viewer?action=AUDIT_VALUE&amp;DB=129&amp;ID1=09057220&amp;VALUEID=P05301&amp;SDATE=201102&amp;PERIODTYPE=QTR_STD&amp;SCFT=3&amp;window=popup_no_bar&amp;width=385&amp;height=120&amp;START_MAXIMIZED=FALSE&amp;creator=factset&amp;display_string=Audit"}</definedName>
    <definedName name="_428__FDSAUDITLINK___2" hidden="1">{"fdsup://Directions/FactSet Auditing Viewer?action=AUDIT_VALUE&amp;DB=129&amp;ID1=09057220&amp;VALUEID=P05301&amp;SDATE=201102&amp;PERIODTYPE=QTR_STD&amp;SCFT=3&amp;window=popup_no_bar&amp;width=385&amp;height=120&amp;START_MAXIMIZED=FALSE&amp;creator=factset&amp;display_string=Audit"}</definedName>
    <definedName name="_429__123Graph_CCHART_11" hidden="1">#REF!</definedName>
    <definedName name="_429__FDSAUDITLINK__" hidden="1">{"fdsup://Directions/FAT Viewer?action=UPDATE&amp;creator=factset&amp;DOC_NAME=fat:reuters_qtrly_source_window.fat&amp;display_string=Audit&amp;DYN_ARGS=TRUE&amp;VAR:ID1=097698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29__FDSAUDITLINK___1" hidden="1">{"fdsup://Directions/FactSet Auditing Viewer?action=AUDIT_VALUE&amp;DB=129&amp;ID1=94770V10&amp;VALUEID=01001&amp;SDATE=201102&amp;PERIODTYPE=QTR_STD&amp;SCFT=3&amp;window=popup_no_bar&amp;width=385&amp;height=120&amp;START_MAXIMIZED=FALSE&amp;creator=factset&amp;display_string=Audit"}</definedName>
    <definedName name="_429__FDSAUDITLINK___2" hidden="1">{"fdsup://Directions/FactSet Auditing Viewer?action=AUDIT_VALUE&amp;DB=129&amp;ID1=94770V10&amp;VALUEID=01001&amp;SDATE=201102&amp;PERIODTYPE=QTR_STD&amp;SCFT=3&amp;window=popup_no_bar&amp;width=385&amp;height=120&amp;START_MAXIMIZED=FALSE&amp;creator=factset&amp;display_string=Audit"}</definedName>
    <definedName name="_42wrn.²Ä1­Ó¤ë1_Ü20¤H." hidden="1">{#N/A,#N/A,FALSE,"²Ä1­Ó¤ë"}</definedName>
    <definedName name="_42wrn.²Ä1­Ó¤ë1_Ü20¤H._1" hidden="1">{#N/A,#N/A,FALSE,"²Ä1­Ó¤ë"}</definedName>
    <definedName name="_42wrn.²Ä1­Ó¤ë1_Ü20¤H._2" hidden="1">{#N/A,#N/A,FALSE,"²Ä1­Ó¤ë"}</definedName>
    <definedName name="_42wrn.²Ä1­Ó¤ë1_Ü20¤H._3" hidden="1">{#N/A,#N/A,FALSE,"²Ä1­Ó¤ë"}</definedName>
    <definedName name="_42wrn.²Ä1­Ó¤ë1_Ü20¤H._4" hidden="1">{#N/A,#N/A,FALSE,"²Ä1­Ó¤ë"}</definedName>
    <definedName name="_43_______123Graph_ACHART_9" hidden="1">#REF!</definedName>
    <definedName name="_43_______123Graph_XCHART_8" hidden="1">#REF!</definedName>
    <definedName name="_43______123Graph_ACHART_9" hidden="1">#REF!</definedName>
    <definedName name="_43__123Graph_AChart_1" hidden="1">#REF!</definedName>
    <definedName name="_43__123Graph_AChart_5" hidden="1">#REF!</definedName>
    <definedName name="_43__123Graph_BChart_1E" hidden="1">#REF!</definedName>
    <definedName name="_43__123Graph_BCHART_3" hidden="1">#REF!</definedName>
    <definedName name="_43__123Graph_BCHART_5" hidden="1">#REF!</definedName>
    <definedName name="_43__123Graph_BCHART_9" hidden="1">#REF!</definedName>
    <definedName name="_43__123Graph_CCHART_1" hidden="1">#REF!</definedName>
    <definedName name="_43__123Graph_CCHART_10" hidden="1">#REF!</definedName>
    <definedName name="_43__123Graph_CCHART_111" hidden="1">#REF!</definedName>
    <definedName name="_43__123Graph_CCHART_38" hidden="1">#REF!</definedName>
    <definedName name="_43__123Graph_CCHART_8" hidden="1">#REF!</definedName>
    <definedName name="_43__123Graph_CGROWTH_REVS_A" hidden="1">#REF!</definedName>
    <definedName name="_43__123Graph_X_Chart_1A" hidden="1">#REF!</definedName>
    <definedName name="_43__123Graph_XCHART_11" hidden="1">#REF!</definedName>
    <definedName name="_43__123Graph_XCHART_2" hidden="1">#REF!</definedName>
    <definedName name="_43__123Graph_XChart_2A" hidden="1">#REF!</definedName>
    <definedName name="_43__FDSAUDITLINK__" hidden="1">{"fdsup://directions/FAT Viewer?action=UPDATE&amp;creator=factset&amp;DYN_ARGS=TRUE&amp;DOC_NAME=FAT:FQL_AUDITING_CLIENT_TEMPLATE.FAT&amp;display_string=Audit&amp;VAR:KEY=WPCHWDOVCX&amp;VAR:QUERY=RkZfRUJJVERBX09QRVIoTFRNUywsLCxVU0Qp&amp;WINDOW=FIRST_POPUP&amp;HEIGHT=450&amp;WIDTH=450&amp;START_MA","XIMIZED=FALSE&amp;VAR:CALENDAR=US&amp;VAR:SYMBOL=AFAM&amp;VAR:INDEX=0"}</definedName>
    <definedName name="_43__FDSAUDITLINK___1" hidden="1">{"fdsup://Directions/FactSet Auditing Viewer?action=AUDIT_VALUE&amp;DB=129&amp;ID1=57906410&amp;VALUEID=05301&amp;SDATE=201004&amp;PERIODTYPE=QTR_STD&amp;SCFT=3&amp;window=popup_no_bar&amp;width=385&amp;height=120&amp;START_MAXIMIZED=FALSE&amp;creator=factset&amp;display_string=Audit"}</definedName>
    <definedName name="_43__FDSAUDITLINK___2" hidden="1">{"fdsup://Directions/FactSet Auditing Viewer?action=AUDIT_VALUE&amp;DB=129&amp;ID1=57906410&amp;VALUEID=05301&amp;SDATE=201004&amp;PERIODTYPE=QTR_STD&amp;SCFT=3&amp;window=popup_no_bar&amp;width=385&amp;height=120&amp;START_MAXIMIZED=FALSE&amp;creator=factset&amp;display_string=Audit"}</definedName>
    <definedName name="_43_0_Table2_" hidden="1">#REF!</definedName>
    <definedName name="_43_08_0299">#REF!</definedName>
    <definedName name="_43_2Q99">#REF!</definedName>
    <definedName name="_43_35_0399">#REF!</definedName>
    <definedName name="_43_55_0199">#REF!</definedName>
    <definedName name="_430__123Graph_CCHART_2" hidden="1">#REF!</definedName>
    <definedName name="_430__FDSAUDITLINK__" hidden="1">{"fdsup://Directions/FAT Viewer?action=UPDATE&amp;creator=factset&amp;DOC_NAME=fat:reuters_qtrly_shs_src_window.fat&amp;display_string=Audit&amp;DYN_ARGS=TRUE&amp;VAR:ID1=8814482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30__FDSAUDITLINK___1" hidden="1">{"fdsup://directions/FAT Viewer?action=UPDATE&amp;creator=factset&amp;DYN_ARGS=TRUE&amp;DOC_NAME=FAT:FQL_AUDITING_CLIENT_TEMPLATE.FAT&amp;display_string=Audit&amp;VAR:KEY=CFYNMDGBYH&amp;VAR:QUERY=KEZGX0VCSVREQV9PUEVSKExUTVMsNDA4MDEsLCxSUCxVU0QpQEZGX0VCSVREQV9PUEVSKExUTVNfU0VNSSw0M","DgwMSwsLFJQLFVTRCkp&amp;WINDOW=FIRST_POPUP&amp;HEIGHT=450&amp;WIDTH=450&amp;START_MAXIMIZED=FALSE&amp;VAR:CALENDAR=US&amp;VAR:SYMBOL=B16NZ5&amp;VAR:INDEX=0"}</definedName>
    <definedName name="_430__FDSAUDITLINK___2" hidden="1">{"fdsup://directions/FAT Viewer?action=UPDATE&amp;creator=factset&amp;DYN_ARGS=TRUE&amp;DOC_NAME=FAT:FQL_AUDITING_CLIENT_TEMPLATE.FAT&amp;display_string=Audit&amp;VAR:KEY=CFYNMDGBYH&amp;VAR:QUERY=KEZGX0VCSVREQV9PUEVSKExUTVMsNDA4MDEsLCxSUCxVU0QpQEZGX0VCSVREQV9PUEVSKExUTVNfU0VNSSw0M","DgwMSwsLFJQLFVTRCkp&amp;WINDOW=FIRST_POPUP&amp;HEIGHT=450&amp;WIDTH=450&amp;START_MAXIMIZED=FALSE&amp;VAR:CALENDAR=US&amp;VAR:SYMBOL=B16NZ5&amp;VAR:INDEX=0"}</definedName>
    <definedName name="_431__123Graph_CCHART_3" hidden="1">#REF!</definedName>
    <definedName name="_431__FDSAUDITLINK__" hidden="1">{"fdsup://Directions/FAT Viewer?action=UPDATE&amp;creator=factset&amp;DOC_NAME=fat:reuters_qtrly_shs_src_window.fat&amp;display_string=Audit&amp;DYN_ARGS=TRUE&amp;VAR:ID1=671074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31__FDSAUDITLINK___1" hidden="1">{"fdsup://Directions/FactSet Auditing Viewer?action=AUDIT_VALUE&amp;DB=129&amp;ID1=68213N10&amp;VALUEID=01001&amp;SDATE=201102&amp;PERIODTYPE=QTR_STD&amp;SCFT=3&amp;window=popup_no_bar&amp;width=385&amp;height=120&amp;START_MAXIMIZED=FALSE&amp;creator=factset&amp;display_string=Audit"}</definedName>
    <definedName name="_431__FDSAUDITLINK___2" hidden="1">{"fdsup://Directions/FactSet Auditing Viewer?action=AUDIT_VALUE&amp;DB=129&amp;ID1=68213N10&amp;VALUEID=01001&amp;SDATE=201102&amp;PERIODTYPE=QTR_STD&amp;SCFT=3&amp;window=popup_no_bar&amp;width=385&amp;height=120&amp;START_MAXIMIZED=FALSE&amp;creator=factset&amp;display_string=Audit"}</definedName>
    <definedName name="_432__123Graph_ACHART_12" hidden="1">#REF!</definedName>
    <definedName name="_432__123Graph_CCHART_6" hidden="1">#REF!</definedName>
    <definedName name="_432__FDSAUDITLINK__" hidden="1">{"fdsup://Directions/FAT Viewer?action=UPDATE&amp;creator=factset&amp;DOC_NAME=fat:reuters_qtrly_shs_src_window.fat&amp;display_string=Audit&amp;DYN_ARGS=TRUE&amp;VAR:ID1=097698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32__FDSAUDITLINK___1" hidden="1">{"fdsup://directions/FAT Viewer?action=UPDATE&amp;creator=factset&amp;DYN_ARGS=TRUE&amp;DOC_NAME=FAT:FQL_AUDITING_CLIENT_TEMPLATE.FAT&amp;display_string=Audit&amp;VAR:KEY=AXEPSDSVUZ&amp;VAR:QUERY=KEZGX0dST1NTX0lOQyhMVE1TLDQwODAxLCwsUlAsVVNEKUBGRl9HUk9TU19JTkMoTFRNU19TRU1JLDQwODAxL","CwsUlAsVVNEKSk=&amp;WINDOW=FIRST_POPUP&amp;HEIGHT=450&amp;WIDTH=450&amp;START_MAXIMIZED=FALSE&amp;VAR:CALENDAR=US&amp;VAR:SYMBOL=B16NZ5&amp;VAR:INDEX=0"}</definedName>
    <definedName name="_432__FDSAUDITLINK___2" hidden="1">{"fdsup://directions/FAT Viewer?action=UPDATE&amp;creator=factset&amp;DYN_ARGS=TRUE&amp;DOC_NAME=FAT:FQL_AUDITING_CLIENT_TEMPLATE.FAT&amp;display_string=Audit&amp;VAR:KEY=AXEPSDSVUZ&amp;VAR:QUERY=KEZGX0dST1NTX0lOQyhMVE1TLDQwODAxLCwsUlAsVVNEKUBGRl9HUk9TU19JTkMoTFRNU19TRU1JLDQwODAxL","CwsUlAsVVNEKSk=&amp;WINDOW=FIRST_POPUP&amp;HEIGHT=450&amp;WIDTH=450&amp;START_MAXIMIZED=FALSE&amp;VAR:CALENDAR=US&amp;VAR:SYMBOL=B16NZ5&amp;VAR:INDEX=0"}</definedName>
    <definedName name="_433__123Graph_CCHART_7" hidden="1">#REF!</definedName>
    <definedName name="_433__FDSAUDITLINK___1" hidden="1">{"fdsup://directions/FAT Viewer?action=UPDATE&amp;creator=factset&amp;DYN_ARGS=TRUE&amp;DOC_NAME=FAT:FQL_AUDITING_CLIENT_TEMPLATE.FAT&amp;display_string=Audit&amp;VAR:KEY=ORCRIZERID&amp;VAR:QUERY=KEZGX0lOVF9FWFBfTkVUKExUTVMsNDA4MDEsLCxSUCxVU0QpQEZGX0lOVF9FWFBfTkVUKExUTVNfU0VNSSw0M","DgwMSwsLFJQLFVTRCkp&amp;WINDOW=FIRST_POPUP&amp;HEIGHT=450&amp;WIDTH=450&amp;START_MAXIMIZED=FALSE&amp;VAR:CALENDAR=US&amp;VAR:SYMBOL=B16NZ5&amp;VAR:INDEX=0"}</definedName>
    <definedName name="_433__FDSAUDITLINK___2" hidden="1">{"fdsup://directions/FAT Viewer?action=UPDATE&amp;creator=factset&amp;DYN_ARGS=TRUE&amp;DOC_NAME=FAT:FQL_AUDITING_CLIENT_TEMPLATE.FAT&amp;display_string=Audit&amp;VAR:KEY=ORCRIZERID&amp;VAR:QUERY=KEZGX0lOVF9FWFBfTkVUKExUTVMsNDA4MDEsLCxSUCxVU0QpQEZGX0lOVF9FWFBfTkVUKExUTVNfU0VNSSw0M","DgwMSwsLFJQLFVTRCkp&amp;WINDOW=FIRST_POPUP&amp;HEIGHT=450&amp;WIDTH=450&amp;START_MAXIMIZED=FALSE&amp;VAR:CALENDAR=US&amp;VAR:SYMBOL=B16NZ5&amp;VAR:INDEX=0"}</definedName>
    <definedName name="_434__123Graph_CCHART_8" hidden="1">#REF!</definedName>
    <definedName name="_434__FDSAUDITLINK___1" hidden="1">{"fdsup://Directions/FactSet Auditing Viewer?action=AUDIT_VALUE&amp;DB=129&amp;ID1=B16NZ5&amp;VALUEID=01001&amp;SDATE=201102&amp;PERIODTYPE=QTR_STD&amp;SCFT=3&amp;window=popup_no_bar&amp;width=385&amp;height=120&amp;START_MAXIMIZED=FALSE&amp;creator=factset&amp;display_string=Audit"}</definedName>
    <definedName name="_434__FDSAUDITLINK___2" hidden="1">{"fdsup://Directions/FactSet Auditing Viewer?action=AUDIT_VALUE&amp;DB=129&amp;ID1=B16NZ5&amp;VALUEID=01001&amp;SDATE=201102&amp;PERIODTYPE=QTR_STD&amp;SCFT=3&amp;window=popup_no_bar&amp;width=385&amp;height=120&amp;START_MAXIMIZED=FALSE&amp;creator=factset&amp;display_string=Audit"}</definedName>
    <definedName name="_435__123Graph_CCHART_9" hidden="1">#REF!</definedName>
    <definedName name="_435__FDSAUDITLINK___1" hidden="1">{"fdsup://directions/FAT Viewer?action=UPDATE&amp;creator=factset&amp;DYN_ARGS=TRUE&amp;DOC_NAME=FAT:FQL_AUDITING_CLIENT_TEMPLATE.FAT&amp;display_string=Audit&amp;VAR:KEY=XANAXEJMTU&amp;VAR:QUERY=KEZGX0lOVF9FWFBfTkVUKExUTVMsNDA3NzMsLCxSUCxVU0QpQEZGX0lOVF9FWFBfTkVUKExUTVNfU0VNSSw0M","Dc3MywsLFJQLFVTRCkp&amp;WINDOW=FIRST_POPUP&amp;HEIGHT=450&amp;WIDTH=450&amp;START_MAXIMIZED=FALSE&amp;VAR:CALENDAR=US&amp;VAR:SYMBOL=WXS&amp;VAR:INDEX=0"}</definedName>
    <definedName name="_435__FDSAUDITLINK___2" hidden="1">{"fdsup://directions/FAT Viewer?action=UPDATE&amp;creator=factset&amp;DYN_ARGS=TRUE&amp;DOC_NAME=FAT:FQL_AUDITING_CLIENT_TEMPLATE.FAT&amp;display_string=Audit&amp;VAR:KEY=XANAXEJMTU&amp;VAR:QUERY=KEZGX0lOVF9FWFBfTkVUKExUTVMsNDA3NzMsLCxSUCxVU0QpQEZGX0lOVF9FWFBfTkVUKExUTVNfU0VNSSw0M","Dc3MywsLFJQLFVTRCkp&amp;WINDOW=FIRST_POPUP&amp;HEIGHT=450&amp;WIDTH=450&amp;START_MAXIMIZED=FALSE&amp;VAR:CALENDAR=US&amp;VAR:SYMBOL=WXS&amp;VAR:INDEX=0"}</definedName>
    <definedName name="_436__123Graph_DCHART_9" hidden="1">#REF!</definedName>
    <definedName name="_436__FDSAUDITLINK___1" hidden="1">{"fdsup://directions/FAT Viewer?action=UPDATE&amp;creator=factset&amp;DYN_ARGS=TRUE&amp;DOC_NAME=FAT:FQL_AUDITING_CLIENT_TEMPLATE.FAT&amp;display_string=Audit&amp;VAR:KEY=TABMHUHKVW&amp;VAR:QUERY=KEZGX0VQU19ESUwoTFRNUyw0MDc3MywsLFJQLFVTRClARkZfRVBTX0RJTChMVE1TX1NFTUksNDA3NzMsLCxSU","CxVU0QpKQ==&amp;WINDOW=FIRST_POPUP&amp;HEIGHT=450&amp;WIDTH=450&amp;START_MAXIMIZED=FALSE&amp;VAR:CALENDAR=US&amp;VAR:SYMBOL=WXS&amp;VAR:INDEX=0"}</definedName>
    <definedName name="_436__FDSAUDITLINK___2" hidden="1">{"fdsup://directions/FAT Viewer?action=UPDATE&amp;creator=factset&amp;DYN_ARGS=TRUE&amp;DOC_NAME=FAT:FQL_AUDITING_CLIENT_TEMPLATE.FAT&amp;display_string=Audit&amp;VAR:KEY=TABMHUHKVW&amp;VAR:QUERY=KEZGX0VQU19ESUwoTFRNUyw0MDc3MywsLFJQLFVTRClARkZfRVBTX0RJTChMVE1TX1NFTUksNDA3NzMsLCxSU","CxVU0QpKQ==&amp;WINDOW=FIRST_POPUP&amp;HEIGHT=450&amp;WIDTH=450&amp;START_MAXIMIZED=FALSE&amp;VAR:CALENDAR=US&amp;VAR:SYMBOL=WXS&amp;VAR:INDEX=0"}</definedName>
    <definedName name="_437__123Graph_XCHART_10" hidden="1">#REF!</definedName>
    <definedName name="_437__FDSAUDITLINK___1" hidden="1">{"fdsup://directions/FAT Viewer?action=UPDATE&amp;creator=factset&amp;DYN_ARGS=TRUE&amp;DOC_NAME=FAT:FQL_AUDITING_CLIENT_TEMPLATE.FAT&amp;display_string=Audit&amp;VAR:KEY=FOZGTQDEXQ&amp;VAR:QUERY=KEZGX0dST1NTX0lOQyhMVE1TLDQwNzczLCwsUlAsVVNEKUBGRl9HUk9TU19JTkMoTFRNU19TRU1JLDQwNzczL","CwsUlAsVVNEKSk=&amp;WINDOW=FIRST_POPUP&amp;HEIGHT=450&amp;WIDTH=450&amp;START_MAXIMIZED=FALSE&amp;VAR:CALENDAR=US&amp;VAR:SYMBOL=WXS&amp;VAR:INDEX=0"}</definedName>
    <definedName name="_437__FDSAUDITLINK___2" hidden="1">{"fdsup://directions/FAT Viewer?action=UPDATE&amp;creator=factset&amp;DYN_ARGS=TRUE&amp;DOC_NAME=FAT:FQL_AUDITING_CLIENT_TEMPLATE.FAT&amp;display_string=Audit&amp;VAR:KEY=FOZGTQDEXQ&amp;VAR:QUERY=KEZGX0dST1NTX0lOQyhMVE1TLDQwNzczLCwsUlAsVVNEKUBGRl9HUk9TU19JTkMoTFRNU19TRU1JLDQwNzczL","CwsUlAsVVNEKSk=&amp;WINDOW=FIRST_POPUP&amp;HEIGHT=450&amp;WIDTH=450&amp;START_MAXIMIZED=FALSE&amp;VAR:CALENDAR=US&amp;VAR:SYMBOL=WXS&amp;VAR:INDEX=0"}</definedName>
    <definedName name="_438__123Graph_XCHART_11" hidden="1">#REF!</definedName>
    <definedName name="_438__FDSAUDITLINK___1" hidden="1">{"fdsup://Directions/FactSet Auditing Viewer?action=AUDIT_VALUE&amp;DB=129&amp;ID1=25470910&amp;VALUEID=02001&amp;SDATE=201003&amp;PERIODTYPE=QTR_STD&amp;SCFT=3&amp;window=popup_no_bar&amp;width=385&amp;height=120&amp;START_MAXIMIZED=FALSE&amp;creator=factset&amp;display_string=Audit"}</definedName>
    <definedName name="_438__FDSAUDITLINK___2" hidden="1">{"fdsup://Directions/FactSet Auditing Viewer?action=AUDIT_VALUE&amp;DB=129&amp;ID1=25470910&amp;VALUEID=02001&amp;SDATE=201003&amp;PERIODTYPE=QTR_STD&amp;SCFT=3&amp;window=popup_no_bar&amp;width=385&amp;height=120&amp;START_MAXIMIZED=FALSE&amp;creator=factset&amp;display_string=Audit"}</definedName>
    <definedName name="_439__123Graph_XCHART_2" hidden="1">#REF!</definedName>
    <definedName name="_439__FDSAUDITLINK___1" hidden="1">{"fdsup://Directions/FactSet Auditing Viewer?action=AUDIT_VALUE&amp;DB=129&amp;ID1=88033G10&amp;VALUEID=03451&amp;SDATE=201102&amp;PERIODTYPE=QTR_STD&amp;SCFT=3&amp;window=popup_no_bar&amp;width=385&amp;height=120&amp;START_MAXIMIZED=FALSE&amp;creator=factset&amp;display_string=Audit"}</definedName>
    <definedName name="_439__FDSAUDITLINK___2" hidden="1">{"fdsup://Directions/FactSet Auditing Viewer?action=AUDIT_VALUE&amp;DB=129&amp;ID1=88033G10&amp;VALUEID=03451&amp;SDATE=201102&amp;PERIODTYPE=QTR_STD&amp;SCFT=3&amp;window=popup_no_bar&amp;width=385&amp;height=120&amp;START_MAXIMIZED=FALSE&amp;creator=factset&amp;display_string=Audit"}</definedName>
    <definedName name="_44_______123Graph_BCHART_1" hidden="1">#REF!</definedName>
    <definedName name="_44_______123Graph_XCHART_9" hidden="1">#REF!</definedName>
    <definedName name="_44______123Graph_BCHART_1" hidden="1">#REF!</definedName>
    <definedName name="_44__123Graph_ACHART_19" hidden="1">#REF!</definedName>
    <definedName name="_44__123Graph_AChart_2" hidden="1">#REF!</definedName>
    <definedName name="_44__123Graph_ACHART_25" hidden="1">#REF!</definedName>
    <definedName name="_44__123Graph_AChart_6" hidden="1">#REF!</definedName>
    <definedName name="_44__123Graph_ACHART_9" hidden="1">#REF!</definedName>
    <definedName name="_44__123Graph_BChart_1H" hidden="1">#REF!</definedName>
    <definedName name="_44__123Graph_BCHART_5" hidden="1">#REF!</definedName>
    <definedName name="_44__123Graph_BCHART_6" hidden="1">#REF!</definedName>
    <definedName name="_44__123Graph_CCHART_10" hidden="1">#REF!</definedName>
    <definedName name="_44__123Graph_CCHART_112" hidden="1">#REF!</definedName>
    <definedName name="_44__123Graph_CCHART_14" hidden="1">#REF!</definedName>
    <definedName name="_44__123Graph_CCHART_15" hidden="1">#REF!</definedName>
    <definedName name="_44__123Graph_CCHART_42" hidden="1">#REF!</definedName>
    <definedName name="_44__123Graph_CCHART_9" hidden="1">#REF!</definedName>
    <definedName name="_44__123Graph_FCHART_1" hidden="1">#REF!</definedName>
    <definedName name="_44__123Graph_XChart_1" hidden="1">#REF!</definedName>
    <definedName name="_44__123Graph_XCHART_3" hidden="1">#REF!</definedName>
    <definedName name="_44__123Graph_XCHART_30" hidden="1">#REF!</definedName>
    <definedName name="_44__123Graph_XCHART_4" hidden="1">#REF!</definedName>
    <definedName name="_44__123Graph_XCHART_8" hidden="1">#REF!</definedName>
    <definedName name="_44__FDSAUDITLINK__" hidden="1">{"fdsup://directions/FAT Viewer?action=UPDATE&amp;creator=factset&amp;DYN_ARGS=TRUE&amp;DOC_NAME=FAT:FQL_AUDITING_CLIENT_TEMPLATE.FAT&amp;display_string=Audit&amp;VAR:KEY=FSNGJUZGBG&amp;VAR:QUERY=RkZfRVBTX0RJTF9CRUZfVU5VU1VBTChMVE0sLCwsVVNEKQ==&amp;WINDOW=FIRST_POPUP&amp;HEIGHT=450&amp;WIDTH=","450&amp;START_MAXIMIZED=FALSE&amp;VAR:CALENDAR=US&amp;VAR:SYMBOL=AH&amp;VAR:INDEX=0"}</definedName>
    <definedName name="_44__FDSAUDITLINK___1" hidden="1">{"fdsup://Directions/FactSet Auditing Viewer?action=AUDIT_VALUE&amp;DB=129&amp;ID1=92343E10&amp;VALUEID=05301&amp;SDATE=201102&amp;PERIODTYPE=QTR_STD&amp;SCFT=3&amp;window=popup_no_bar&amp;width=385&amp;height=120&amp;START_MAXIMIZED=FALSE&amp;creator=factset&amp;display_string=Audit"}</definedName>
    <definedName name="_44__FDSAUDITLINK___2" hidden="1">{"fdsup://Directions/FactSet Auditing Viewer?action=AUDIT_VALUE&amp;DB=129&amp;ID1=92343E10&amp;VALUEID=05301&amp;SDATE=201102&amp;PERIODTYPE=QTR_STD&amp;SCFT=3&amp;window=popup_no_bar&amp;width=385&amp;height=120&amp;START_MAXIMIZED=FALSE&amp;creator=factset&amp;display_string=Audit"}</definedName>
    <definedName name="_44_55_0398">#REF!</definedName>
    <definedName name="_440_??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440__123Graph_XCHART_3" hidden="1">#REF!</definedName>
    <definedName name="_440__FDSAUDITLINK___1" hidden="1">{"fdsup://Directions/FactSet Auditing Viewer?action=AUDIT_VALUE&amp;DB=129&amp;ID1=69073210&amp;VALUEID=03451&amp;SDATE=201102&amp;PERIODTYPE=QTR_STD&amp;SCFT=3&amp;window=popup_no_bar&amp;width=385&amp;height=120&amp;START_MAXIMIZED=FALSE&amp;creator=factset&amp;display_string=Audit"}</definedName>
    <definedName name="_440__FDSAUDITLINK___2" hidden="1">{"fdsup://Directions/FactSet Auditing Viewer?action=AUDIT_VALUE&amp;DB=129&amp;ID1=69073210&amp;VALUEID=03451&amp;SDATE=201102&amp;PERIODTYPE=QTR_STD&amp;SCFT=3&amp;window=popup_no_bar&amp;width=385&amp;height=120&amp;START_MAXIMIZED=FALSE&amp;creator=factset&amp;display_string=Audit"}</definedName>
    <definedName name="_441__123Graph_XCHART_6" hidden="1">#REF!</definedName>
    <definedName name="_441__FDSAUDITLINK___1" hidden="1">{"fdsup://Directions/FactSet Auditing Viewer?action=AUDIT_VALUE&amp;DB=129&amp;ID1=53219L10&amp;VALUEID=03451&amp;SDATE=201102&amp;PERIODTYPE=QTR_STD&amp;SCFT=3&amp;window=popup_no_bar&amp;width=385&amp;height=120&amp;START_MAXIMIZED=FALSE&amp;creator=factset&amp;display_string=Audit"}</definedName>
    <definedName name="_441__FDSAUDITLINK___2" hidden="1">{"fdsup://Directions/FactSet Auditing Viewer?action=AUDIT_VALUE&amp;DB=129&amp;ID1=53219L10&amp;VALUEID=03451&amp;SDATE=201102&amp;PERIODTYPE=QTR_STD&amp;SCFT=3&amp;window=popup_no_bar&amp;width=385&amp;height=120&amp;START_MAXIMIZED=FALSE&amp;creator=factset&amp;display_string=Audit"}</definedName>
    <definedName name="_441_0_0BENEF">#REF!</definedName>
    <definedName name="_442__123Graph_XCHART_7" hidden="1">#REF!</definedName>
    <definedName name="_442__FDSAUDITLINK___1" hidden="1">{"fdsup://Directions/FactSet Auditing Viewer?action=AUDIT_VALUE&amp;DB=129&amp;ID1=42192430&amp;VALUEID=03451&amp;SDATE=201102&amp;PERIODTYPE=QTR_STD&amp;SCFT=3&amp;window=popup_no_bar&amp;width=385&amp;height=120&amp;START_MAXIMIZED=FALSE&amp;creator=factset&amp;display_string=Audit"}</definedName>
    <definedName name="_442__FDSAUDITLINK___2" hidden="1">{"fdsup://Directions/FactSet Auditing Viewer?action=AUDIT_VALUE&amp;DB=129&amp;ID1=42192430&amp;VALUEID=03451&amp;SDATE=201102&amp;PERIODTYPE=QTR_STD&amp;SCFT=3&amp;window=popup_no_bar&amp;width=385&amp;height=120&amp;START_MAXIMIZED=FALSE&amp;creator=factset&amp;display_string=Audit"}</definedName>
    <definedName name="_442_0_0BENEFIT">#REF!</definedName>
    <definedName name="_443__123Graph_XCHART_8" hidden="1">#REF!</definedName>
    <definedName name="_443__FDSAUDITLINK___1" hidden="1">{"fdsup://Directions/FactSet Auditing Viewer?action=AUDIT_VALUE&amp;DB=129&amp;ID1=42193310&amp;VALUEID=03451&amp;SDATE=201102&amp;PERIODTYPE=QTR_STD&amp;SCFT=3&amp;window=popup_no_bar&amp;width=385&amp;height=120&amp;START_MAXIMIZED=FALSE&amp;creator=factset&amp;display_string=Audit"}</definedName>
    <definedName name="_443__FDSAUDITLINK___2" hidden="1">{"fdsup://Directions/FactSet Auditing Viewer?action=AUDIT_VALUE&amp;DB=129&amp;ID1=42193310&amp;VALUEID=03451&amp;SDATE=201102&amp;PERIODTYPE=QTR_STD&amp;SCFT=3&amp;window=popup_no_bar&amp;width=385&amp;height=120&amp;START_MAXIMIZED=FALSE&amp;creator=factset&amp;display_string=Audit"}</definedName>
    <definedName name="_443_0_0BENEFITS">#REF!</definedName>
    <definedName name="_444__123Graph_ACHART_14" hidden="1">#REF!</definedName>
    <definedName name="_444__123Graph_XCHART_9" hidden="1">#REF!</definedName>
    <definedName name="_444__FDSAUDITLINK___1" hidden="1">{"fdsup://Directions/FactSet Auditing Viewer?action=AUDIT_VALUE&amp;DB=129&amp;ID1=98233Q10&amp;VALUEID=01001&amp;SDATE=201102&amp;PERIODTYPE=QTR_STD&amp;SCFT=3&amp;window=popup_no_bar&amp;width=385&amp;height=120&amp;START_MAXIMIZED=FALSE&amp;creator=factset&amp;display_string=Audit"}</definedName>
    <definedName name="_444__FDSAUDITLINK___2" hidden="1">{"fdsup://Directions/FactSet Auditing Viewer?action=AUDIT_VALUE&amp;DB=129&amp;ID1=98233Q10&amp;VALUEID=01001&amp;SDATE=201102&amp;PERIODTYPE=QTR_STD&amp;SCFT=3&amp;window=popup_no_bar&amp;width=385&amp;height=120&amp;START_MAXIMIZED=FALSE&amp;creator=factset&amp;display_string=Audit"}</definedName>
    <definedName name="_444_0_0Chargeba">#REF!</definedName>
    <definedName name="_445__123Graph_ACHART_19" hidden="1">#REF!</definedName>
    <definedName name="_445__FDSAUDITLINK___1" hidden="1">{"fdsup://directions/FAT Viewer?action=UPDATE&amp;creator=factset&amp;DYN_ARGS=TRUE&amp;DOC_NAME=FAT:FQL_AUDITING_CLIENT_TEMPLATE.FAT&amp;display_string=Audit&amp;VAR:KEY=MDSNELKLER&amp;VAR:QUERY=KEZGX1NITERSU19FUShRVFIsMCwsLFJTLFVTRClARkZfU0hMRFJTX0VRKFNFTUksMCwsLFJTLFVTRCkp&amp;WIND","OW=FIRST_POPUP&amp;HEIGHT=450&amp;WIDTH=450&amp;START_MAXIMIZED=FALSE&amp;VAR:CALENDAR=US&amp;VAR:SYMBOL=CCM&amp;VAR:INDEX=0"}</definedName>
    <definedName name="_445__FDSAUDITLINK___2" hidden="1">{"fdsup://directions/FAT Viewer?action=UPDATE&amp;creator=factset&amp;DYN_ARGS=TRUE&amp;DOC_NAME=FAT:FQL_AUDITING_CLIENT_TEMPLATE.FAT&amp;display_string=Audit&amp;VAR:KEY=MDSNELKLER&amp;VAR:QUERY=KEZGX1NITERSU19FUShRVFIsMCwsLFJTLFVTRClARkZfU0hMRFJTX0VRKFNFTUksMCwsLFJTLFVTRCkp&amp;WIND","OW=FIRST_POPUP&amp;HEIGHT=450&amp;WIDTH=450&amp;START_MAXIMIZED=FALSE&amp;VAR:CALENDAR=US&amp;VAR:SYMBOL=CCM&amp;VAR:INDEX=0"}</definedName>
    <definedName name="_445_0_0CO">#REF!</definedName>
    <definedName name="_446__FDSAUDITLINK___1" hidden="1">{"fdsup://Directions/FactSet Auditing Viewer?action=AUDIT_VALUE&amp;DB=129&amp;ID1=91390310&amp;VALUEID=P05301&amp;SDATE=201102&amp;PERIODTYPE=QTR_STD&amp;SCFT=3&amp;window=popup_no_bar&amp;width=385&amp;height=120&amp;START_MAXIMIZED=FALSE&amp;creator=factset&amp;display_string=Audit"}</definedName>
    <definedName name="_446__FDSAUDITLINK___2" hidden="1">{"fdsup://Directions/FactSet Auditing Viewer?action=AUDIT_VALUE&amp;DB=129&amp;ID1=91390310&amp;VALUEID=P05301&amp;SDATE=201102&amp;PERIODTYPE=QTR_STD&amp;SCFT=3&amp;window=popup_no_bar&amp;width=385&amp;height=120&amp;START_MAXIMIZED=FALSE&amp;creator=factset&amp;display_string=Audit"}</definedName>
    <definedName name="_446_0_0COS">#REF!</definedName>
    <definedName name="_447__FDSAUDITLINK___1" hidden="1">{"fdsup://Directions/FactSet Auditing Viewer?action=AUDIT_VALUE&amp;DB=129&amp;ID1=25470910&amp;VALUEID=05301&amp;SDATE=201102&amp;PERIODTYPE=QTR_STD&amp;SCFT=3&amp;window=popup_no_bar&amp;width=385&amp;height=120&amp;START_MAXIMIZED=FALSE&amp;creator=factset&amp;display_string=Audit"}</definedName>
    <definedName name="_447__FDSAUDITLINK___2" hidden="1">{"fdsup://Directions/FactSet Auditing Viewer?action=AUDIT_VALUE&amp;DB=129&amp;ID1=25470910&amp;VALUEID=05301&amp;SDATE=201102&amp;PERIODTYPE=QTR_STD&amp;SCFT=3&amp;window=popup_no_bar&amp;width=385&amp;height=120&amp;START_MAXIMIZED=FALSE&amp;creator=factset&amp;display_string=Audit"}</definedName>
    <definedName name="_447_0_0COST">#REF!</definedName>
    <definedName name="_448__FDSAUDITLINK___1" hidden="1">{"fdsup://Directions/FactSet Auditing Viewer?action=AUDIT_VALUE&amp;DB=129&amp;ID1=48274010&amp;VALUEID=02001&amp;SDATE=201101&amp;PERIODTYPE=QTR_STD&amp;SCFT=3&amp;window=popup_no_bar&amp;width=385&amp;height=120&amp;START_MAXIMIZED=FALSE&amp;creator=factset&amp;display_string=Audit"}</definedName>
    <definedName name="_448__FDSAUDITLINK___2" hidden="1">{"fdsup://Directions/FactSet Auditing Viewer?action=AUDIT_VALUE&amp;DB=129&amp;ID1=48274010&amp;VALUEID=02001&amp;SDATE=201101&amp;PERIODTYPE=QTR_STD&amp;SCFT=3&amp;window=popup_no_bar&amp;width=385&amp;height=120&amp;START_MAXIMIZED=FALSE&amp;creator=factset&amp;display_string=Audit"}</definedName>
    <definedName name="_448_0_0COST_BENEF">#REF!</definedName>
    <definedName name="_449__FDSAUDITLINK___1" hidden="1">{"fdsup://Directions/FactSet Auditing Viewer?action=AUDIT_VALUE&amp;DB=129&amp;ID1=42192430&amp;VALUEID=03451&amp;SDATE=201102&amp;PERIODTYPE=QTR_STD&amp;SCFT=3&amp;window=popup_no_bar&amp;width=385&amp;height=120&amp;START_MAXIMIZED=FALSE&amp;creator=factset&amp;display_string=Audit"}</definedName>
    <definedName name="_449__FDSAUDITLINK___2" hidden="1">{"fdsup://Directions/FactSet Auditing Viewer?action=AUDIT_VALUE&amp;DB=129&amp;ID1=42192430&amp;VALUEID=03451&amp;SDATE=201102&amp;PERIODTYPE=QTR_STD&amp;SCFT=3&amp;window=popup_no_bar&amp;width=385&amp;height=120&amp;START_MAXIMIZED=FALSE&amp;creator=factset&amp;display_string=Audit"}</definedName>
    <definedName name="_449_0_0ISTJBM">#REF!</definedName>
    <definedName name="_44Table2_" hidden="1">#REF!</definedName>
    <definedName name="_45">#REF!</definedName>
    <definedName name="_45_______123Graph_BCHART_10" hidden="1">#REF!</definedName>
    <definedName name="_45______123Graph_ACHART_1" hidden="1">#REF!</definedName>
    <definedName name="_45______123Graph_BCHART_10" hidden="1">#REF!</definedName>
    <definedName name="_45__123Graph_AChart_3" hidden="1">#REF!</definedName>
    <definedName name="_45__123Graph_BChart_1I" hidden="1">#REF!</definedName>
    <definedName name="_45__123Graph_BCHART_7" hidden="1">#REF!</definedName>
    <definedName name="_45__123Graph_C_Chart_1A" hidden="1">#REF!</definedName>
    <definedName name="_45__123Graph_CCHART_11" hidden="1">#REF!</definedName>
    <definedName name="_45__123Graph_CCHART_16" hidden="1">#REF!</definedName>
    <definedName name="_45__123Graph_CCHART_17" hidden="1">#REF!</definedName>
    <definedName name="_45__123Graph_CCHART_26" hidden="1">#REF!</definedName>
    <definedName name="_45__123Graph_CCHART_9" hidden="1">#REF!</definedName>
    <definedName name="_45__123Graph_D_Chart_1A" hidden="1">#REF!</definedName>
    <definedName name="_45__123Graph_ECHART_1" hidden="1">#REF!</definedName>
    <definedName name="_45__123Graph_FCHART_1" hidden="1">#REF!</definedName>
    <definedName name="_45__123Graph_XCHART_1" hidden="1">#REF!</definedName>
    <definedName name="_45__123Graph_XChart_2" hidden="1">#REF!</definedName>
    <definedName name="_45__123Graph_XCHART_5" hidden="1">#REF!</definedName>
    <definedName name="_45__123Graph_XCHART_6" hidden="1">#REF!</definedName>
    <definedName name="_45__123Graph_XCHART_9" hidden="1">#REF!</definedName>
    <definedName name="_45__FDSAUDITLINK__" hidden="1">{"fdsup://Directions/FactSet Auditing Viewer?action=AUDIT_VALUE&amp;DB=129&amp;ID1=20530610&amp;VALUEID=02001&amp;SDATE=201104&amp;PERIODTYPE=QTR_STD&amp;SCFT=3&amp;window=popup_no_bar&amp;width=385&amp;height=120&amp;START_MAXIMIZED=FALSE&amp;creator=factset&amp;display_string=Audit"}</definedName>
    <definedName name="_45__FDSAUDITLINK___1" hidden="1">{"fdsup://Directions/FactSet Auditing Viewer?action=AUDIT_VALUE&amp;DB=129&amp;ID1=12673P10&amp;VALUEID=05301&amp;SDATE=201101&amp;PERIODTYPE=QTR_STD&amp;SCFT=3&amp;window=popup_no_bar&amp;width=385&amp;height=120&amp;START_MAXIMIZED=FALSE&amp;creator=factset&amp;display_string=Audit"}</definedName>
    <definedName name="_45__FDSAUDITLINK___2" hidden="1">{"fdsup://Directions/FactSet Auditing Viewer?action=AUDIT_VALUE&amp;DB=129&amp;ID1=12673P10&amp;VALUEID=05301&amp;SDATE=201101&amp;PERIODTYPE=QTR_STD&amp;SCFT=3&amp;window=popup_no_bar&amp;width=385&amp;height=120&amp;START_MAXIMIZED=FALSE&amp;creator=factset&amp;display_string=Audit"}</definedName>
    <definedName name="_45_35_0399">#REF!</definedName>
    <definedName name="_45_35_1298">#REF!</definedName>
    <definedName name="_45_55_0399">#REF!</definedName>
    <definedName name="_450__FDSAUDITLINK___1" hidden="1">{"fdsup://Directions/FactSet Auditing Viewer?action=AUDIT_VALUE&amp;DB=129&amp;ID1=69073210&amp;VALUEID=03451&amp;SDATE=201102&amp;PERIODTYPE=QTR_STD&amp;SCFT=3&amp;window=popup_no_bar&amp;width=385&amp;height=120&amp;START_MAXIMIZED=FALSE&amp;creator=factset&amp;display_string=Audit"}</definedName>
    <definedName name="_450__FDSAUDITLINK___2" hidden="1">{"fdsup://Directions/FactSet Auditing Viewer?action=AUDIT_VALUE&amp;DB=129&amp;ID1=69073210&amp;VALUEID=03451&amp;SDATE=201102&amp;PERIODTYPE=QTR_STD&amp;SCFT=3&amp;window=popup_no_bar&amp;width=385&amp;height=120&amp;START_MAXIMIZED=FALSE&amp;creator=factset&amp;display_string=Audit"}</definedName>
    <definedName name="_450_0_0MIS_C">#REF!</definedName>
    <definedName name="_451__FDSAUDITLINK___1" hidden="1">{"fdsup://Directions/FactSet Auditing Viewer?action=AUDIT_VALUE&amp;DB=129&amp;ID1=42193310&amp;VALUEID=03451&amp;SDATE=201102&amp;PERIODTYPE=QTR_STD&amp;SCFT=3&amp;window=popup_no_bar&amp;width=385&amp;height=120&amp;START_MAXIMIZED=FALSE&amp;creator=factset&amp;display_string=Audit"}</definedName>
    <definedName name="_451__FDSAUDITLINK___2" hidden="1">{"fdsup://Directions/FactSet Auditing Viewer?action=AUDIT_VALUE&amp;DB=129&amp;ID1=42193310&amp;VALUEID=03451&amp;SDATE=201102&amp;PERIODTYPE=QTR_STD&amp;SCFT=3&amp;window=popup_no_bar&amp;width=385&amp;height=120&amp;START_MAXIMIZED=FALSE&amp;creator=factset&amp;display_string=Audit"}</definedName>
    <definedName name="_451_0_0PLANJBM">#REF!</definedName>
    <definedName name="_452__FDSAUDITLINK___1" hidden="1">{"fdsup://Directions/FactSet Auditing Viewer?action=AUDIT_VALUE&amp;DB=129&amp;ID1=88033G10&amp;VALUEID=03451&amp;SDATE=201102&amp;PERIODTYPE=QTR_STD&amp;SCFT=3&amp;window=popup_no_bar&amp;width=385&amp;height=120&amp;START_MAXIMIZED=FALSE&amp;creator=factset&amp;display_string=Audit"}</definedName>
    <definedName name="_452__FDSAUDITLINK___2" hidden="1">{"fdsup://Directions/FactSet Auditing Viewer?action=AUDIT_VALUE&amp;DB=129&amp;ID1=88033G10&amp;VALUEID=03451&amp;SDATE=201102&amp;PERIODTYPE=QTR_STD&amp;SCFT=3&amp;window=popup_no_bar&amp;width=385&amp;height=120&amp;START_MAXIMIZED=FALSE&amp;creator=factset&amp;display_string=Audit"}</definedName>
    <definedName name="_452_0_0PROJECT_O">#REF!</definedName>
    <definedName name="_453__FDSAUDITLINK___1" hidden="1">{"fdsup://Directions/FactSet Auditing Viewer?action=AUDIT_VALUE&amp;DB=129&amp;ID1=91390310&amp;VALUEID=P05301&amp;SDATE=201102&amp;PERIODTYPE=QTR_STD&amp;SCFT=3&amp;window=popup_no_bar&amp;width=385&amp;height=120&amp;START_MAXIMIZED=FALSE&amp;creator=factset&amp;display_string=Audit"}</definedName>
    <definedName name="_453__FDSAUDITLINK___2" hidden="1">{"fdsup://Directions/FactSet Auditing Viewer?action=AUDIT_VALUE&amp;DB=129&amp;ID1=91390310&amp;VALUEID=P05301&amp;SDATE=201102&amp;PERIODTYPE=QTR_STD&amp;SCFT=3&amp;window=popup_no_bar&amp;width=385&amp;height=120&amp;START_MAXIMIZED=FALSE&amp;creator=factset&amp;display_string=Audit"}</definedName>
    <definedName name="_453NvsValTbl._ROJECT_ID">"PROJECT_ID_VW"</definedName>
    <definedName name="_454__FDSAUDITLINK___1" hidden="1">{"fdsup://directions/FAT Viewer?action=UPDATE&amp;creator=factset&amp;DYN_ARGS=TRUE&amp;DOC_NAME=FAT:FQL_AUDITING_CLIENT_TEMPLATE.FAT&amp;display_string=Audit&amp;VAR:KEY=EPYXQVMTMF&amp;VAR:QUERY=KEZGX1NBTEVTKExUTVMsNDA4MDEsLCxSUCxVU0QpQEZGX1NBTEVTKExUTVNfU0VNSSw0MDgwMSwsLFJQLFVTR","Ckp&amp;WINDOW=FIRST_POPUP&amp;HEIGHT=450&amp;WIDTH=450&amp;START_MAXIMIZED=FALSE&amp;VAR:CALENDAR=US&amp;VAR:SYMBOL=B16NZ5&amp;VAR:INDEX=0"}</definedName>
    <definedName name="_454__FDSAUDITLINK___2" hidden="1">{"fdsup://directions/FAT Viewer?action=UPDATE&amp;creator=factset&amp;DYN_ARGS=TRUE&amp;DOC_NAME=FAT:FQL_AUDITING_CLIENT_TEMPLATE.FAT&amp;display_string=Audit&amp;VAR:KEY=EPYXQVMTMF&amp;VAR:QUERY=KEZGX1NBTEVTKExUTVMsNDA4MDEsLCxSUCxVU0QpQEZGX1NBTEVTKExUTVNfU0VNSSw0MDgwMSwsLFJQLFVTR","Ckp&amp;WINDOW=FIRST_POPUP&amp;HEIGHT=450&amp;WIDTH=450&amp;START_MAXIMIZED=FALSE&amp;VAR:CALENDAR=US&amp;VAR:SYMBOL=B16NZ5&amp;VAR:INDEX=0"}</definedName>
    <definedName name="_455__FDSAUDITLINK___1" hidden="1">{"fdsup://Directions/FactSet Auditing Viewer?action=AUDIT_VALUE&amp;DB=129&amp;ID1=40425J10&amp;VALUEID=01001&amp;SDATE=201003&amp;PERIODTYPE=QTR_STD&amp;SCFT=3&amp;window=popup_no_bar&amp;width=385&amp;height=120&amp;START_MAXIMIZED=FALSE&amp;creator=factset&amp;display_string=Audit"}</definedName>
    <definedName name="_455__FDSAUDITLINK___2" hidden="1">{"fdsup://Directions/FactSet Auditing Viewer?action=AUDIT_VALUE&amp;DB=129&amp;ID1=40425J10&amp;VALUEID=01001&amp;SDATE=201003&amp;PERIODTYPE=QTR_STD&amp;SCFT=3&amp;window=popup_no_bar&amp;width=385&amp;height=120&amp;START_MAXIMIZED=FALSE&amp;creator=factset&amp;display_string=Audit"}</definedName>
    <definedName name="_456__FDSAUDITLINK___1" hidden="1">{"fdsup://Directions/FactSet Auditing Viewer?action=AUDIT_VALUE&amp;DB=129&amp;ID1=04685W10&amp;VALUEID=02001&amp;SDATE=201102&amp;PERIODTYPE=QTR_STD&amp;SCFT=3&amp;window=popup_no_bar&amp;width=385&amp;height=120&amp;START_MAXIMIZED=FALSE&amp;creator=factset&amp;display_string=Audit"}</definedName>
    <definedName name="_456__FDSAUDITLINK___2" hidden="1">{"fdsup://Directions/FactSet Auditing Viewer?action=AUDIT_VALUE&amp;DB=129&amp;ID1=04685W10&amp;VALUEID=02001&amp;SDATE=201102&amp;PERIODTYPE=QTR_STD&amp;SCFT=3&amp;window=popup_no_bar&amp;width=385&amp;height=120&amp;START_MAXIMIZED=FALSE&amp;creator=factset&amp;display_string=Audit"}</definedName>
    <definedName name="_457__123Graph_ACHART_1J" hidden="1">#REF!</definedName>
    <definedName name="_457__FDSAUDITLINK___1" hidden="1">{"fdsup://Directions/FactSet Auditing Viewer?action=AUDIT_VALUE&amp;DB=129&amp;ID1=92846N10&amp;VALUEID=05301&amp;SDATE=201101&amp;PERIODTYPE=QTR_STD&amp;SCFT=3&amp;window=popup_no_bar&amp;width=385&amp;height=120&amp;START_MAXIMIZED=FALSE&amp;creator=factset&amp;display_string=Audit"}</definedName>
    <definedName name="_457__FDSAUDITLINK___2" hidden="1">{"fdsup://Directions/FactSet Auditing Viewer?action=AUDIT_VALUE&amp;DB=129&amp;ID1=92846N10&amp;VALUEID=05301&amp;SDATE=201101&amp;PERIODTYPE=QTR_STD&amp;SCFT=3&amp;window=popup_no_bar&amp;width=385&amp;height=120&amp;START_MAXIMIZED=FALSE&amp;creator=factset&amp;display_string=Audit"}</definedName>
    <definedName name="_458__123Graph_AChart_2" hidden="1">#REF!</definedName>
    <definedName name="_458__FDSAUDITLINK___1" hidden="1">{"fdsup://Directions/FactSet Auditing Viewer?action=AUDIT_VALUE&amp;DB=129&amp;ID1=94770V10&amp;VALUEID=P05301&amp;SDATE=201102&amp;PERIODTYPE=QTR_STD&amp;SCFT=3&amp;window=popup_no_bar&amp;width=385&amp;height=120&amp;START_MAXIMIZED=FALSE&amp;creator=factset&amp;display_string=Audit"}</definedName>
    <definedName name="_458__FDSAUDITLINK___2" hidden="1">{"fdsup://Directions/FactSet Auditing Viewer?action=AUDIT_VALUE&amp;DB=129&amp;ID1=94770V10&amp;VALUEID=P05301&amp;SDATE=201102&amp;PERIODTYPE=QTR_STD&amp;SCFT=3&amp;window=popup_no_bar&amp;width=385&amp;height=120&amp;START_MAXIMIZED=FALSE&amp;creator=factset&amp;display_string=Audit"}</definedName>
    <definedName name="_459__123Graph_ACHART_20" hidden="1">#REF!</definedName>
    <definedName name="_459__FDSAUDITLINK___1" hidden="1">{"fdsup://directions/FAT Viewer?action=UPDATE&amp;creator=factset&amp;DYN_ARGS=TRUE&amp;DOC_NAME=FAT:FQL_AUDITING_CLIENT_TEMPLATE.FAT&amp;display_string=Audit&amp;VAR:KEY=UHANEXIRMJ&amp;VAR:QUERY=KEZGX0VCSVREQV9PUEVSKExUTVMsNDA4MDEsLCxSUCxVU0QpQEZGX0VCSVREQV9PUEVSKExUTVNfU0VNSSw0M","DgwMSwsLFJQLFVTRCkp&amp;WINDOW=FIRST_POPUP&amp;HEIGHT=450&amp;WIDTH=450&amp;START_MAXIMIZED=FALSE&amp;VAR:CALENDAR=US&amp;VAR:SYMBOL=WBMD&amp;VAR:INDEX=0"}</definedName>
    <definedName name="_459__FDSAUDITLINK___2" hidden="1">{"fdsup://directions/FAT Viewer?action=UPDATE&amp;creator=factset&amp;DYN_ARGS=TRUE&amp;DOC_NAME=FAT:FQL_AUDITING_CLIENT_TEMPLATE.FAT&amp;display_string=Audit&amp;VAR:KEY=UHANEXIRMJ&amp;VAR:QUERY=KEZGX0VCSVREQV9PUEVSKExUTVMsNDA4MDEsLCxSUCxVU0QpQEZGX0VCSVREQV9PUEVSKExUTVNfU0VNSSw0M","DgwMSwsLFJQLFVTRCkp&amp;WINDOW=FIRST_POPUP&amp;HEIGHT=450&amp;WIDTH=450&amp;START_MAXIMIZED=FALSE&amp;VAR:CALENDAR=US&amp;VAR:SYMBOL=WBMD&amp;VAR:INDEX=0"}</definedName>
    <definedName name="_46_._0SGA_gro">#REF!</definedName>
    <definedName name="_46_______123Graph_BCHART_11" hidden="1">#REF!</definedName>
    <definedName name="_46______123Graph_ACHART_10" hidden="1">#REF!</definedName>
    <definedName name="_46______123Graph_BCHART_11" hidden="1">#REF!</definedName>
    <definedName name="_46__123Graph_AChart_4" hidden="1">#REF!</definedName>
    <definedName name="_46__123Graph_ACHART_7" hidden="1">#REF!</definedName>
    <definedName name="_46__123Graph_BCHART_1" hidden="1">#REF!</definedName>
    <definedName name="_46__123Graph_BChart_1K" hidden="1">#REF!</definedName>
    <definedName name="_46__123Graph_BCHART_8" hidden="1">#REF!</definedName>
    <definedName name="_46__123Graph_CCHART_10" hidden="1">#REF!</definedName>
    <definedName name="_46__123Graph_CCHART_12" hidden="1">#REF!</definedName>
    <definedName name="_46__123Graph_CCHART_17" hidden="1">#REF!</definedName>
    <definedName name="_46__123Graph_CCHART_2" hidden="1">#REF!</definedName>
    <definedName name="_46__123Graph_CCHART_30" hidden="1">#REF!</definedName>
    <definedName name="_46__123Graph_CGROWTH_REVS_B" hidden="1">#REF!</definedName>
    <definedName name="_46__123Graph_DCHART_1" hidden="1">#REF!</definedName>
    <definedName name="_46__123Graph_DCHART_10" hidden="1">#REF!</definedName>
    <definedName name="_46__123Graph_XChart_3" hidden="1">#REF!</definedName>
    <definedName name="_46__123Graph_XCHART_7" hidden="1">#REF!</definedName>
    <definedName name="_46__FDSAUDITLINK__" hidden="1">{"fdsup://directions/FAT Viewer?action=UPDATE&amp;creator=factset&amp;DYN_ARGS=TRUE&amp;DOC_NAME=FAT:FQL_AUDITING_CLIENT_TEMPLATE.FAT&amp;display_string=Audit&amp;VAR:KEY=NALIHQZUJE&amp;VAR:QUERY=RkZfRVBTX0RJTF9CRUZfVU5VU1VBTChDQUwsMjAxMCwsLCxVU0Qp&amp;WINDOW=FIRST_POPUP&amp;HEIGHT=450&amp;WI","DTH=450&amp;START_MAXIMIZED=FALSE&amp;VAR:CALENDAR=US&amp;VAR:SYMBOL=HMSY&amp;VAR:INDEX=0"}</definedName>
    <definedName name="_46__FDSAUDITLINK___1" hidden="1">{"fdsup://Directions/FactSet Auditing Viewer?action=AUDIT_VALUE&amp;DB=129&amp;ID1=04685W10&amp;VALUEID=05301&amp;SDATE=201102&amp;PERIODTYPE=QTR_STD&amp;SCFT=3&amp;window=popup_no_bar&amp;width=385&amp;height=120&amp;START_MAXIMIZED=FALSE&amp;creator=factset&amp;display_string=Audit"}</definedName>
    <definedName name="_46__FDSAUDITLINK___2" hidden="1">{"fdsup://Directions/FactSet Auditing Viewer?action=AUDIT_VALUE&amp;DB=129&amp;ID1=04685W10&amp;VALUEID=05301&amp;SDATE=201102&amp;PERIODTYPE=QTR_STD&amp;SCFT=3&amp;window=popup_no_bar&amp;width=385&amp;height=120&amp;START_MAXIMIZED=FALSE&amp;creator=factset&amp;display_string=Audit"}</definedName>
    <definedName name="_46_0_S" hidden="1">#REF!</definedName>
    <definedName name="_46_55_0599">#REF!</definedName>
    <definedName name="_460__123Graph_ACHART_22" hidden="1">#REF!</definedName>
    <definedName name="_460__FDSAUDITLINK___1" hidden="1">{"fdsup://Directions/FactSet Auditing Viewer?action=AUDIT_VALUE&amp;DB=129&amp;ID1=02581610&amp;VALUEID=01001&amp;SDATE=201102&amp;PERIODTYPE=QTR_STD&amp;SCFT=3&amp;window=popup_no_bar&amp;width=385&amp;height=120&amp;START_MAXIMIZED=FALSE&amp;creator=factset&amp;display_string=Audit"}</definedName>
    <definedName name="_460__FDSAUDITLINK___2" hidden="1">{"fdsup://Directions/FactSet Auditing Viewer?action=AUDIT_VALUE&amp;DB=129&amp;ID1=02581610&amp;VALUEID=01001&amp;SDATE=201102&amp;PERIODTYPE=QTR_STD&amp;SCFT=3&amp;window=popup_no_bar&amp;width=385&amp;height=120&amp;START_MAXIMIZED=FALSE&amp;creator=factset&amp;display_string=Audit"}</definedName>
    <definedName name="_461__123Graph_ACHART_23" hidden="1">#REF!</definedName>
    <definedName name="_461__FDSAUDITLINK__" hidden="1">{"fdsup://Directions/FactSet Auditing Viewer?action=AUDIT_VALUE&amp;DB=129&amp;ID1=98233Q10&amp;VALUEID=02001&amp;SDATE=201102&amp;PERIODTYPE=QTR_STD&amp;SCFT=3&amp;window=popup_no_bar&amp;width=385&amp;height=120&amp;START_MAXIMIZED=FALSE&amp;creator=factset&amp;display_string=Audit"}</definedName>
    <definedName name="_461__FDSAUDITLINK___1" hidden="1">{"fdsup://Directions/FactSet Auditing Viewer?action=AUDIT_VALUE&amp;DB=129&amp;ID1=98233Q10&amp;VALUEID=02001&amp;SDATE=201102&amp;PERIODTYPE=QTR_STD&amp;SCFT=3&amp;window=popup_no_bar&amp;width=385&amp;height=120&amp;START_MAXIMIZED=FALSE&amp;creator=factset&amp;display_string=Audit"}</definedName>
    <definedName name="_461__FDSAUDITLINK___2" hidden="1">{"fdsup://Directions/FactSet Auditing Viewer?action=AUDIT_VALUE&amp;DB=129&amp;ID1=98233Q10&amp;VALUEID=02001&amp;SDATE=201102&amp;PERIODTYPE=QTR_STD&amp;SCFT=3&amp;window=popup_no_bar&amp;width=385&amp;height=120&amp;START_MAXIMIZED=FALSE&amp;creator=factset&amp;display_string=Audit"}</definedName>
    <definedName name="_462__123Graph_AChart_3" hidden="1">#REF!</definedName>
    <definedName name="_462__FDSAUDITLINK__" hidden="1">{"fdsup://Directions/FactSet Auditing Viewer?action=AUDIT_VALUE&amp;DB=129&amp;ID1=89190610&amp;VALUEID=02001&amp;SDATE=201102&amp;PERIODTYPE=QTR_STD&amp;SCFT=3&amp;window=popup_no_bar&amp;width=385&amp;height=120&amp;START_MAXIMIZED=FALSE&amp;creator=factset&amp;display_string=Audit"}</definedName>
    <definedName name="_462__FDSAUDITLINK___1" hidden="1">{"fdsup://Directions/FactSet Auditing Viewer?action=AUDIT_VALUE&amp;DB=129&amp;ID1=89190610&amp;VALUEID=02001&amp;SDATE=201102&amp;PERIODTYPE=QTR_STD&amp;SCFT=3&amp;window=popup_no_bar&amp;width=385&amp;height=120&amp;START_MAXIMIZED=FALSE&amp;creator=factset&amp;display_string=Audit"}</definedName>
    <definedName name="_462__FDSAUDITLINK___2" hidden="1">{"fdsup://Directions/FactSet Auditing Viewer?action=AUDIT_VALUE&amp;DB=129&amp;ID1=89190610&amp;VALUEID=02001&amp;SDATE=201102&amp;PERIODTYPE=QTR_STD&amp;SCFT=3&amp;window=popup_no_bar&amp;width=385&amp;height=120&amp;START_MAXIMIZED=FALSE&amp;creator=factset&amp;display_string=Audit"}</definedName>
    <definedName name="_463__123Graph_AChart_4" hidden="1">#REF!</definedName>
    <definedName name="_463__FDSAUDITLINK___1" hidden="1">{"fdsup://Directions/FactSet Auditing Viewer?action=AUDIT_VALUE&amp;DB=129&amp;ID1=64107N20&amp;VALUEID=07011&amp;SDATE=2010&amp;PERIODTYPE=ANN_STD&amp;SCFT=3&amp;window=popup_no_bar&amp;width=385&amp;height=120&amp;START_MAXIMIZED=FALSE&amp;creator=factset&amp;display_string=Audit"}</definedName>
    <definedName name="_463__FDSAUDITLINK___2" hidden="1">{"fdsup://Directions/FactSet Auditing Viewer?action=AUDIT_VALUE&amp;DB=129&amp;ID1=64107N20&amp;VALUEID=07011&amp;SDATE=2010&amp;PERIODTYPE=ANN_STD&amp;SCFT=3&amp;window=popup_no_bar&amp;width=385&amp;height=120&amp;START_MAXIMIZED=FALSE&amp;creator=factset&amp;display_string=Audit"}</definedName>
    <definedName name="_464__FDSAUDITLINK___1" hidden="1">{"fdsup://Directions/FactSet Auditing Viewer?action=AUDIT_VALUE&amp;DB=129&amp;ID1=33904110&amp;VALUEID=02001&amp;SDATE=201102&amp;PERIODTYPE=QTR_STD&amp;SCFT=3&amp;window=popup_no_bar&amp;width=385&amp;height=120&amp;START_MAXIMIZED=FALSE&amp;creator=factset&amp;display_string=Audit"}</definedName>
    <definedName name="_464__FDSAUDITLINK___2" hidden="1">{"fdsup://Directions/FactSet Auditing Viewer?action=AUDIT_VALUE&amp;DB=129&amp;ID1=33904110&amp;VALUEID=02001&amp;SDATE=201102&amp;PERIODTYPE=QTR_STD&amp;SCFT=3&amp;window=popup_no_bar&amp;width=385&amp;height=120&amp;START_MAXIMIZED=FALSE&amp;creator=factset&amp;display_string=Audit"}</definedName>
    <definedName name="_465__FDSAUDITLINK___1" hidden="1">{"fdsup://Directions/FactSet Auditing Viewer?action=AUDIT_VALUE&amp;DB=129&amp;ID1=02581610&amp;VALUEID=02001&amp;SDATE=201102&amp;PERIODTYPE=QTR_STD&amp;SCFT=3&amp;window=popup_no_bar&amp;width=385&amp;height=120&amp;START_MAXIMIZED=FALSE&amp;creator=factset&amp;display_string=Audit"}</definedName>
    <definedName name="_465__FDSAUDITLINK___2" hidden="1">{"fdsup://Directions/FactSet Auditing Viewer?action=AUDIT_VALUE&amp;DB=129&amp;ID1=02581610&amp;VALUEID=02001&amp;SDATE=201102&amp;PERIODTYPE=QTR_STD&amp;SCFT=3&amp;window=popup_no_bar&amp;width=385&amp;height=120&amp;START_MAXIMIZED=FALSE&amp;creator=factset&amp;display_string=Audit"}</definedName>
    <definedName name="_466__FDSAUDITLINK___1" hidden="1">{"fdsup://Directions/FactSet Auditing Viewer?action=AUDIT_VALUE&amp;DB=129&amp;ID1=92826C83&amp;VALUEID=03451&amp;SDATE=201103&amp;PERIODTYPE=QTR_STD&amp;SCFT=3&amp;window=popup_no_bar&amp;width=385&amp;height=120&amp;START_MAXIMIZED=FALSE&amp;creator=factset&amp;display_string=Audit"}</definedName>
    <definedName name="_466__FDSAUDITLINK___2" hidden="1">{"fdsup://Directions/FactSet Auditing Viewer?action=AUDIT_VALUE&amp;DB=129&amp;ID1=92826C83&amp;VALUEID=03451&amp;SDATE=201103&amp;PERIODTYPE=QTR_STD&amp;SCFT=3&amp;window=popup_no_bar&amp;width=385&amp;height=120&amp;START_MAXIMIZED=FALSE&amp;creator=factset&amp;display_string=Audit"}</definedName>
    <definedName name="_467__FDSAUDITLINK___1" hidden="1">{"fdsup://Directions/FactSet Auditing Viewer?action=AUDIT_VALUE&amp;DB=129&amp;ID1=60935Y10&amp;VALUEID=03451&amp;SDATE=201102&amp;PERIODTYPE=QTR_STD&amp;SCFT=3&amp;window=popup_no_bar&amp;width=385&amp;height=120&amp;START_MAXIMIZED=FALSE&amp;creator=factset&amp;display_string=Audit"}</definedName>
    <definedName name="_467__FDSAUDITLINK___2" hidden="1">{"fdsup://Directions/FactSet Auditing Viewer?action=AUDIT_VALUE&amp;DB=129&amp;ID1=60935Y10&amp;VALUEID=03451&amp;SDATE=201102&amp;PERIODTYPE=QTR_STD&amp;SCFT=3&amp;window=popup_no_bar&amp;width=385&amp;height=120&amp;START_MAXIMIZED=FALSE&amp;creator=factset&amp;display_string=Audit"}</definedName>
    <definedName name="_468__FDSAUDITLINK___1" hidden="1">{"fdsup://Directions/FactSet Auditing Viewer?action=AUDIT_VALUE&amp;DB=129&amp;ID1=33904110&amp;VALUEID=03451&amp;SDATE=201102&amp;PERIODTYPE=QTR_STD&amp;SCFT=3&amp;window=popup_no_bar&amp;width=385&amp;height=120&amp;START_MAXIMIZED=FALSE&amp;creator=factset&amp;display_string=Audit"}</definedName>
    <definedName name="_468__FDSAUDITLINK___2" hidden="1">{"fdsup://Directions/FactSet Auditing Viewer?action=AUDIT_VALUE&amp;DB=129&amp;ID1=33904110&amp;VALUEID=03451&amp;SDATE=201102&amp;PERIODTYPE=QTR_STD&amp;SCFT=3&amp;window=popup_no_bar&amp;width=385&amp;height=120&amp;START_MAXIMIZED=FALSE&amp;creator=factset&amp;display_string=Audit"}</definedName>
    <definedName name="_469__FDSAUDITLINK___1" hidden="1">{"fdsup://Directions/FactSet Auditing Viewer?action=AUDIT_VALUE&amp;DB=129&amp;ID1=92826C83&amp;VALUEID=P05301&amp;SDATE=201103&amp;PERIODTYPE=QTR_STD&amp;SCFT=3&amp;window=popup_no_bar&amp;width=385&amp;height=120&amp;START_MAXIMIZED=FALSE&amp;creator=factset&amp;display_string=Audit"}</definedName>
    <definedName name="_469__FDSAUDITLINK___2" hidden="1">{"fdsup://Directions/FactSet Auditing Viewer?action=AUDIT_VALUE&amp;DB=129&amp;ID1=92826C83&amp;VALUEID=P05301&amp;SDATE=201103&amp;PERIODTYPE=QTR_STD&amp;SCFT=3&amp;window=popup_no_bar&amp;width=385&amp;height=120&amp;START_MAXIMIZED=FALSE&amp;creator=factset&amp;display_string=Audit"}</definedName>
    <definedName name="_47_______123Graph_BCHART_3" hidden="1">#REF!</definedName>
    <definedName name="_47______123Graph_ACHART_11" hidden="1">#REF!</definedName>
    <definedName name="_47______123Graph_BCHART_3" hidden="1">#REF!</definedName>
    <definedName name="_47__123Graph_AChart_5" hidden="1">#REF!</definedName>
    <definedName name="_47__123Graph_BChart_1N" hidden="1">#REF!</definedName>
    <definedName name="_47__123Graph_BCHART_9" hidden="1">#REF!</definedName>
    <definedName name="_47__123Graph_CCHART_11" hidden="1">#REF!</definedName>
    <definedName name="_47__123Graph_CCHART_13" hidden="1">#REF!</definedName>
    <definedName name="_47__123Graph_CCHART_18" hidden="1">#REF!</definedName>
    <definedName name="_47__123Graph_CCHART_20" hidden="1">#REF!</definedName>
    <definedName name="_47__123Graph_DCHART_11" hidden="1">#REF!</definedName>
    <definedName name="_47__123Graph_DCHART_112" hidden="1">#REF!</definedName>
    <definedName name="_47__123Graph_DCHART_12" hidden="1">#REF!</definedName>
    <definedName name="_47__123Graph_XChart_4" hidden="1">#REF!</definedName>
    <definedName name="_47__123Graph_XCHART_8" hidden="1">#REF!</definedName>
    <definedName name="_47__FDSAUDITLINK__" hidden="1">{"fdsup://directions/FAT Viewer?action=UPDATE&amp;creator=factset&amp;DYN_ARGS=TRUE&amp;DOC_NAME=FAT:FQL_AUDITING_CLIENT_TEMPLATE.FAT&amp;display_string=Audit&amp;VAR:KEY=PYRITKBWHO&amp;VAR:QUERY=RkZfREVCVChRVFIsMCwsLCxVU0Qp&amp;WINDOW=FIRST_POPUP&amp;HEIGHT=450&amp;WIDTH=450&amp;START_MAXIMIZED=","FALSE&amp;VAR:CALENDAR=US&amp;VAR:SYMBOL=HMSY&amp;VAR:INDEX=0"}</definedName>
    <definedName name="_47__FDSAUDITLINK___1" hidden="1">{"fdsup://Directions/FactSet Auditing Viewer?action=AUDIT_VALUE&amp;DB=129&amp;ID1=81370510&amp;VALUEID=05301&amp;SDATE=200803&amp;PERIODTYPE=QTR_STD&amp;SCFT=3&amp;window=popup_no_bar&amp;width=385&amp;height=120&amp;START_MAXIMIZED=FALSE&amp;creator=factset&amp;display_string=Audit"}</definedName>
    <definedName name="_47__FDSAUDITLINK___2" hidden="1">{"fdsup://Directions/FactSet Auditing Viewer?action=AUDIT_VALUE&amp;DB=129&amp;ID1=81370510&amp;VALUEID=05301&amp;SDATE=200803&amp;PERIODTYPE=QTR_STD&amp;SCFT=3&amp;window=popup_no_bar&amp;width=385&amp;height=120&amp;START_MAXIMIZED=FALSE&amp;creator=factset&amp;display_string=Audit"}</definedName>
    <definedName name="_47_0_S" hidden="1">#REF!</definedName>
    <definedName name="_47_35_1298">#REF!</definedName>
    <definedName name="_47_36A_0299">#REF!</definedName>
    <definedName name="_47_55_1198">#REF!</definedName>
    <definedName name="_470__FDSAUDITLINK___1" hidden="1">{"fdsup://Directions/FactSet Auditing Viewer?action=AUDIT_VALUE&amp;DB=129&amp;ID1=64107N20&amp;VALUEID=05301&amp;SDATE=201103&amp;PERIODTYPE=QTR_STD&amp;SCFT=3&amp;window=popup_no_bar&amp;width=385&amp;height=120&amp;START_MAXIMIZED=FALSE&amp;creator=factset&amp;display_string=Audit"}</definedName>
    <definedName name="_470__FDSAUDITLINK___2" hidden="1">{"fdsup://Directions/FactSet Auditing Viewer?action=AUDIT_VALUE&amp;DB=129&amp;ID1=64107N20&amp;VALUEID=05301&amp;SDATE=201103&amp;PERIODTYPE=QTR_STD&amp;SCFT=3&amp;window=popup_no_bar&amp;width=385&amp;height=120&amp;START_MAXIMIZED=FALSE&amp;creator=factset&amp;display_string=Audit"}</definedName>
    <definedName name="_471__FDSAUDITLINK___1" hidden="1">{"fdsup://Directions/FactSet Auditing Viewer?action=AUDIT_VALUE&amp;DB=129&amp;ID1=57636Q10&amp;VALUEID=P05301&amp;SDATE=201102&amp;PERIODTYPE=QTR_STD&amp;SCFT=3&amp;window=popup_no_bar&amp;width=385&amp;height=120&amp;START_MAXIMIZED=FALSE&amp;creator=factset&amp;display_string=Audit"}</definedName>
    <definedName name="_471__FDSAUDITLINK___2" hidden="1">{"fdsup://Directions/FactSet Auditing Viewer?action=AUDIT_VALUE&amp;DB=129&amp;ID1=57636Q10&amp;VALUEID=P05301&amp;SDATE=201102&amp;PERIODTYPE=QTR_STD&amp;SCFT=3&amp;window=popup_no_bar&amp;width=385&amp;height=120&amp;START_MAXIMIZED=FALSE&amp;creator=factset&amp;display_string=Audit"}</definedName>
    <definedName name="_472__FDSAUDITLINK___1" hidden="1">{"fdsup://Directions/FactSet Auditing Viewer?action=AUDIT_VALUE&amp;DB=129&amp;ID1=02581610&amp;VALUEID=05301&amp;SDATE=201102&amp;PERIODTYPE=QTR_STD&amp;SCFT=3&amp;window=popup_no_bar&amp;width=385&amp;height=120&amp;START_MAXIMIZED=FALSE&amp;creator=factset&amp;display_string=Audit"}</definedName>
    <definedName name="_472__FDSAUDITLINK___2" hidden="1">{"fdsup://Directions/FactSet Auditing Viewer?action=AUDIT_VALUE&amp;DB=129&amp;ID1=02581610&amp;VALUEID=05301&amp;SDATE=201102&amp;PERIODTYPE=QTR_STD&amp;SCFT=3&amp;window=popup_no_bar&amp;width=385&amp;height=120&amp;START_MAXIMIZED=FALSE&amp;creator=factset&amp;display_string=Audit"}</definedName>
    <definedName name="_473__FDSAUDITLINK___1" hidden="1">{"fdsup://Directions/FactSet Auditing Viewer?action=AUDIT_VALUE&amp;DB=129&amp;ID1=00438V10&amp;VALUEID=01001&amp;SDATE=201102&amp;PERIODTYPE=QTR_STD&amp;SCFT=3&amp;window=popup_no_bar&amp;width=385&amp;height=120&amp;START_MAXIMIZED=FALSE&amp;creator=factset&amp;display_string=Audit"}</definedName>
    <definedName name="_473__FDSAUDITLINK___2" hidden="1">{"fdsup://Directions/FactSet Auditing Viewer?action=AUDIT_VALUE&amp;DB=129&amp;ID1=00438V10&amp;VALUEID=01001&amp;SDATE=201102&amp;PERIODTYPE=QTR_STD&amp;SCFT=3&amp;window=popup_no_bar&amp;width=385&amp;height=120&amp;START_MAXIMIZED=FALSE&amp;creator=factset&amp;display_string=Audit"}</definedName>
    <definedName name="_474__FDSAUDITLINK___1" hidden="1">{"fdsup://Directions/FactSet Auditing Viewer?action=AUDIT_VALUE&amp;DB=129&amp;ID1=00438V10&amp;VALUEID=02001&amp;SDATE=201102&amp;PERIODTYPE=QTR_STD&amp;SCFT=3&amp;window=popup_no_bar&amp;width=385&amp;height=120&amp;START_MAXIMIZED=FALSE&amp;creator=factset&amp;display_string=Audit"}</definedName>
    <definedName name="_474__FDSAUDITLINK___2" hidden="1">{"fdsup://Directions/FactSet Auditing Viewer?action=AUDIT_VALUE&amp;DB=129&amp;ID1=00438V10&amp;VALUEID=02001&amp;SDATE=201102&amp;PERIODTYPE=QTR_STD&amp;SCFT=3&amp;window=popup_no_bar&amp;width=385&amp;height=120&amp;START_MAXIMIZED=FALSE&amp;creator=factset&amp;display_string=Audit"}</definedName>
    <definedName name="_475__123Graph_ACHART_4J" hidden="1">#REF!</definedName>
    <definedName name="_475__FDSAUDITLINK___1" hidden="1">{"fdsup://Directions/FactSet Auditing Viewer?action=AUDIT_VALUE&amp;DB=129&amp;ID1=00438V10&amp;VALUEID=05301&amp;SDATE=201102&amp;PERIODTYPE=QTR_STD&amp;SCFT=3&amp;window=popup_no_bar&amp;width=385&amp;height=120&amp;START_MAXIMIZED=FALSE&amp;creator=factset&amp;display_string=Audit"}</definedName>
    <definedName name="_475__FDSAUDITLINK___2" hidden="1">{"fdsup://Directions/FactSet Auditing Viewer?action=AUDIT_VALUE&amp;DB=129&amp;ID1=00438V10&amp;VALUEID=05301&amp;SDATE=201102&amp;PERIODTYPE=QTR_STD&amp;SCFT=3&amp;window=popup_no_bar&amp;width=385&amp;height=120&amp;START_MAXIMIZED=FALSE&amp;creator=factset&amp;display_string=Audit"}</definedName>
    <definedName name="_476__123Graph_AChart_5" hidden="1">#REF!</definedName>
    <definedName name="_476__FDSAUDITLINK___1" hidden="1">{"fdsup://directions/FAT Viewer?action=UPDATE&amp;creator=factset&amp;DYN_ARGS=TRUE&amp;DOC_NAME=FAT:FQL_AUDITING_CLIENT_TEMPLATE.FAT&amp;display_string=Audit&amp;VAR:KEY=IRMNIVMHAD&amp;VAR:QUERY=KEZGX1NBTEVTKExUTVMsNDA4MDEsLCxSUCxVU0QpQEZGX1NBTEVTKExUTVNfU0VNSSw0MDgwMSwsLFJQLFVTR","Ckp&amp;WINDOW=FIRST_POPUP&amp;HEIGHT=450&amp;WIDTH=450&amp;START_MAXIMIZED=FALSE&amp;VAR:CALENDAR=US&amp;VAR:SYMBOL=QSII&amp;VAR:INDEX=0"}</definedName>
    <definedName name="_476__FDSAUDITLINK___2" hidden="1">{"fdsup://directions/FAT Viewer?action=UPDATE&amp;creator=factset&amp;DYN_ARGS=TRUE&amp;DOC_NAME=FAT:FQL_AUDITING_CLIENT_TEMPLATE.FAT&amp;display_string=Audit&amp;VAR:KEY=IRMNIVMHAD&amp;VAR:QUERY=KEZGX1NBTEVTKExUTVMsNDA4MDEsLCxSUCxVU0QpQEZGX1NBTEVTKExUTVNfU0VNSSw0MDgwMSwsLFJQLFVTR","Ckp&amp;WINDOW=FIRST_POPUP&amp;HEIGHT=450&amp;WIDTH=450&amp;START_MAXIMIZED=FALSE&amp;VAR:CALENDAR=US&amp;VAR:SYMBOL=QSII&amp;VAR:INDEX=0"}</definedName>
    <definedName name="_477__123Graph_AChart_6" hidden="1">#REF!</definedName>
    <definedName name="_477__FDSAUDITLINK___1" hidden="1">{"fdsup://directions/FAT Viewer?action=UPDATE&amp;creator=factset&amp;DYN_ARGS=TRUE&amp;DOC_NAME=FAT:FQL_AUDITING_CLIENT_TEMPLATE.FAT&amp;display_string=Audit&amp;VAR:KEY=GZYRATORKZ&amp;VAR:QUERY=KEZGX1NBTEVTKExUTVMsNDA4MDEsLCxSUCxVU0QpQEZGX1NBTEVTKExUTVNfU0VNSSw0MDgwMSwsLFJQLFVTR","Ckp&amp;WINDOW=FIRST_POPUP&amp;HEIGHT=450&amp;WIDTH=450&amp;START_MAXIMIZED=FALSE&amp;VAR:CALENDAR=US&amp;VAR:SYMBOL=OMCL&amp;VAR:INDEX=0"}</definedName>
    <definedName name="_477__FDSAUDITLINK___2" hidden="1">{"fdsup://directions/FAT Viewer?action=UPDATE&amp;creator=factset&amp;DYN_ARGS=TRUE&amp;DOC_NAME=FAT:FQL_AUDITING_CLIENT_TEMPLATE.FAT&amp;display_string=Audit&amp;VAR:KEY=GZYRATORKZ&amp;VAR:QUERY=KEZGX1NBTEVTKExUTVMsNDA4MDEsLCxSUCxVU0QpQEZGX1NBTEVTKExUTVNfU0VNSSw0MDgwMSwsLFJQLFVTR","Ckp&amp;WINDOW=FIRST_POPUP&amp;HEIGHT=450&amp;WIDTH=450&amp;START_MAXIMIZED=FALSE&amp;VAR:CALENDAR=US&amp;VAR:SYMBOL=OMCL&amp;VAR:INDEX=0"}</definedName>
    <definedName name="_478__FDSAUDITLINK___1" hidden="1">{"fdsup://directions/FAT Viewer?action=UPDATE&amp;creator=factset&amp;DYN_ARGS=TRUE&amp;DOC_NAME=FAT:FQL_AUDITING_CLIENT_TEMPLATE.FAT&amp;display_string=Audit&amp;VAR:KEY=MVGHWFEBSN&amp;VAR:QUERY=KEZGX1NBTEVTKExUTVMsNDA4MDEsLCxSUCxVU0QpQEZGX1NBTEVTKExUTVNfU0VNSSw0MDgwMSwsLFJQLFVTR","Ckp&amp;WINDOW=FIRST_POPUP&amp;HEIGHT=450&amp;WIDTH=450&amp;START_MAXIMIZED=FALSE&amp;VAR:CALENDAR=US&amp;VAR:SYMBOL=MRGE&amp;VAR:INDEX=0"}</definedName>
    <definedName name="_478__FDSAUDITLINK___2" hidden="1">{"fdsup://directions/FAT Viewer?action=UPDATE&amp;creator=factset&amp;DYN_ARGS=TRUE&amp;DOC_NAME=FAT:FQL_AUDITING_CLIENT_TEMPLATE.FAT&amp;display_string=Audit&amp;VAR:KEY=MVGHWFEBSN&amp;VAR:QUERY=KEZGX1NBTEVTKExUTVMsNDA4MDEsLCxSUCxVU0QpQEZGX1NBTEVTKExUTVNfU0VNSSw0MDgwMSwsLFJQLFVTR","Ckp&amp;WINDOW=FIRST_POPUP&amp;HEIGHT=450&amp;WIDTH=450&amp;START_MAXIMIZED=FALSE&amp;VAR:CALENDAR=US&amp;VAR:SYMBOL=MRGE&amp;VAR:INDEX=0"}</definedName>
    <definedName name="_479__FDSAUDITLINK___1" hidden="1">{"fdsup://directions/FAT Viewer?action=UPDATE&amp;creator=factset&amp;DYN_ARGS=TRUE&amp;DOC_NAME=FAT:FQL_AUDITING_CLIENT_TEMPLATE.FAT&amp;display_string=Audit&amp;VAR:KEY=MRQZGLILOZ&amp;VAR:QUERY=KEZGX0VQU19ESUwoTFRNUyw0MDgwMSwsLFJQLFVTRClARkZfRVBTX0RJTChMVE1TX1NFTUksNDA4MDEsLCxSU","CxVU0QpKQ==&amp;WINDOW=FIRST_POPUP&amp;HEIGHT=450&amp;WIDTH=450&amp;START_MAXIMIZED=FALSE&amp;VAR:CALENDAR=US&amp;VAR:SYMBOL=MEDW&amp;VAR:INDEX=0"}</definedName>
    <definedName name="_479__FDSAUDITLINK___2" hidden="1">{"fdsup://directions/FAT Viewer?action=UPDATE&amp;creator=factset&amp;DYN_ARGS=TRUE&amp;DOC_NAME=FAT:FQL_AUDITING_CLIENT_TEMPLATE.FAT&amp;display_string=Audit&amp;VAR:KEY=MRQZGLILOZ&amp;VAR:QUERY=KEZGX0VQU19ESUwoTFRNUyw0MDgwMSwsLFJQLFVTRClARkZfRVBTX0RJTChMVE1TX1NFTUksNDA4MDEsLCxSU","CxVU0QpKQ==&amp;WINDOW=FIRST_POPUP&amp;HEIGHT=450&amp;WIDTH=450&amp;START_MAXIMIZED=FALSE&amp;VAR:CALENDAR=US&amp;VAR:SYMBOL=MEDW&amp;VAR:INDEX=0"}</definedName>
    <definedName name="_48_______123Graph_BCHART_6" hidden="1">#REF!</definedName>
    <definedName name="_48______123Graph_ACHART_2" hidden="1">#REF!</definedName>
    <definedName name="_48______123Graph_BCHART_6" hidden="1">#REF!</definedName>
    <definedName name="_48__123Graph_ACHART_2" hidden="1">#REF!</definedName>
    <definedName name="_48__123Graph_ACHART_3" hidden="1">#REF!</definedName>
    <definedName name="_48__123Graph_AChart_6" hidden="1">#REF!</definedName>
    <definedName name="_48__123Graph_ACHART_9" hidden="1">#REF!</definedName>
    <definedName name="_48__123Graph_BCHART_10" hidden="1">#REF!</definedName>
    <definedName name="_48__123Graph_BChart_1R" hidden="1">#REF!</definedName>
    <definedName name="_48__123Graph_CCHART_1" hidden="1">#REF!</definedName>
    <definedName name="_48__123Graph_CCHART_10" hidden="1">#REF!</definedName>
    <definedName name="_48__123Graph_CCHART_12" hidden="1">#REF!</definedName>
    <definedName name="_48__123Graph_CCHART_14" hidden="1">#REF!</definedName>
    <definedName name="_48__123Graph_CCHART_19" hidden="1">#REF!</definedName>
    <definedName name="_48__123Graph_CCHART_23" hidden="1">#REF!</definedName>
    <definedName name="_48__123Graph_DCHART_12" hidden="1">#REF!</definedName>
    <definedName name="_48__123Graph_DCHART_13" hidden="1">#REF!</definedName>
    <definedName name="_48__123Graph_LBL_ACHART_1" hidden="1">#REF!</definedName>
    <definedName name="_48__123Graph_XChart_5" hidden="1">#REF!</definedName>
    <definedName name="_48__123Graph_XCHART_6" hidden="1">#REF!</definedName>
    <definedName name="_48__123Graph_XCHART_9" hidden="1">#REF!</definedName>
    <definedName name="_48__FDSAUDITLINK__" hidden="1">{"fdsup://directions/FAT Viewer?action=UPDATE&amp;creator=factset&amp;DYN_ARGS=TRUE&amp;DOC_NAME=FAT:FQL_AUDITING_CLIENT_TEMPLATE.FAT&amp;display_string=Audit&amp;VAR:KEY=NOBIVMNGPE&amp;VAR:QUERY=RkZfRVBTX0RJTF9CRUZfVU5VU1VBTChDQUwsMjAxMCwsLCxVU0Qp&amp;WINDOW=FIRST_POPUP&amp;HEIGHT=450&amp;WI","DTH=450&amp;START_MAXIMIZED=FALSE&amp;VAR:CALENDAR=US&amp;VAR:SYMBOL=CERN&amp;VAR:INDEX=0"}</definedName>
    <definedName name="_48__FDSAUDITLINK___1" hidden="1">{"fdsup://Directions/FactSet Auditing Viewer?action=AUDIT_VALUE&amp;DB=129&amp;ID1=04033V20&amp;VALUEID=05301&amp;SDATE=201103&amp;PERIODTYPE=QTR_STD&amp;SCFT=3&amp;window=popup_no_bar&amp;width=385&amp;height=120&amp;START_MAXIMIZED=FALSE&amp;creator=factset&amp;display_string=Audit"}</definedName>
    <definedName name="_48__FDSAUDITLINK___2" hidden="1">{"fdsup://Directions/FactSet Auditing Viewer?action=AUDIT_VALUE&amp;DB=129&amp;ID1=04033V20&amp;VALUEID=05301&amp;SDATE=201103&amp;PERIODTYPE=QTR_STD&amp;SCFT=3&amp;window=popup_no_bar&amp;width=385&amp;height=120&amp;START_MAXIMIZED=FALSE&amp;creator=factset&amp;display_string=Audit"}</definedName>
    <definedName name="_48_0_S" hidden="1">#REF!</definedName>
    <definedName name="_48_0_Table2_" hidden="1">#REF!</definedName>
    <definedName name="_48_55_1298">#REF!</definedName>
    <definedName name="_480__FDSAUDITLINK___1" hidden="1">{"fdsup://directions/FAT Viewer?action=UPDATE&amp;creator=factset&amp;DYN_ARGS=TRUE&amp;DOC_NAME=FAT:FQL_AUDITING_CLIENT_TEMPLATE.FAT&amp;display_string=Audit&amp;VAR:KEY=GVMFMRWNWH&amp;VAR:QUERY=KEZGX0VCSVRfT1BFUihMVE1TLDQwODAxLCwsUlAsVVNEKUBGRl9FQklUX09QRVIoTFRNU19TRU1JLDQwODAxL","CwsUlAsVVNEKSk=&amp;WINDOW=FIRST_POPUP&amp;HEIGHT=450&amp;WIDTH=450&amp;START_MAXIMIZED=FALSE&amp;VAR:CALENDAR=US&amp;VAR:SYMBOL=MEDW&amp;VAR:INDEX=0"}</definedName>
    <definedName name="_480__FDSAUDITLINK___2" hidden="1">{"fdsup://directions/FAT Viewer?action=UPDATE&amp;creator=factset&amp;DYN_ARGS=TRUE&amp;DOC_NAME=FAT:FQL_AUDITING_CLIENT_TEMPLATE.FAT&amp;display_string=Audit&amp;VAR:KEY=GVMFMRWNWH&amp;VAR:QUERY=KEZGX0VCSVRfT1BFUihMVE1TLDQwODAxLCwsUlAsVVNEKUBGRl9FQklUX09QRVIoTFRNU19TRU1JLDQwODAxL","CwsUlAsVVNEKSk=&amp;WINDOW=FIRST_POPUP&amp;HEIGHT=450&amp;WIDTH=450&amp;START_MAXIMIZED=FALSE&amp;VAR:CALENDAR=US&amp;VAR:SYMBOL=MEDW&amp;VAR:INDEX=0"}</definedName>
    <definedName name="_481__FDSAUDITLINK___1" hidden="1">{"fdsup://Directions/FactSet Auditing Viewer?action=AUDIT_VALUE&amp;DB=129&amp;ID1=58494610&amp;VALUEID=01001&amp;SDATE=2011&amp;PERIODTYPE=ANN_STD&amp;SCFT=3&amp;window=popup_no_bar&amp;width=385&amp;height=120&amp;START_MAXIMIZED=FALSE&amp;creator=factset&amp;display_string=Audit"}</definedName>
    <definedName name="_481__FDSAUDITLINK___2" hidden="1">{"fdsup://Directions/FactSet Auditing Viewer?action=AUDIT_VALUE&amp;DB=129&amp;ID1=58494610&amp;VALUEID=01001&amp;SDATE=2011&amp;PERIODTYPE=ANN_STD&amp;SCFT=3&amp;window=popup_no_bar&amp;width=385&amp;height=120&amp;START_MAXIMIZED=FALSE&amp;creator=factset&amp;display_string=Audit"}</definedName>
    <definedName name="_482__FDSAUDITLINK___1" hidden="1">{"fdsup://Directions/FactSet Auditing Viewer?action=AUDIT_VALUE&amp;DB=129&amp;ID1=58494610&amp;VALUEID=01001&amp;SDATE=201104&amp;PERIODTYPE=QTR_STD&amp;SCFT=3&amp;window=popup_no_bar&amp;width=385&amp;height=120&amp;START_MAXIMIZED=FALSE&amp;creator=factset&amp;display_string=Audit"}</definedName>
    <definedName name="_482__FDSAUDITLINK___2" hidden="1">{"fdsup://Directions/FactSet Auditing Viewer?action=AUDIT_VALUE&amp;DB=129&amp;ID1=58494610&amp;VALUEID=01001&amp;SDATE=201104&amp;PERIODTYPE=QTR_STD&amp;SCFT=3&amp;window=popup_no_bar&amp;width=385&amp;height=120&amp;START_MAXIMIZED=FALSE&amp;creator=factset&amp;display_string=Audit"}</definedName>
    <definedName name="_483__FDSAUDITLINK___1" hidden="1">{"fdsup://directions/FAT Viewer?action=UPDATE&amp;creator=factset&amp;DYN_ARGS=TRUE&amp;DOC_NAME=FAT:FQL_AUDITING_CLIENT_TEMPLATE.FAT&amp;display_string=Audit&amp;VAR:KEY=WJWVEHUJYP&amp;VAR:QUERY=KEZGX1NBTEVTKExUTVMsNDA4MDEsLCxSUCxVU0QpQEZGX1NBTEVTKExUTVNfU0VNSSw0MDgwMSwsLFJQLFVTR","Ckp&amp;WINDOW=FIRST_POPUP&amp;HEIGHT=450&amp;WIDTH=450&amp;START_MAXIMIZED=FALSE&amp;VAR:CALENDAR=US&amp;VAR:SYMBOL=MDSO&amp;VAR:INDEX=0"}</definedName>
    <definedName name="_483__FDSAUDITLINK___2" hidden="1">{"fdsup://directions/FAT Viewer?action=UPDATE&amp;creator=factset&amp;DYN_ARGS=TRUE&amp;DOC_NAME=FAT:FQL_AUDITING_CLIENT_TEMPLATE.FAT&amp;display_string=Audit&amp;VAR:KEY=WJWVEHUJYP&amp;VAR:QUERY=KEZGX1NBTEVTKExUTVMsNDA4MDEsLCxSUCxVU0QpQEZGX1NBTEVTKExUTVNfU0VNSSw0MDgwMSwsLFJQLFVTR","Ckp&amp;WINDOW=FIRST_POPUP&amp;HEIGHT=450&amp;WIDTH=450&amp;START_MAXIMIZED=FALSE&amp;VAR:CALENDAR=US&amp;VAR:SYMBOL=MDSO&amp;VAR:INDEX=0"}</definedName>
    <definedName name="_484__FDSAUDITLINK___1" hidden="1">{"fdsup://directions/FAT Viewer?action=UPDATE&amp;creator=factset&amp;DYN_ARGS=TRUE&amp;DOC_NAME=FAT:FQL_AUDITING_CLIENT_TEMPLATE.FAT&amp;display_string=Audit&amp;VAR:KEY=YVMPKPIJSZ&amp;VAR:QUERY=KEZGX1NBTEVTKExUTVMsNDA4MDEsLCxSUCxVU0QpQEZGX1NBTEVTKExUTVNfU0VNSSw0MDgwMSwsLFJQLFVTR","Ckp&amp;WINDOW=FIRST_POPUP&amp;HEIGHT=450&amp;WIDTH=450&amp;START_MAXIMIZED=FALSE&amp;VAR:CALENDAR=US&amp;VAR:SYMBOL=MDAS&amp;VAR:INDEX=0"}</definedName>
    <definedName name="_484__FDSAUDITLINK___2" hidden="1">{"fdsup://directions/FAT Viewer?action=UPDATE&amp;creator=factset&amp;DYN_ARGS=TRUE&amp;DOC_NAME=FAT:FQL_AUDITING_CLIENT_TEMPLATE.FAT&amp;display_string=Audit&amp;VAR:KEY=YVMPKPIJSZ&amp;VAR:QUERY=KEZGX1NBTEVTKExUTVMsNDA4MDEsLCxSUCxVU0QpQEZGX1NBTEVTKExUTVNfU0VNSSw0MDgwMSwsLFJQLFVTR","Ckp&amp;WINDOW=FIRST_POPUP&amp;HEIGHT=450&amp;WIDTH=450&amp;START_MAXIMIZED=FALSE&amp;VAR:CALENDAR=US&amp;VAR:SYMBOL=MDAS&amp;VAR:INDEX=0"}</definedName>
    <definedName name="_485__FDSAUDITLINK___1" hidden="1">{"fdsup://directions/FAT Viewer?action=UPDATE&amp;creator=factset&amp;DYN_ARGS=TRUE&amp;DOC_NAME=FAT:FQL_AUDITING_CLIENT_TEMPLATE.FAT&amp;display_string=Audit&amp;VAR:KEY=CDSTUFOBAD&amp;VAR:QUERY=KEZGX1NBTEVTKExUTVMsNDA4MDEsLCxSUCxVU0QpQEZGX1NBTEVTKExUTVNfU0VNSSw0MDgwMSwsLFJQLFVTR","Ckp&amp;WINDOW=FIRST_POPUP&amp;HEIGHT=450&amp;WIDTH=450&amp;START_MAXIMIZED=FALSE&amp;VAR:CALENDAR=US&amp;VAR:SYMBOL=HMSY&amp;VAR:INDEX=0"}</definedName>
    <definedName name="_485__FDSAUDITLINK___2" hidden="1">{"fdsup://directions/FAT Viewer?action=UPDATE&amp;creator=factset&amp;DYN_ARGS=TRUE&amp;DOC_NAME=FAT:FQL_AUDITING_CLIENT_TEMPLATE.FAT&amp;display_string=Audit&amp;VAR:KEY=CDSTUFOBAD&amp;VAR:QUERY=KEZGX1NBTEVTKExUTVMsNDA4MDEsLCxSUCxVU0QpQEZGX1NBTEVTKExUTVNfU0VNSSw0MDgwMSwsLFJQLFVTR","Ckp&amp;WINDOW=FIRST_POPUP&amp;HEIGHT=450&amp;WIDTH=450&amp;START_MAXIMIZED=FALSE&amp;VAR:CALENDAR=US&amp;VAR:SYMBOL=HMSY&amp;VAR:INDEX=0"}</definedName>
    <definedName name="_486__FDSAUDITLINK___1" hidden="1">{"fdsup://directions/FAT Viewer?action=UPDATE&amp;creator=factset&amp;DYN_ARGS=TRUE&amp;DOC_NAME=FAT:FQL_AUDITING_CLIENT_TEMPLATE.FAT&amp;display_string=Audit&amp;VAR:KEY=SPIZAVKVWD&amp;VAR:QUERY=KEZGX1NBTEVTKExUTVMsNDA4MDEsLCxSUCxVU0QpQEZGX1NBTEVTKExUTVNfU0VNSSw0MDgwMSwsLFJQLFVTR","Ckp&amp;WINDOW=FIRST_POPUP&amp;HEIGHT=450&amp;WIDTH=450&amp;START_MAXIMIZED=FALSE&amp;VAR:CALENDAR=US&amp;VAR:SYMBOL=HSTM&amp;VAR:INDEX=0"}</definedName>
    <definedName name="_486__FDSAUDITLINK___2" hidden="1">{"fdsup://directions/FAT Viewer?action=UPDATE&amp;creator=factset&amp;DYN_ARGS=TRUE&amp;DOC_NAME=FAT:FQL_AUDITING_CLIENT_TEMPLATE.FAT&amp;display_string=Audit&amp;VAR:KEY=SPIZAVKVWD&amp;VAR:QUERY=KEZGX1NBTEVTKExUTVMsNDA4MDEsLCxSUCxVU0QpQEZGX1NBTEVTKExUTVNfU0VNSSw0MDgwMSwsLFJQLFVTR","Ckp&amp;WINDOW=FIRST_POPUP&amp;HEIGHT=450&amp;WIDTH=450&amp;START_MAXIMIZED=FALSE&amp;VAR:CALENDAR=US&amp;VAR:SYMBOL=HSTM&amp;VAR:INDEX=0"}</definedName>
    <definedName name="_487__FDSAUDITLINK___1" hidden="1">{"fdsup://directions/FAT Viewer?action=UPDATE&amp;creator=factset&amp;DYN_ARGS=TRUE&amp;DOC_NAME=FAT:FQL_AUDITING_CLIENT_TEMPLATE.FAT&amp;display_string=Audit&amp;VAR:KEY=ARGLWZMLAR&amp;VAR:QUERY=KEZGX1NBTEVTKExUTVMsNDA4MDEsLCxSUCxVU0QpQEZGX1NBTEVTKExUTVNfU0VNSSw0MDgwMSwsLFJQLFVTR","Ckp&amp;WINDOW=FIRST_POPUP&amp;HEIGHT=450&amp;WIDTH=450&amp;START_MAXIMIZED=FALSE&amp;VAR:CALENDAR=US&amp;VAR:SYMBOL=ERES&amp;VAR:INDEX=0"}</definedName>
    <definedName name="_487__FDSAUDITLINK___2" hidden="1">{"fdsup://directions/FAT Viewer?action=UPDATE&amp;creator=factset&amp;DYN_ARGS=TRUE&amp;DOC_NAME=FAT:FQL_AUDITING_CLIENT_TEMPLATE.FAT&amp;display_string=Audit&amp;VAR:KEY=ARGLWZMLAR&amp;VAR:QUERY=KEZGX1NBTEVTKExUTVMsNDA4MDEsLCxSUCxVU0QpQEZGX1NBTEVTKExUTVNfU0VNSSw0MDgwMSwsLFJQLFVTR","Ckp&amp;WINDOW=FIRST_POPUP&amp;HEIGHT=450&amp;WIDTH=450&amp;START_MAXIMIZED=FALSE&amp;VAR:CALENDAR=US&amp;VAR:SYMBOL=ERES&amp;VAR:INDEX=0"}</definedName>
    <definedName name="_488__FDSAUDITLINK___1" hidden="1">{"fdsup://directions/FAT Viewer?action=UPDATE&amp;creator=factset&amp;DYN_ARGS=TRUE&amp;DOC_NAME=FAT:FQL_AUDITING_CLIENT_TEMPLATE.FAT&amp;display_string=Audit&amp;VAR:KEY=UFKPINAFAL&amp;VAR:QUERY=KEZGX1NBTEVTKExUTVMsNDA4MDEsLCxSUCxVU0QpQEZGX1NBTEVTKExUTVNfU0VNSSw0MDgwMSwsLFJQLFVTR","Ckp&amp;WINDOW=FIRST_POPUP&amp;HEIGHT=450&amp;WIDTH=450&amp;START_MAXIMIZED=FALSE&amp;VAR:CALENDAR=US&amp;VAR:SYMBOL=EPOC&amp;VAR:INDEX=0"}</definedName>
    <definedName name="_488__FDSAUDITLINK___2" hidden="1">{"fdsup://directions/FAT Viewer?action=UPDATE&amp;creator=factset&amp;DYN_ARGS=TRUE&amp;DOC_NAME=FAT:FQL_AUDITING_CLIENT_TEMPLATE.FAT&amp;display_string=Audit&amp;VAR:KEY=UFKPINAFAL&amp;VAR:QUERY=KEZGX1NBTEVTKExUTVMsNDA4MDEsLCxSUCxVU0QpQEZGX1NBTEVTKExUTVNfU0VNSSw0MDgwMSwsLFJQLFVTR","Ckp&amp;WINDOW=FIRST_POPUP&amp;HEIGHT=450&amp;WIDTH=450&amp;START_MAXIMIZED=FALSE&amp;VAR:CALENDAR=US&amp;VAR:SYMBOL=EPOC&amp;VAR:INDEX=0"}</definedName>
    <definedName name="_489__123Graph_ACHART_7" hidden="1">#REF!</definedName>
    <definedName name="_489__FDSAUDITLINK___1" hidden="1">{"fdsup://directions/FAT Viewer?action=UPDATE&amp;creator=factset&amp;DYN_ARGS=TRUE&amp;DOC_NAME=FAT:FQL_AUDITING_CLIENT_TEMPLATE.FAT&amp;display_string=Audit&amp;VAR:KEY=CVYXMHALKF&amp;VAR:QUERY=KEZGX0VQU19ESUwoTFRNUyw0MDgwMSwsLFJQLFVTRClARkZfRVBTX0RJTChMVE1TX1NFTUksNDA4MDEsLCxSU","CxVU0QpKQ==&amp;WINDOW=FIRST_POPUP&amp;HEIGHT=450&amp;WIDTH=450&amp;START_MAXIMIZED=FALSE&amp;VAR:CALENDAR=US&amp;VAR:SYMBOL=B61D1Y&amp;VAR:INDEX=0"}</definedName>
    <definedName name="_489__FDSAUDITLINK___2" hidden="1">{"fdsup://directions/FAT Viewer?action=UPDATE&amp;creator=factset&amp;DYN_ARGS=TRUE&amp;DOC_NAME=FAT:FQL_AUDITING_CLIENT_TEMPLATE.FAT&amp;display_string=Audit&amp;VAR:KEY=CVYXMHALKF&amp;VAR:QUERY=KEZGX0VQU19ESUwoTFRNUyw0MDgwMSwsLFJQLFVTRClARkZfRVBTX0RJTChMVE1TX1NFTUksNDA4MDEsLCxSU","CxVU0QpKQ==&amp;WINDOW=FIRST_POPUP&amp;HEIGHT=450&amp;WIDTH=450&amp;START_MAXIMIZED=FALSE&amp;VAR:CALENDAR=US&amp;VAR:SYMBOL=B61D1Y&amp;VAR:INDEX=0"}</definedName>
    <definedName name="_49_______123Graph_BCHART_7" hidden="1">#REF!</definedName>
    <definedName name="_49______123Graph_ACHART_1" hidden="1">#REF!</definedName>
    <definedName name="_49______123Graph_ACHART_3" hidden="1">#REF!</definedName>
    <definedName name="_49______123Graph_BCHART_7" hidden="1">#REF!</definedName>
    <definedName name="_49__123Graph_B_Chart_1A" hidden="1">#REF!</definedName>
    <definedName name="_49__123Graph_BChart_1T" hidden="1">#REF!</definedName>
    <definedName name="_49__123Graph_CCHART_10" hidden="1">#REF!</definedName>
    <definedName name="_49__123Graph_CCHART_11" hidden="1">#REF!</definedName>
    <definedName name="_49__123Graph_CCHART_13" hidden="1">#REF!</definedName>
    <definedName name="_49__123Graph_CCHART_17" hidden="1">#REF!</definedName>
    <definedName name="_49__123Graph_CChart_1C" hidden="1">#REF!</definedName>
    <definedName name="_49__123Graph_CCHART_5" hidden="1">#REF!</definedName>
    <definedName name="_49__123Graph_CGROWTH_REVS_A" hidden="1">#REF!</definedName>
    <definedName name="_49__123Graph_DCHART_13" hidden="1">#REF!</definedName>
    <definedName name="_49__123Graph_DCHART_14" hidden="1">#REF!</definedName>
    <definedName name="_49__123Graph_LBL_ACHART_1" hidden="1">#REF!</definedName>
    <definedName name="_49__123Graph_XChart_1" hidden="1">#REF!</definedName>
    <definedName name="_49__123Graph_XChart_6" hidden="1">#REF!</definedName>
    <definedName name="_49__123Graph_XGROWTH_9" hidden="1">#REF!</definedName>
    <definedName name="_49__FDSAUDITLINK__" hidden="1">{"fdsup://directions/FAT Viewer?action=UPDATE&amp;creator=factset&amp;DYN_ARGS=TRUE&amp;DOC_NAME=FAT:FQL_AUDITING_CLIENT_TEMPLATE.FAT&amp;display_string=Audit&amp;VAR:KEY=HSVMLSVYHG&amp;VAR:QUERY=RkZfRVBTX0RJTF9CRUZfVU5VU1VBTChDQUwsMjAxMCwsLCxVU0Qp&amp;WINDOW=FIRST_POPUP&amp;HEIGHT=450&amp;WI","DTH=450&amp;START_MAXIMIZED=FALSE&amp;VAR:CALENDAR=US&amp;VAR:SYMBOL=ATHN&amp;VAR:INDEX=0"}</definedName>
    <definedName name="_49__FDSAUDITLINK___1" hidden="1">{"fdsup://Directions/FactSet Auditing Viewer?action=AUDIT_VALUE&amp;DB=129&amp;ID1=68383A10&amp;VALUEID=05301&amp;SDATE=200702&amp;PERIODTYPE=QTR_STD&amp;SCFT=3&amp;window=popup_no_bar&amp;width=385&amp;height=120&amp;START_MAXIMIZED=FALSE&amp;creator=factset&amp;display_string=Audit"}</definedName>
    <definedName name="_49__FDSAUDITLINK___2" hidden="1">{"fdsup://Directions/FactSet Auditing Viewer?action=AUDIT_VALUE&amp;DB=129&amp;ID1=68383A10&amp;VALUEID=05301&amp;SDATE=200702&amp;PERIODTYPE=QTR_STD&amp;SCFT=3&amp;window=popup_no_bar&amp;width=385&amp;height=120&amp;START_MAXIMIZED=FALSE&amp;creator=factset&amp;display_string=Audit"}</definedName>
    <definedName name="_49_10_0199">#REF!</definedName>
    <definedName name="_49_36A_0299">#REF!</definedName>
    <definedName name="_49_36B_0299">#REF!</definedName>
    <definedName name="_49_57_0199">#REF!</definedName>
    <definedName name="_490__FDSAUDITLINK___1" hidden="1">{"fdsup://directions/FAT Viewer?action=UPDATE&amp;creator=factset&amp;DYN_ARGS=TRUE&amp;DOC_NAME=FAT:FQL_AUDITING_CLIENT_TEMPLATE.FAT&amp;display_string=Audit&amp;VAR:KEY=CFILUNWNAV&amp;VAR:QUERY=KEZGX0VCSVRfT1BFUihMVE1TLDQwODAxLCwsUlAsVVNEKUBGRl9FQklUX09QRVIoTFRNU19TRU1JLDQwODAxL","CwsUlAsVVNEKSk=&amp;WINDOW=FIRST_POPUP&amp;HEIGHT=450&amp;WIDTH=450&amp;START_MAXIMIZED=FALSE&amp;VAR:CALENDAR=US&amp;VAR:SYMBOL=B61D1Y&amp;VAR:INDEX=0"}</definedName>
    <definedName name="_490__FDSAUDITLINK___2" hidden="1">{"fdsup://directions/FAT Viewer?action=UPDATE&amp;creator=factset&amp;DYN_ARGS=TRUE&amp;DOC_NAME=FAT:FQL_AUDITING_CLIENT_TEMPLATE.FAT&amp;display_string=Audit&amp;VAR:KEY=CFILUNWNAV&amp;VAR:QUERY=KEZGX0VCSVRfT1BFUihMVE1TLDQwODAxLCwsUlAsVVNEKUBGRl9FQklUX09QRVIoTFRNU19TRU1JLDQwODAxL","CwsUlAsVVNEKSk=&amp;WINDOW=FIRST_POPUP&amp;HEIGHT=450&amp;WIDTH=450&amp;START_MAXIMIZED=FALSE&amp;VAR:CALENDAR=US&amp;VAR:SYMBOL=B61D1Y&amp;VAR:INDEX=0"}</definedName>
    <definedName name="_491__FDSAUDITLINK___1" hidden="1">{"fdsup://directions/FAT Viewer?action=UPDATE&amp;creator=factset&amp;DYN_ARGS=TRUE&amp;DOC_NAME=FAT:FQL_AUDITING_CLIENT_TEMPLATE.FAT&amp;display_string=Audit&amp;VAR:KEY=MVITULQVMJ&amp;VAR:QUERY=KEZGX1NBTEVTKExUTVMsNDA4MDEsLCxSUCxVU0QpQEZGX1NBTEVTKExUTVNfU0VNSSw0MDgwMSwsLFJQLFVTR","Ckp&amp;WINDOW=FIRST_POPUP&amp;HEIGHT=450&amp;WIDTH=450&amp;START_MAXIMIZED=FALSE&amp;VAR:CALENDAR=US&amp;VAR:SYMBOL=B61D1Y&amp;VAR:INDEX=0"}</definedName>
    <definedName name="_491__FDSAUDITLINK___2" hidden="1">{"fdsup://directions/FAT Viewer?action=UPDATE&amp;creator=factset&amp;DYN_ARGS=TRUE&amp;DOC_NAME=FAT:FQL_AUDITING_CLIENT_TEMPLATE.FAT&amp;display_string=Audit&amp;VAR:KEY=MVITULQVMJ&amp;VAR:QUERY=KEZGX1NBTEVTKExUTVMsNDA4MDEsLCxSUCxVU0QpQEZGX1NBTEVTKExUTVNfU0VNSSw0MDgwMSwsLFJQLFVTR","Ckp&amp;WINDOW=FIRST_POPUP&amp;HEIGHT=450&amp;WIDTH=450&amp;START_MAXIMIZED=FALSE&amp;VAR:CALENDAR=US&amp;VAR:SYMBOL=B61D1Y&amp;VAR:INDEX=0"}</definedName>
    <definedName name="_492__FDSAUDITLINK___1" hidden="1">{"fdsup://directions/FAT Viewer?action=UPDATE&amp;creator=factset&amp;DYN_ARGS=TRUE&amp;DOC_NAME=FAT:FQL_AUDITING_CLIENT_TEMPLATE.FAT&amp;display_string=Audit&amp;VAR:KEY=EZKNMJKLKB&amp;VAR:QUERY=KEZGX0VQU19ESUwoTFRNUyw0MDgwMSwsLFJQLFVTRClARkZfRVBTX0RJTChMVE1TX1NFTUksNDA4MDEsLCxSU","CxVU0QpKQ==&amp;WINDOW=FIRST_POPUP&amp;HEIGHT=450&amp;WIDTH=450&amp;START_MAXIMIZED=FALSE&amp;VAR:CALENDAR=US&amp;VAR:SYMBOL=B2425G&amp;VAR:INDEX=0"}</definedName>
    <definedName name="_492__FDSAUDITLINK___2" hidden="1">{"fdsup://directions/FAT Viewer?action=UPDATE&amp;creator=factset&amp;DYN_ARGS=TRUE&amp;DOC_NAME=FAT:FQL_AUDITING_CLIENT_TEMPLATE.FAT&amp;display_string=Audit&amp;VAR:KEY=EZKNMJKLKB&amp;VAR:QUERY=KEZGX0VQU19ESUwoTFRNUyw0MDgwMSwsLFJQLFVTRClARkZfRVBTX0RJTChMVE1TX1NFTUksNDA4MDEsLCxSU","CxVU0QpKQ==&amp;WINDOW=FIRST_POPUP&amp;HEIGHT=450&amp;WIDTH=450&amp;START_MAXIMIZED=FALSE&amp;VAR:CALENDAR=US&amp;VAR:SYMBOL=B2425G&amp;VAR:INDEX=0"}</definedName>
    <definedName name="_493__FDSAUDITLINK___1" hidden="1">{"fdsup://Directions/FactSet Auditing Viewer?action=AUDIT_VALUE&amp;DB=129&amp;ID1=B2425G&amp;VALUEID=01250&amp;SDATE=2011&amp;PERIODTYPE=ANN_STD&amp;SCFT=3&amp;window=popup_no_bar&amp;width=385&amp;height=120&amp;START_MAXIMIZED=FALSE&amp;creator=factset&amp;display_string=Audit"}</definedName>
    <definedName name="_493__FDSAUDITLINK___2" hidden="1">{"fdsup://Directions/FactSet Auditing Viewer?action=AUDIT_VALUE&amp;DB=129&amp;ID1=B2425G&amp;VALUEID=01250&amp;SDATE=2011&amp;PERIODTYPE=ANN_STD&amp;SCFT=3&amp;window=popup_no_bar&amp;width=385&amp;height=120&amp;START_MAXIMIZED=FALSE&amp;creator=factset&amp;display_string=Audit"}</definedName>
    <definedName name="_494__FDSAUDITLINK___1" hidden="1">{"fdsup://Directions/FactSet Auditing Viewer?action=AUDIT_VALUE&amp;DB=129&amp;ID1=B2425G&amp;VALUEID=01001&amp;SDATE=2011&amp;PERIODTYPE=ANN_STD&amp;SCFT=3&amp;window=popup_no_bar&amp;width=385&amp;height=120&amp;START_MAXIMIZED=FALSE&amp;creator=factset&amp;display_string=Audit"}</definedName>
    <definedName name="_494__FDSAUDITLINK___2" hidden="1">{"fdsup://Directions/FactSet Auditing Viewer?action=AUDIT_VALUE&amp;DB=129&amp;ID1=B2425G&amp;VALUEID=01001&amp;SDATE=2011&amp;PERIODTYPE=ANN_STD&amp;SCFT=3&amp;window=popup_no_bar&amp;width=385&amp;height=120&amp;START_MAXIMIZED=FALSE&amp;creator=factset&amp;display_string=Audit"}</definedName>
    <definedName name="_495__FDSAUDITLINK___1" hidden="1">{"fdsup://directions/FAT Viewer?action=UPDATE&amp;creator=factset&amp;DYN_ARGS=TRUE&amp;DOC_NAME=FAT:FQL_AUDITING_CLIENT_TEMPLATE.FAT&amp;display_string=Audit&amp;VAR:KEY=MHKVAZOPAF&amp;VAR:QUERY=KEZGX1NBTEVTKExUTVMsNDA4MDEsLCxSUCxVU0QpQEZGX1NBTEVTKExUTVNfU0VNSSw0MDgwMSwsLFJQLFVTR","Ckp&amp;WINDOW=FIRST_POPUP&amp;HEIGHT=450&amp;WIDTH=450&amp;START_MAXIMIZED=FALSE&amp;VAR:CALENDAR=US&amp;VAR:SYMBOL=CPSI&amp;VAR:INDEX=0"}</definedName>
    <definedName name="_495__FDSAUDITLINK___2" hidden="1">{"fdsup://directions/FAT Viewer?action=UPDATE&amp;creator=factset&amp;DYN_ARGS=TRUE&amp;DOC_NAME=FAT:FQL_AUDITING_CLIENT_TEMPLATE.FAT&amp;display_string=Audit&amp;VAR:KEY=MHKVAZOPAF&amp;VAR:QUERY=KEZGX1NBTEVTKExUTVMsNDA4MDEsLCxSUCxVU0QpQEZGX1NBTEVTKExUTVNfU0VNSSw0MDgwMSwsLFJQLFVTR","Ckp&amp;WINDOW=FIRST_POPUP&amp;HEIGHT=450&amp;WIDTH=450&amp;START_MAXIMIZED=FALSE&amp;VAR:CALENDAR=US&amp;VAR:SYMBOL=CPSI&amp;VAR:INDEX=0"}</definedName>
    <definedName name="_496__FDSAUDITLINK___1" hidden="1">{"fdsup://directions/FAT Viewer?action=UPDATE&amp;creator=factset&amp;DYN_ARGS=TRUE&amp;DOC_NAME=FAT:FQL_AUDITING_CLIENT_TEMPLATE.FAT&amp;display_string=Audit&amp;VAR:KEY=CNMDQVWLAV&amp;VAR:QUERY=KEZGX0VCSVRfT1BFUihMVE1TLDQwODAxLCwsUlAsVVNEKUBGRl9FQklUX09QRVIoTFRNU19TRU1JLDQwODAxL","CwsUlAsVVNEKSk=&amp;WINDOW=FIRST_POPUP&amp;HEIGHT=450&amp;WIDTH=450&amp;START_MAXIMIZED=FALSE&amp;VAR:CALENDAR=US&amp;VAR:SYMBOL=509453&amp;VAR:INDEX=0"}</definedName>
    <definedName name="_496__FDSAUDITLINK___2" hidden="1">{"fdsup://directions/FAT Viewer?action=UPDATE&amp;creator=factset&amp;DYN_ARGS=TRUE&amp;DOC_NAME=FAT:FQL_AUDITING_CLIENT_TEMPLATE.FAT&amp;display_string=Audit&amp;VAR:KEY=CNMDQVWLAV&amp;VAR:QUERY=KEZGX0VCSVRfT1BFUihMVE1TLDQwODAxLCwsUlAsVVNEKUBGRl9FQklUX09QRVIoTFRNU19TRU1JLDQwODAxL","CwsUlAsVVNEKSk=&amp;WINDOW=FIRST_POPUP&amp;HEIGHT=450&amp;WIDTH=450&amp;START_MAXIMIZED=FALSE&amp;VAR:CALENDAR=US&amp;VAR:SYMBOL=509453&amp;VAR:INDEX=0"}</definedName>
    <definedName name="_497__FDSAUDITLINK___1" hidden="1">{"fdsup://directions/FAT Viewer?action=UPDATE&amp;creator=factset&amp;DYN_ARGS=TRUE&amp;DOC_NAME=FAT:FQL_AUDITING_CLIENT_TEMPLATE.FAT&amp;display_string=Audit&amp;VAR:KEY=SRULINKPWF&amp;VAR:QUERY=KEZGX1NBTEVTKExUTVMsNDA4MDEsLCxSUCxVU0QpQEZGX1NBTEVTKExUTVNfU0VNSSw0MDgwMSwsLFJQLFVTR","Ckp&amp;WINDOW=FIRST_POPUP&amp;HEIGHT=450&amp;WIDTH=450&amp;START_MAXIMIZED=FALSE&amp;VAR:CALENDAR=US&amp;VAR:SYMBOL=509453&amp;VAR:INDEX=0"}</definedName>
    <definedName name="_497__FDSAUDITLINK___2" hidden="1">{"fdsup://directions/FAT Viewer?action=UPDATE&amp;creator=factset&amp;DYN_ARGS=TRUE&amp;DOC_NAME=FAT:FQL_AUDITING_CLIENT_TEMPLATE.FAT&amp;display_string=Audit&amp;VAR:KEY=SRULINKPWF&amp;VAR:QUERY=KEZGX1NBTEVTKExUTVMsNDA4MDEsLCxSUCxVU0QpQEZGX1NBTEVTKExUTVNfU0VNSSw0MDgwMSwsLFJQLFVTR","Ckp&amp;WINDOW=FIRST_POPUP&amp;HEIGHT=450&amp;WIDTH=450&amp;START_MAXIMIZED=FALSE&amp;VAR:CALENDAR=US&amp;VAR:SYMBOL=509453&amp;VAR:INDEX=0"}</definedName>
    <definedName name="_498__FDSAUDITLINK___1" hidden="1">{"fdsup://Directions/FactSet Auditing Viewer?action=AUDIT_VALUE&amp;DB=129&amp;ID1=509453&amp;VALUEID=01001&amp;SDATE=201102&amp;PERIODTYPE=QTR_STD&amp;SCFT=3&amp;window=popup_no_bar&amp;width=385&amp;height=120&amp;START_MAXIMIZED=FALSE&amp;creator=factset&amp;display_string=Audit"}</definedName>
    <definedName name="_498__FDSAUDITLINK___2" hidden="1">{"fdsup://Directions/FactSet Auditing Viewer?action=AUDIT_VALUE&amp;DB=129&amp;ID1=509453&amp;VALUEID=01001&amp;SDATE=201102&amp;PERIODTYPE=QTR_STD&amp;SCFT=3&amp;window=popup_no_bar&amp;width=385&amp;height=120&amp;START_MAXIMIZED=FALSE&amp;creator=factset&amp;display_string=Audit"}</definedName>
    <definedName name="_499__FDSAUDITLINK___1" hidden="1">{"fdsup://directions/FAT Viewer?action=UPDATE&amp;creator=factset&amp;DYN_ARGS=TRUE&amp;DOC_NAME=FAT:FQL_AUDITING_CLIENT_TEMPLATE.FAT&amp;display_string=Audit&amp;VAR:KEY=SZONGJKPCL&amp;VAR:QUERY=KEZGX1NBTEVTKExUTVMsNDA4MDEsLCxSUCxVU0QpQEZGX1NBTEVTKExUTVNfU0VNSSw0MDgwMSwsLFJQLFVTR","Ckp&amp;WINDOW=FIRST_POPUP&amp;HEIGHT=450&amp;WIDTH=450&amp;START_MAXIMIZED=FALSE&amp;VAR:CALENDAR=US&amp;VAR:SYMBOL=CERN&amp;VAR:INDEX=0"}</definedName>
    <definedName name="_499__FDSAUDITLINK___2" hidden="1">{"fdsup://directions/FAT Viewer?action=UPDATE&amp;creator=factset&amp;DYN_ARGS=TRUE&amp;DOC_NAME=FAT:FQL_AUDITING_CLIENT_TEMPLATE.FAT&amp;display_string=Audit&amp;VAR:KEY=SZONGJKPCL&amp;VAR:QUERY=KEZGX1NBTEVTKExUTVMsNDA4MDEsLCxSUCxVU0QpQEZGX1NBTEVTKExUTVNfU0VNSSw0MDgwMSwsLFJQLFVTR","Ckp&amp;WINDOW=FIRST_POPUP&amp;HEIGHT=450&amp;WIDTH=450&amp;START_MAXIMIZED=FALSE&amp;VAR:CALENDAR=US&amp;VAR:SYMBOL=CERN&amp;VAR:INDEX=0"}</definedName>
    <definedName name="_49S" hidden="1">#REF!</definedName>
    <definedName name="_4EBITDA_Sh">#REF!</definedName>
    <definedName name="_4Q99">#REF!</definedName>
    <definedName name="_4Table2_" hidden="1">#REF!</definedName>
    <definedName name="_5_????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5_______123Graph_ACHART_10" hidden="1">#REF!</definedName>
    <definedName name="_5___123Graph_ACHART_3" hidden="1">#REF!</definedName>
    <definedName name="_5__123Graph_ACHART_1" hidden="1">#REF!</definedName>
    <definedName name="_5__123Graph_ACHART_11" hidden="1">#REF!</definedName>
    <definedName name="_5__123Graph_ACHART_112" hidden="1">#REF!</definedName>
    <definedName name="_5__123Graph_ACHART_12" hidden="1">#REF!</definedName>
    <definedName name="_5__123Graph_ACHART_13" hidden="1">#REF!</definedName>
    <definedName name="_5__123Graph_ACHART_14" hidden="1">#REF!</definedName>
    <definedName name="_5__123Graph_AChart_1A" hidden="1">#REF!</definedName>
    <definedName name="_5__123Graph_AChart_1E" hidden="1">#REF!</definedName>
    <definedName name="_5__123Graph_ACHART_2" hidden="1">#REF!</definedName>
    <definedName name="_5__123Graph_ACHART_26" hidden="1">#REF!</definedName>
    <definedName name="_5__123Graph_AChart_4" hidden="1">#REF!</definedName>
    <definedName name="_5__123Graph_ACHART_5" hidden="1">#REF!</definedName>
    <definedName name="_5__123Graph_ACHART_6" hidden="1">#REF!</definedName>
    <definedName name="_5__123Graph_ATAX_CREDIT" hidden="1">#REF!</definedName>
    <definedName name="_5__123Graph_BCHART_1" hidden="1">#REF!</definedName>
    <definedName name="_5__123Graph_BChart_2A" hidden="1">#REF!</definedName>
    <definedName name="_5__123Graph_BCHART_3" hidden="1">#REF!</definedName>
    <definedName name="_5__123Graph_CCHART_1" hidden="1">#REF!</definedName>
    <definedName name="_5__123Graph_EChart_1A" hidden="1">#REF!</definedName>
    <definedName name="_5__123Graph_FCHART_1" hidden="1">#REF!</definedName>
    <definedName name="_5__FDSAUDITLINK__" hidden="1">{"fdsup://directions/FAT Viewer?action=UPDATE&amp;creator=factset&amp;DYN_ARGS=TRUE&amp;DOC_NAME=FAT:FQL_AUDITING_CLIENT_TEMPLATE.FAT&amp;display_string=Audit&amp;VAR:KEY=MZIRGRQDQT&amp;VAR:QUERY=RkZfREVCVChRVFIsMCwsLCxVU0Qp&amp;WINDOW=FIRST_POPUP&amp;HEIGHT=450&amp;WIDTH=450&amp;START_MAXIMIZED=","FALSE&amp;VAR:CALENDAR=US&amp;VAR:SYMBOL=MDAS&amp;VAR:INDEX=0"}</definedName>
    <definedName name="_5__FDSAUDITLINK___1" hidden="1">{"fdsup://Directions/FactSet Auditing Viewer?action=AUDIT_VALUE&amp;DB=129&amp;ID1=81370510&amp;VALUEID=07011&amp;SDATE=2007&amp;PERIODTYPE=ANN_STD&amp;SCFT=3&amp;window=popup_no_bar&amp;width=385&amp;height=120&amp;START_MAXIMIZED=FALSE&amp;creator=factset&amp;display_string=Audit"}</definedName>
    <definedName name="_5__FDSAUDITLINK___2" hidden="1">{"fdsup://Directions/FactSet Auditing Viewer?action=AUDIT_VALUE&amp;DB=129&amp;ID1=81370510&amp;VALUEID=07011&amp;SDATE=2007&amp;PERIODTYPE=ANN_STD&amp;SCFT=3&amp;window=popup_no_bar&amp;width=385&amp;height=120&amp;START_MAXIMIZED=FALSE&amp;creator=factset&amp;display_string=Audit"}</definedName>
    <definedName name="_5_0REPLA">#REF!</definedName>
    <definedName name="_5_49_1198">#REF!</definedName>
    <definedName name="_50_______123Graph_BCHART_8" hidden="1">#REF!</definedName>
    <definedName name="_50______123Graph_ACHART_10" hidden="1">#REF!</definedName>
    <definedName name="_50______123Graph_ACHART_8" hidden="1">#REF!</definedName>
    <definedName name="_50______123Graph_BCHART_8" hidden="1">#REF!</definedName>
    <definedName name="_50__123Graph_ACHART_1" hidden="1">#REF!</definedName>
    <definedName name="_50__123Graph_BCHART_11" hidden="1">#REF!</definedName>
    <definedName name="_50__123Graph_BChart_1U" hidden="1">#REF!</definedName>
    <definedName name="_50__123Graph_CCHART_13" hidden="1">#REF!</definedName>
    <definedName name="_50__123Graph_CCHART_14" hidden="1">#REF!</definedName>
    <definedName name="_50__123Graph_CCHART_18" hidden="1">#REF!</definedName>
    <definedName name="_50__123Graph_CChart_1E" hidden="1">#REF!</definedName>
    <definedName name="_50__123Graph_CCHART_2" hidden="1">#REF!</definedName>
    <definedName name="_50__123Graph_CCHART_8" hidden="1">#REF!</definedName>
    <definedName name="_50__123Graph_DCHART_14" hidden="1">#REF!</definedName>
    <definedName name="_50__123Graph_DCHART_15" hidden="1">#REF!</definedName>
    <definedName name="_50__123Graph_DGROWTH_REVS_A" hidden="1">#REF!</definedName>
    <definedName name="_50__123Graph_FCHART_1" hidden="1">#REF!</definedName>
    <definedName name="_50__123Graph_XChart_2" hidden="1">#REF!</definedName>
    <definedName name="_50__123Graph_XGROWTH_9" hidden="1">#REF!</definedName>
    <definedName name="_50__FDSAUDITLINK__" hidden="1">{"fdsup://directions/FAT Viewer?action=UPDATE&amp;creator=factset&amp;DYN_ARGS=TRUE&amp;DOC_NAME=FAT:FQL_AUDITING_CLIENT_TEMPLATE.FAT&amp;display_string=Audit&amp;VAR:KEY=WZINKLIPSD&amp;VAR:QUERY=RkZfRVBTX0RJTF9CRUZfVU5VU1VBTChDQUwsMjAxMCwsLCxVU0Qp&amp;WINDOW=FIRST_POPUP&amp;HEIGHT=450&amp;WI","DTH=450&amp;START_MAXIMIZED=FALSE&amp;VAR:CALENDAR=US&amp;VAR:SYMBOL=EM&amp;VAR:INDEX=0"}</definedName>
    <definedName name="_50__FDSAUDITLINK___1" hidden="1">{"fdsup://Directions/FactSet Auditing Viewer?action=AUDIT_VALUE&amp;DB=129&amp;ID1=45666Q10&amp;VALUEID=05301&amp;SDATE=201102&amp;PERIODTYPE=QTR_STD&amp;SCFT=3&amp;window=popup_no_bar&amp;width=385&amp;height=120&amp;START_MAXIMIZED=FALSE&amp;creator=factset&amp;display_string=Audit"}</definedName>
    <definedName name="_50__FDSAUDITLINK___2" hidden="1">{"fdsup://Directions/FactSet Auditing Viewer?action=AUDIT_VALUE&amp;DB=129&amp;ID1=45666Q10&amp;VALUEID=05301&amp;SDATE=201102&amp;PERIODTYPE=QTR_STD&amp;SCFT=3&amp;window=popup_no_bar&amp;width=385&amp;height=120&amp;START_MAXIMIZED=FALSE&amp;creator=factset&amp;display_string=Audit"}</definedName>
    <definedName name="_50_0_Table2_" hidden="1">#REF!</definedName>
    <definedName name="_50_57_0399">#REF!</definedName>
    <definedName name="_500__FDSAUDITLINK___1" hidden="1">{"fdsup://directions/FAT Viewer?action=UPDATE&amp;creator=factset&amp;DYN_ARGS=TRUE&amp;DOC_NAME=FAT:FQL_AUDITING_CLIENT_TEMPLATE.FAT&amp;display_string=Audit&amp;VAR:KEY=IXWFSXQJIL&amp;VAR:QUERY=KEZGX1NBTEVTKExUTVMsNDA4MDEsLCxSUCxVU0QpQEZGX1NBTEVTKExUTVNfU0VNSSw0MDgwMSwsLFJQLFVTR","Ckp&amp;WINDOW=FIRST_POPUP&amp;HEIGHT=450&amp;WIDTH=450&amp;START_MAXIMIZED=FALSE&amp;VAR:CALENDAR=US&amp;VAR:SYMBOL=ATHN&amp;VAR:INDEX=0"}</definedName>
    <definedName name="_500__FDSAUDITLINK___2" hidden="1">{"fdsup://directions/FAT Viewer?action=UPDATE&amp;creator=factset&amp;DYN_ARGS=TRUE&amp;DOC_NAME=FAT:FQL_AUDITING_CLIENT_TEMPLATE.FAT&amp;display_string=Audit&amp;VAR:KEY=IXWFSXQJIL&amp;VAR:QUERY=KEZGX1NBTEVTKExUTVMsNDA4MDEsLCxSUCxVU0QpQEZGX1NBTEVTKExUTVNfU0VNSSw0MDgwMSwsLFJQLFVTR","Ckp&amp;WINDOW=FIRST_POPUP&amp;HEIGHT=450&amp;WIDTH=450&amp;START_MAXIMIZED=FALSE&amp;VAR:CALENDAR=US&amp;VAR:SYMBOL=ATHN&amp;VAR:INDEX=0"}</definedName>
    <definedName name="_501__123Graph_ACHART_9" hidden="1">#REF!</definedName>
    <definedName name="_501__FDSAUDITLINK___1" hidden="1">{"fdsup://directions/FAT Viewer?action=UPDATE&amp;creator=factset&amp;DYN_ARGS=TRUE&amp;DOC_NAME=FAT:FQL_AUDITING_CLIENT_TEMPLATE.FAT&amp;display_string=Audit&amp;VAR:KEY=ILUHMTOTKJ&amp;VAR:QUERY=KEZGX0VCSVRfT1BFUihMVE1TLDQwODAxLCwsUlAsVVNEKUBGRl9FQklUX09QRVIoTFRNU19TRU1JLDQwODAxL","CwsUlAsVVNEKSk=&amp;WINDOW=FIRST_POPUP&amp;HEIGHT=450&amp;WIDTH=450&amp;START_MAXIMIZED=FALSE&amp;VAR:CALENDAR=US&amp;VAR:SYMBOL=MDRX&amp;VAR:INDEX=0"}</definedName>
    <definedName name="_501__FDSAUDITLINK___2" hidden="1">{"fdsup://directions/FAT Viewer?action=UPDATE&amp;creator=factset&amp;DYN_ARGS=TRUE&amp;DOC_NAME=FAT:FQL_AUDITING_CLIENT_TEMPLATE.FAT&amp;display_string=Audit&amp;VAR:KEY=ILUHMTOTKJ&amp;VAR:QUERY=KEZGX0VCSVRfT1BFUihMVE1TLDQwODAxLCwsUlAsVVNEKUBGRl9FQklUX09QRVIoTFRNU19TRU1JLDQwODAxL","CwsUlAsVVNEKSk=&amp;WINDOW=FIRST_POPUP&amp;HEIGHT=450&amp;WIDTH=450&amp;START_MAXIMIZED=FALSE&amp;VAR:CALENDAR=US&amp;VAR:SYMBOL=MDRX&amp;VAR:INDEX=0"}</definedName>
    <definedName name="_502__123Graph_B_Chart_1A" hidden="1">#REF!</definedName>
    <definedName name="_502__FDSAUDITLINK___1" hidden="1">{"fdsup://directions/FAT Viewer?action=UPDATE&amp;creator=factset&amp;DYN_ARGS=TRUE&amp;DOC_NAME=FAT:FQL_AUDITING_CLIENT_TEMPLATE.FAT&amp;display_string=Audit&amp;VAR:KEY=KHOLUDMBID&amp;VAR:QUERY=KEZGX1NBTEVTKExUTVMsNDA4MDEsLCxSUCxVU0QpQEZGX1NBTEVTKExUTVNfU0VNSSw0MDgwMSwsLFJQLFVTR","Ckp&amp;WINDOW=FIRST_POPUP&amp;HEIGHT=450&amp;WIDTH=450&amp;START_MAXIMIZED=FALSE&amp;VAR:CALENDAR=US&amp;VAR:SYMBOL=MDRX&amp;VAR:INDEX=0"}</definedName>
    <definedName name="_502__FDSAUDITLINK___2" hidden="1">{"fdsup://directions/FAT Viewer?action=UPDATE&amp;creator=factset&amp;DYN_ARGS=TRUE&amp;DOC_NAME=FAT:FQL_AUDITING_CLIENT_TEMPLATE.FAT&amp;display_string=Audit&amp;VAR:KEY=KHOLUDMBID&amp;VAR:QUERY=KEZGX1NBTEVTKExUTVMsNDA4MDEsLCxSUCxVU0QpQEZGX1NBTEVTKExUTVNfU0VNSSw0MDgwMSwsLFJQLFVTR","Ckp&amp;WINDOW=FIRST_POPUP&amp;HEIGHT=450&amp;WIDTH=450&amp;START_MAXIMIZED=FALSE&amp;VAR:CALENDAR=US&amp;VAR:SYMBOL=MDRX&amp;VAR:INDEX=0"}</definedName>
    <definedName name="_503__FDSAUDITLINK___1" hidden="1">{"fdsup://directions/FAT Viewer?action=UPDATE&amp;creator=factset&amp;DYN_ARGS=TRUE&amp;DOC_NAME=FAT:FQL_AUDITING_CLIENT_TEMPLATE.FAT&amp;display_string=Audit&amp;VAR:KEY=IRGRCNQPWV&amp;VAR:QUERY=KEZGX1NBTEVTKExUTVMsNDA4MDEsLCxSUCxVU0QpQEZGX1NBTEVTKExUTVNfU0VNSSw0MDgwMSwsLFJQLFVTR","Ckp&amp;WINDOW=FIRST_POPUP&amp;HEIGHT=450&amp;WIDTH=450&amp;START_MAXIMIZED=FALSE&amp;VAR:CALENDAR=US&amp;VAR:SYMBOL=AH&amp;VAR:INDEX=0"}</definedName>
    <definedName name="_503__FDSAUDITLINK___2" hidden="1">{"fdsup://directions/FAT Viewer?action=UPDATE&amp;creator=factset&amp;DYN_ARGS=TRUE&amp;DOC_NAME=FAT:FQL_AUDITING_CLIENT_TEMPLATE.FAT&amp;display_string=Audit&amp;VAR:KEY=IRGRCNQPWV&amp;VAR:QUERY=KEZGX1NBTEVTKExUTVMsNDA4MDEsLCxSUCxVU0QpQEZGX1NBTEVTKExUTVNfU0VNSSw0MDgwMSwsLFJQLFVTR","Ckp&amp;WINDOW=FIRST_POPUP&amp;HEIGHT=450&amp;WIDTH=450&amp;START_MAXIMIZED=FALSE&amp;VAR:CALENDAR=US&amp;VAR:SYMBOL=AH&amp;VAR:INDEX=0"}</definedName>
    <definedName name="_504__FDSAUDITLINK___1" hidden="1">{"fdsup://Directions/FactSet Auditing Viewer?action=AUDIT_VALUE&amp;DB=129&amp;ID1=509453&amp;VALUEID=02001&amp;SDATE=201102&amp;PERIODTYPE=QTR_STD&amp;SCFT=3&amp;window=popup_no_bar&amp;width=385&amp;height=120&amp;START_MAXIMIZED=FALSE&amp;creator=factset&amp;display_string=Audit"}</definedName>
    <definedName name="_504__FDSAUDITLINK___2" hidden="1">{"fdsup://Directions/FactSet Auditing Viewer?action=AUDIT_VALUE&amp;DB=129&amp;ID1=509453&amp;VALUEID=02001&amp;SDATE=201102&amp;PERIODTYPE=QTR_STD&amp;SCFT=3&amp;window=popup_no_bar&amp;width=385&amp;height=120&amp;START_MAXIMIZED=FALSE&amp;creator=factset&amp;display_string=Audit"}</definedName>
    <definedName name="_505__FDSAUDITLINK___1" hidden="1">{"fdsup://Directions/FactSet Auditing Viewer?action=AUDIT_VALUE&amp;DB=129&amp;ID1=509453&amp;VALUEID=P05301&amp;SDATE=201102&amp;PERIODTYPE=QTR_STD&amp;SCFT=3&amp;window=popup_no_bar&amp;width=385&amp;height=120&amp;START_MAXIMIZED=FALSE&amp;creator=factset&amp;display_string=Audit"}</definedName>
    <definedName name="_505__FDSAUDITLINK___2" hidden="1">{"fdsup://Directions/FactSet Auditing Viewer?action=AUDIT_VALUE&amp;DB=129&amp;ID1=509453&amp;VALUEID=P05301&amp;SDATE=201102&amp;PERIODTYPE=QTR_STD&amp;SCFT=3&amp;window=popup_no_bar&amp;width=385&amp;height=120&amp;START_MAXIMIZED=FALSE&amp;creator=factset&amp;display_string=Audit"}</definedName>
    <definedName name="_50S" hidden="1">#REF!</definedName>
    <definedName name="_51_______123Graph_BCHART_9" hidden="1">#REF!</definedName>
    <definedName name="_51______123Graph_ACHART_11" hidden="1">#REF!</definedName>
    <definedName name="_51______123Graph_ACHART_9" hidden="1">#REF!</definedName>
    <definedName name="_51______123Graph_BCHART_9" hidden="1">#REF!</definedName>
    <definedName name="_51__123Graph_BCHART_1" hidden="1">#REF!</definedName>
    <definedName name="_51__123Graph_BChart_1W" hidden="1">#REF!</definedName>
    <definedName name="_51__123Graph_CCHART_15" hidden="1">#REF!</definedName>
    <definedName name="_51__123Graph_CCHART_19" hidden="1">#REF!</definedName>
    <definedName name="_51__123Graph_CChart_1H" hidden="1">#REF!</definedName>
    <definedName name="_51__123Graph_CCHART_3" hidden="1">#REF!</definedName>
    <definedName name="_51__123Graph_DCHART_15" hidden="1">#REF!</definedName>
    <definedName name="_51__123Graph_DCHART_16" hidden="1">#REF!</definedName>
    <definedName name="_51__123Graph_XCHART_10" hidden="1">#REF!</definedName>
    <definedName name="_51__123Graph_XChart_3" hidden="1">#REF!</definedName>
    <definedName name="_51__FDSAUDITLINK__" hidden="1">{"fdsup://directions/FAT Viewer?action=UPDATE&amp;creator=factset&amp;DYN_ARGS=TRUE&amp;DOC_NAME=FAT:FQL_AUDITING_CLIENT_TEMPLATE.FAT&amp;display_string=Audit&amp;VAR:KEY=BKNWDAHKJO&amp;VAR:QUERY=RkZfRVBTX0RJTF9CRUZfVU5VU1VBTChDQUwsMjAxMCwsLCxVU0Qp&amp;WINDOW=FIRST_POPUP&amp;HEIGHT=450&amp;WI","DTH=450&amp;START_MAXIMIZED=FALSE&amp;VAR:CALENDAR=US&amp;VAR:SYMBOL=MDRX&amp;VAR:INDEX=0"}</definedName>
    <definedName name="_51__FDSAUDITLINK___1" hidden="1">{"fdsup://Directions/FactSet Auditing Viewer?action=AUDIT_VALUE&amp;DB=129&amp;ID1=75657710&amp;VALUEID=05301&amp;SDATE=201101&amp;PERIODTYPE=QTR_STD&amp;SCFT=3&amp;window=popup_no_bar&amp;width=385&amp;height=120&amp;START_MAXIMIZED=FALSE&amp;creator=factset&amp;display_string=Audit"}</definedName>
    <definedName name="_51__FDSAUDITLINK___2" hidden="1">{"fdsup://Directions/FactSet Auditing Viewer?action=AUDIT_VALUE&amp;DB=129&amp;ID1=75657710&amp;VALUEID=05301&amp;SDATE=201101&amp;PERIODTYPE=QTR_STD&amp;SCFT=3&amp;window=popup_no_bar&amp;width=385&amp;height=120&amp;START_MAXIMIZED=FALSE&amp;creator=factset&amp;display_string=Audit"}</definedName>
    <definedName name="_51_36B_0299">#REF!</definedName>
    <definedName name="_51_36C_0299">#REF!</definedName>
    <definedName name="_51_57_0599">#REF!</definedName>
    <definedName name="_517__123Graph_BCHART_1" hidden="1">#REF!</definedName>
    <definedName name="_51T1_" hidden="1">#REF!</definedName>
    <definedName name="_51Table2_" hidden="1">#REF!</definedName>
    <definedName name="_52">#REF!</definedName>
    <definedName name="_52_______123Graph_CCHART_10" hidden="1">#REF!</definedName>
    <definedName name="_52______123Graph_ACHART_2" hidden="1">#REF!</definedName>
    <definedName name="_52______123Graph_BCHART_1" hidden="1">#REF!</definedName>
    <definedName name="_52______123Graph_CCHART_10" hidden="1">#REF!</definedName>
    <definedName name="_52__123Graph_A_Chart_1A" hidden="1">#REF!</definedName>
    <definedName name="_52__123Graph_ACHART_20" hidden="1">#REF!</definedName>
    <definedName name="_52__123Graph_BCHART_1" hidden="1">#REF!</definedName>
    <definedName name="_52__123Graph_BCHART_12" hidden="1">#REF!</definedName>
    <definedName name="_52__123Graph_BCHART_2" hidden="1">#REF!</definedName>
    <definedName name="_52__123Graph_CCHART_16" hidden="1">#REF!</definedName>
    <definedName name="_52__123Graph_CCHART_17" hidden="1">#REF!</definedName>
    <definedName name="_52__123Graph_CChart_1T" hidden="1">#REF!</definedName>
    <definedName name="_52__123Graph_CCHART_2" hidden="1">#REF!</definedName>
    <definedName name="_52__123Graph_CCHART_6" hidden="1">#REF!</definedName>
    <definedName name="_52__123Graph_CGROWTH_REVS_B" hidden="1">#REF!</definedName>
    <definedName name="_52__123Graph_DCHART_16" hidden="1">#REF!</definedName>
    <definedName name="_52__123Graph_DCHART_18" hidden="1">#REF!</definedName>
    <definedName name="_52__123Graph_LBL_CCHART_1" hidden="1">#REF!</definedName>
    <definedName name="_52__123Graph_XCHART_11" hidden="1">#REF!</definedName>
    <definedName name="_52__123Graph_XChart_4" hidden="1">#REF!</definedName>
    <definedName name="_52__FDSAUDITLINK__" hidden="1">{"fdsup://directions/FAT Viewer?action=UPDATE&amp;creator=factset&amp;DYN_ARGS=TRUE&amp;DOC_NAME=FAT:FQL_AUDITING_CLIENT_TEMPLATE.FAT&amp;display_string=Audit&amp;VAR:KEY=PODUPWHYRQ&amp;VAR:QUERY=RkZfRVBTX0RJTF9CRUZfVU5VU1VBTChDQUwsMjAxMCwsLCxVU0Qp&amp;WINDOW=FIRST_POPUP&amp;HEIGHT=450&amp;WI","DTH=450&amp;START_MAXIMIZED=FALSE&amp;VAR:CALENDAR=US&amp;VAR:SYMBOL=ABCO&amp;VAR:INDEX=0"}</definedName>
    <definedName name="_52__FDSAUDITLINK___1" hidden="1">{"fdsup://Directions/FactSet Auditing Viewer?action=AUDIT_VALUE&amp;DB=129&amp;ID1=79466L30&amp;VALUEID=05301&amp;SDATE=201101&amp;PERIODTYPE=QTR_STD&amp;SCFT=3&amp;window=popup_no_bar&amp;width=385&amp;height=120&amp;START_MAXIMIZED=FALSE&amp;creator=factset&amp;display_string=Audit"}</definedName>
    <definedName name="_52__FDSAUDITLINK___2" hidden="1">{"fdsup://Directions/FactSet Auditing Viewer?action=AUDIT_VALUE&amp;DB=129&amp;ID1=79466L30&amp;VALUEID=05301&amp;SDATE=201101&amp;PERIODTYPE=QTR_STD&amp;SCFT=3&amp;window=popup_no_bar&amp;width=385&amp;height=120&amp;START_MAXIMIZED=FALSE&amp;creator=factset&amp;display_string=Audit"}</definedName>
    <definedName name="_52_0_Table2_" hidden="1">#REF!</definedName>
    <definedName name="_52_57_1198">#REF!</definedName>
    <definedName name="_5276523_Questions_List">#REF!</definedName>
    <definedName name="_529__123Graph_BCHART_11C" hidden="1">#REF!</definedName>
    <definedName name="_52Table2_" hidden="1">#REF!</definedName>
    <definedName name="_53_______123Graph_CCHART_11" hidden="1">#REF!</definedName>
    <definedName name="_53______123Graph_ACHART_3" hidden="1">#REF!</definedName>
    <definedName name="_53______123Graph_BCHART_10" hidden="1">#REF!</definedName>
    <definedName name="_53______123Graph_CCHART_11" hidden="1">#REF!</definedName>
    <definedName name="_53__123Graph_AChart_1" hidden="1">#REF!</definedName>
    <definedName name="_53__123Graph_BCHART_11C" hidden="1">#REF!</definedName>
    <definedName name="_53__123Graph_BCHART_22" hidden="1">#REF!</definedName>
    <definedName name="_53__123Graph_CCHART_17" hidden="1">#REF!</definedName>
    <definedName name="_53__123Graph_CCHART_19" hidden="1">#REF!</definedName>
    <definedName name="_53__123Graph_CChart_1W" hidden="1">#REF!</definedName>
    <definedName name="_53__123Graph_CCHART_20" hidden="1">#REF!</definedName>
    <definedName name="_53__123Graph_CCHART_7" hidden="1">#REF!</definedName>
    <definedName name="_53__123Graph_DCHART_112" hidden="1">#REF!</definedName>
    <definedName name="_53__123Graph_DCHART_17" hidden="1">#REF!</definedName>
    <definedName name="_53__123Graph_DCHART_19" hidden="1">#REF!</definedName>
    <definedName name="_53__123Graph_DGROWTH_REVS_B" hidden="1">#REF!</definedName>
    <definedName name="_53__123Graph_LBL_CCHART_1" hidden="1">#REF!</definedName>
    <definedName name="_53__123Graph_XCHART_14" hidden="1">#REF!</definedName>
    <definedName name="_53__123Graph_XChart_5" hidden="1">#REF!</definedName>
    <definedName name="_53__FDSAUDITLINK__" hidden="1">{"fdsup://directions/FAT Viewer?action=UPDATE&amp;creator=factset&amp;DYN_ARGS=TRUE&amp;DOC_NAME=FAT:FQL_AUDITING_CLIENT_TEMPLATE.FAT&amp;display_string=Audit&amp;VAR:KEY=HUFCHOVANI&amp;VAR:QUERY=RkZfRVBTX0RJTF9CRUZfVU5VU1VBTChDQUwsMjAxMCwsLCxVU0Qp&amp;WINDOW=FIRST_POPUP&amp;HEIGHT=450&amp;WI","DTH=450&amp;START_MAXIMIZED=FALSE&amp;VAR:CALENDAR=US&amp;VAR:SYMBOL=AH&amp;VAR:INDEX=0"}</definedName>
    <definedName name="_53__FDSAUDITLINK___1" hidden="1">{"fdsup://Directions/FactSet Auditing Viewer?action=AUDIT_VALUE&amp;DB=129&amp;ID1=05276910&amp;VALUEID=05301&amp;SDATE=201101&amp;PERIODTYPE=QTR_STD&amp;SCFT=3&amp;window=popup_no_bar&amp;width=385&amp;height=120&amp;START_MAXIMIZED=FALSE&amp;creator=factset&amp;display_string=Audit"}</definedName>
    <definedName name="_53__FDSAUDITLINK___2" hidden="1">{"fdsup://Directions/FactSet Auditing Viewer?action=AUDIT_VALUE&amp;DB=129&amp;ID1=05276910&amp;VALUEID=05301&amp;SDATE=201101&amp;PERIODTYPE=QTR_STD&amp;SCFT=3&amp;window=popup_no_bar&amp;width=385&amp;height=120&amp;START_MAXIMIZED=FALSE&amp;creator=factset&amp;display_string=Audit"}</definedName>
    <definedName name="_53_36C_0299">#REF!</definedName>
    <definedName name="_53_37_0199">#REF!</definedName>
    <definedName name="_53_57_1298">#REF!</definedName>
    <definedName name="_530__123Graph_BCHART_12" hidden="1">#REF!</definedName>
    <definedName name="_54_._0Shares_repurchase_liabil">#REF!</definedName>
    <definedName name="_54_______123Graph_CCHART_2" hidden="1">#REF!</definedName>
    <definedName name="_54______123Graph_ACHART_8" hidden="1">#REF!</definedName>
    <definedName name="_54______123Graph_BCHART_11" hidden="1">#REF!</definedName>
    <definedName name="_54______123Graph_CCHART_2" hidden="1">#REF!</definedName>
    <definedName name="_54__123Graph_AChart_2" hidden="1">#REF!</definedName>
    <definedName name="_54__123Graph_BCHART_12" hidden="1">#REF!</definedName>
    <definedName name="_54__123Graph_BCHART_13" hidden="1">#REF!</definedName>
    <definedName name="_54__123Graph_BChart_2AC" hidden="1">#REF!</definedName>
    <definedName name="_54__123Graph_CCHART_1" hidden="1">#REF!</definedName>
    <definedName name="_54__123Graph_CCHART_18" hidden="1">#REF!</definedName>
    <definedName name="_54__123Graph_CCHART_2" hidden="1">#REF!</definedName>
    <definedName name="_54__123Graph_CCHART_21" hidden="1">#REF!</definedName>
    <definedName name="_54__123Graph_CCHART_8" hidden="1">#REF!</definedName>
    <definedName name="_54__123Graph_DCHART_18" hidden="1">#REF!</definedName>
    <definedName name="_54__123Graph_DCHART_2" hidden="1">#REF!</definedName>
    <definedName name="_54__123Graph_XCHART_112" hidden="1">#REF!</definedName>
    <definedName name="_54__123Graph_XCHART_15" hidden="1">#REF!</definedName>
    <definedName name="_54__123Graph_XChart_6" hidden="1">#REF!</definedName>
    <definedName name="_54__FDSAUDITLINK__" hidden="1">{"fdsup://directions/FAT Viewer?action=UPDATE&amp;creator=factset&amp;DYN_ARGS=TRUE&amp;DOC_NAME=FAT:FQL_AUDITING_CLIENT_TEMPLATE.FAT&amp;display_string=Audit&amp;VAR:KEY=PEZITMXOPG&amp;VAR:QUERY=RkZfREVCVChRVFIsMCwsLCxVU0Qp&amp;WINDOW=FIRST_POPUP&amp;HEIGHT=450&amp;WIDTH=450&amp;START_MAXIMIZED=","FALSE&amp;VAR:CALENDAR=US&amp;VAR:SYMBOL=CERN&amp;VAR:INDEX=0"}</definedName>
    <definedName name="_54__FDSAUDITLINK___1" hidden="1">{"fdsup://Directions/FactSet Auditing Viewer?action=AUDIT_VALUE&amp;DB=129&amp;ID1=60935Y10&amp;VALUEID=05301&amp;SDATE=201102&amp;PERIODTYPE=QTR_STD&amp;SCFT=3&amp;window=popup_no_bar&amp;width=385&amp;height=120&amp;START_MAXIMIZED=FALSE&amp;creator=factset&amp;display_string=Audit"}</definedName>
    <definedName name="_54__FDSAUDITLINK___2" hidden="1">{"fdsup://Directions/FactSet Auditing Viewer?action=AUDIT_VALUE&amp;DB=129&amp;ID1=60935Y10&amp;VALUEID=05301&amp;SDATE=201102&amp;PERIODTYPE=QTR_STD&amp;SCFT=3&amp;window=popup_no_bar&amp;width=385&amp;height=120&amp;START_MAXIMIZED=FALSE&amp;creator=factset&amp;display_string=Audit"}</definedName>
    <definedName name="_542__123Graph_BCHART_2" hidden="1">#REF!</definedName>
    <definedName name="_54AFE_RECLASS">#REF!</definedName>
    <definedName name="_55_.__Gross_inc_gro">#REF!</definedName>
    <definedName name="_55_??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55_______123Graph_CCHART_3" hidden="1">#REF!</definedName>
    <definedName name="_55______123Graph_ACHART_9" hidden="1">#REF!</definedName>
    <definedName name="_55______123Graph_BCHART_3" hidden="1">#REF!</definedName>
    <definedName name="_55______123Graph_CCHART_3" hidden="1">#REF!</definedName>
    <definedName name="_55__123Graph_AChart_3" hidden="1">#REF!</definedName>
    <definedName name="_55__123Graph_BChart_3L" hidden="1">#REF!</definedName>
    <definedName name="_55__123Graph_CCHART_20" hidden="1">#REF!</definedName>
    <definedName name="_55__123Graph_CCHART_21" hidden="1">#REF!</definedName>
    <definedName name="_55__123Graph_CCHART_22" hidden="1">#REF!</definedName>
    <definedName name="_55__123Graph_CCHART_4" hidden="1">#REF!</definedName>
    <definedName name="_55__123Graph_CCHART_9" hidden="1">#REF!</definedName>
    <definedName name="_55__123Graph_DCHART_27" hidden="1">#REF!</definedName>
    <definedName name="_55__123Graph_DCHART_4" hidden="1">#REF!</definedName>
    <definedName name="_55__123Graph_LBL_ACHART_1" hidden="1">#REF!</definedName>
    <definedName name="_55__123Graph_XCHART_17" hidden="1">#REF!</definedName>
    <definedName name="_55__123Graph_XChart_1A" hidden="1">#REF!</definedName>
    <definedName name="_55__FDSAUDITLINK__" hidden="1">{"fdsup://directions/FAT Viewer?action=UPDATE&amp;creator=factset&amp;DYN_ARGS=TRUE&amp;DOC_NAME=FAT:FQL_AUDITING_CLIENT_TEMPLATE.FAT&amp;display_string=Audit&amp;VAR:KEY=XYTMDCXEZE&amp;VAR:QUERY=RkZfRUJJVERBX09QRVIoTFRNUywsLCxVU0Qp&amp;WINDOW=FIRST_POPUP&amp;HEIGHT=450&amp;WIDTH=450&amp;START_MA","XIMIZED=FALSE&amp;VAR:CALENDAR=US&amp;VAR:SYMBOL=AH&amp;VAR:INDEX=0"}</definedName>
    <definedName name="_55__FDSAUDITLINK___1" hidden="1">{"fdsup://Directions/FactSet Auditing Viewer?action=AUDIT_VALUE&amp;DB=129&amp;ID1=37940X10&amp;VALUEID=05301&amp;SDATE=201004&amp;PERIODTYPE=QTR_STD&amp;SCFT=3&amp;window=popup_no_bar&amp;width=385&amp;height=120&amp;START_MAXIMIZED=FALSE&amp;creator=factset&amp;display_string=Audit"}</definedName>
    <definedName name="_55__FDSAUDITLINK___2" hidden="1">{"fdsup://Directions/FactSet Auditing Viewer?action=AUDIT_VALUE&amp;DB=129&amp;ID1=37940X10&amp;VALUEID=05301&amp;SDATE=201004&amp;PERIODTYPE=QTR_STD&amp;SCFT=3&amp;window=popup_no_bar&amp;width=385&amp;height=120&amp;START_MAXIMIZED=FALSE&amp;creator=factset&amp;display_string=Audit"}</definedName>
    <definedName name="_55_0_S" hidden="1">#REF!</definedName>
    <definedName name="_55_0_Table2_" hidden="1">#REF!</definedName>
    <definedName name="_55_10_0399">#REF!</definedName>
    <definedName name="_55_37_0199">#REF!</definedName>
    <definedName name="_55_37_0299">#REF!</definedName>
    <definedName name="_554__123Graph_BCHART_20" hidden="1">#REF!</definedName>
    <definedName name="_55AR_EMPLOYEES">#REF!</definedName>
    <definedName name="_56_.__Restructuring_char">#REF!</definedName>
    <definedName name="_56_______123Graph_CCHART_6" hidden="1">#REF!</definedName>
    <definedName name="_56______123Graph_BCHART_1" hidden="1">#REF!</definedName>
    <definedName name="_56______123Graph_BCHART_6" hidden="1">#REF!</definedName>
    <definedName name="_56______123Graph_CCHART_6" hidden="1">#REF!</definedName>
    <definedName name="_56__123Graph_ACHART_21" hidden="1">#REF!</definedName>
    <definedName name="_56__123Graph_AChart_4" hidden="1">#REF!</definedName>
    <definedName name="_56__123Graph_BCHART_14" hidden="1">#REF!</definedName>
    <definedName name="_56__123Graph_BCHART_2" hidden="1">#REF!</definedName>
    <definedName name="_56__123Graph_BCHART_7" hidden="1">#REF!</definedName>
    <definedName name="_56__123Graph_CCHART_21" hidden="1">#REF!</definedName>
    <definedName name="_56__123Graph_CCHART_3" hidden="1">#REF!</definedName>
    <definedName name="_56__123Graph_DCHART_31" hidden="1">#REF!</definedName>
    <definedName name="_56__123Graph_DCHART_5" hidden="1">#REF!</definedName>
    <definedName name="_56__123Graph_DCHART_9" hidden="1">#REF!</definedName>
    <definedName name="_56__123Graph_DGROWTH_REVS_A" hidden="1">#REF!</definedName>
    <definedName name="_56__123Graph_LBL_ACHART_1" hidden="1">#REF!</definedName>
    <definedName name="_56__123Graph_LBL_DCHART_1" hidden="1">#REF!</definedName>
    <definedName name="_56__123Graph_XCHART_18" hidden="1">#REF!</definedName>
    <definedName name="_56__123Graph_XChart_2A" hidden="1">#REF!</definedName>
    <definedName name="_56__FDSAUDITLINK__" hidden="1">{"fdsup://directions/FAT Viewer?action=UPDATE&amp;creator=factset&amp;DYN_ARGS=TRUE&amp;DOC_NAME=FAT:FQL_AUDITING_CLIENT_TEMPLATE.FAT&amp;display_string=Audit&amp;VAR:KEY=ZINKLIPSDI&amp;VAR:QUERY=RkZfRUJJVERBX09QRVIoQ0FMLDIwMTAsLCwsVVNEKQ==&amp;WINDOW=FIRST_POPUP&amp;HEIGHT=450&amp;WIDTH=450&amp;","START_MAXIMIZED=FALSE&amp;VAR:CALENDAR=US&amp;VAR:SYMBOL=HSTM&amp;VAR:INDEX=0"}</definedName>
    <definedName name="_56__FDSAUDITLINK___1" hidden="1">{"fdsup://Directions/FactSet Auditing Viewer?action=AUDIT_VALUE&amp;DB=129&amp;ID1=33904110&amp;VALUEID=05301&amp;SDATE=201102&amp;PERIODTYPE=QTR_STD&amp;SCFT=3&amp;window=popup_no_bar&amp;width=385&amp;height=120&amp;START_MAXIMIZED=FALSE&amp;creator=factset&amp;display_string=Audit"}</definedName>
    <definedName name="_56__FDSAUDITLINK___2" hidden="1">{"fdsup://Directions/FactSet Auditing Viewer?action=AUDIT_VALUE&amp;DB=129&amp;ID1=33904110&amp;VALUEID=05301&amp;SDATE=201102&amp;PERIODTYPE=QTR_STD&amp;SCFT=3&amp;window=popup_no_bar&amp;width=385&amp;height=120&amp;START_MAXIMIZED=FALSE&amp;creator=factset&amp;display_string=Audit"}</definedName>
    <definedName name="_56_0_Table2_" hidden="1">#REF!</definedName>
    <definedName name="_566__123Graph_BCHART_3" hidden="1">#REF!</definedName>
    <definedName name="_56ASTRO_0299">#REF!</definedName>
    <definedName name="_56Table2_" hidden="1">#REF!</definedName>
    <definedName name="_57_.__SGA_gro">#REF!</definedName>
    <definedName name="_57_______123Graph_CCHART_7" hidden="1">#REF!</definedName>
    <definedName name="_57______123Graph_BCHART_10" hidden="1">#REF!</definedName>
    <definedName name="_57______123Graph_BCHART_7" hidden="1">#REF!</definedName>
    <definedName name="_57______123Graph_CCHART_7" hidden="1">#REF!</definedName>
    <definedName name="_57__123Graph_AChart_5" hidden="1">#REF!</definedName>
    <definedName name="_57__123Graph_BCHART_9" hidden="1">#REF!</definedName>
    <definedName name="_57__123Graph_CCHART_22" hidden="1">#REF!</definedName>
    <definedName name="_57__123Graph_CCHART_24" hidden="1">#REF!</definedName>
    <definedName name="_57__123Graph_CCHART_4" hidden="1">#REF!</definedName>
    <definedName name="_57__123Graph_CCHART_5" hidden="1">#REF!</definedName>
    <definedName name="_57__123Graph_DCHART_32" hidden="1">#REF!</definedName>
    <definedName name="_57__123Graph_DCHART_6" hidden="1">#REF!</definedName>
    <definedName name="_57__123Graph_LBL_DCHART_1" hidden="1">#REF!</definedName>
    <definedName name="_57__123Graph_XCHART_10" hidden="1">#REF!</definedName>
    <definedName name="_57__123Graph_XCHART_2" hidden="1">#REF!</definedName>
    <definedName name="_57__123Graph_XCHART_30" hidden="1">#REF!</definedName>
    <definedName name="_57__FDSAUDITLINK__" hidden="1">{"fdsup://directions/FAT Viewer?action=UPDATE&amp;creator=factset&amp;DYN_ARGS=TRUE&amp;DOC_NAME=FAT:FQL_AUDITING_CLIENT_TEMPLATE.FAT&amp;display_string=Audit&amp;VAR:KEY=HGJYRGNWFK&amp;VAR:QUERY=RkZfREVCVChRVFIsMCwsLCxVU0Qp&amp;WINDOW=FIRST_POPUP&amp;HEIGHT=450&amp;WIDTH=450&amp;START_MAXIMIZED=","FALSE&amp;VAR:CALENDAR=US&amp;VAR:SYMBOL=ABCO&amp;VAR:INDEX=0"}</definedName>
    <definedName name="_57__FDSAUDITLINK___1" hidden="1">{"fdsup://Directions/FactSet Auditing Viewer?action=AUDIT_VALUE&amp;DB=129&amp;ID1=29873610&amp;VALUEID=05301&amp;SDATE=201102&amp;PERIODTYPE=QTR_STD&amp;SCFT=3&amp;window=popup_no_bar&amp;width=385&amp;height=120&amp;START_MAXIMIZED=FALSE&amp;creator=factset&amp;display_string=Audit"}</definedName>
    <definedName name="_57__FDSAUDITLINK___2" hidden="1">{"fdsup://Directions/FactSet Auditing Viewer?action=AUDIT_VALUE&amp;DB=129&amp;ID1=29873610&amp;VALUEID=05301&amp;SDATE=201102&amp;PERIODTYPE=QTR_STD&amp;SCFT=3&amp;window=popup_no_bar&amp;width=385&amp;height=120&amp;START_MAXIMIZED=FALSE&amp;creator=factset&amp;display_string=Audit"}</definedName>
    <definedName name="_57_0_Table2_" hidden="1">#REF!</definedName>
    <definedName name="_57_37_0299">#REF!</definedName>
    <definedName name="_57_37_0399">#REF!</definedName>
    <definedName name="_578__123Graph_BCHART_4" hidden="1">#REF!</definedName>
    <definedName name="_57AT_T_0299">#REF!</definedName>
    <definedName name="_58_.__Shares_repurchase_liabil">#REF!</definedName>
    <definedName name="_58_______123Graph_CCHART_8" hidden="1">#REF!</definedName>
    <definedName name="_58______123Graph_BCHART_11" hidden="1">#REF!</definedName>
    <definedName name="_58______123Graph_BCHART_8" hidden="1">#REF!</definedName>
    <definedName name="_58______123Graph_CCHART_8" hidden="1">#REF!</definedName>
    <definedName name="_58__123Graph_AChart_6" hidden="1">#REF!</definedName>
    <definedName name="_58__123Graph_BCHART_15" hidden="1">#REF!</definedName>
    <definedName name="_58__123Graph_BCHART_20" hidden="1">#REF!</definedName>
    <definedName name="_58__123Graph_CCHART_1" hidden="1">#REF!</definedName>
    <definedName name="_58__123Graph_CCHART_25" hidden="1">#REF!</definedName>
    <definedName name="_58__123Graph_CCHART_5" hidden="1">#REF!</definedName>
    <definedName name="_58__123Graph_CCHART_6" hidden="1">#REF!</definedName>
    <definedName name="_58__123Graph_CCHART_8" hidden="1">#REF!</definedName>
    <definedName name="_58__123Graph_DCHART_38" hidden="1">#REF!</definedName>
    <definedName name="_58__123Graph_DCHART_7" hidden="1">#REF!</definedName>
    <definedName name="_58__123Graph_XCHART_11" hidden="1">#REF!</definedName>
    <definedName name="_58__123Graph_XCHART_20" hidden="1">#REF!</definedName>
    <definedName name="_58__FDSAUDITLINK__" hidden="1">{"fdsup://directions/FAT Viewer?action=UPDATE&amp;creator=factset&amp;DYN_ARGS=TRUE&amp;DOC_NAME=FAT:FQL_AUDITING_CLIENT_TEMPLATE.FAT&amp;display_string=Audit&amp;VAR:KEY=XABCNQPGZW&amp;VAR:QUERY=RkZfRUJJVERBX09QRVIoTFRNUywsLCxVU0Qp&amp;WINDOW=FIRST_POPUP&amp;HEIGHT=450&amp;WIDTH=450&amp;START_MA","XIMIZED=FALSE&amp;VAR:CALENDAR=US&amp;VAR:SYMBOL=GWAY&amp;VAR:INDEX=0"}</definedName>
    <definedName name="_58__FDSAUDITLINK___1" hidden="1">{"fdsup://Directions/FactSet Auditing Viewer?action=AUDIT_VALUE&amp;DB=129&amp;ID1=14808P10&amp;VALUEID=05301&amp;SDATE=201102&amp;PERIODTYPE=QTR_STD&amp;SCFT=3&amp;window=popup_no_bar&amp;width=385&amp;height=120&amp;START_MAXIMIZED=FALSE&amp;creator=factset&amp;display_string=Audit"}</definedName>
    <definedName name="_58__FDSAUDITLINK___2" hidden="1">{"fdsup://Directions/FactSet Auditing Viewer?action=AUDIT_VALUE&amp;DB=129&amp;ID1=14808P10&amp;VALUEID=05301&amp;SDATE=201102&amp;PERIODTYPE=QTR_STD&amp;SCFT=3&amp;window=popup_no_bar&amp;width=385&amp;height=120&amp;START_MAXIMIZED=FALSE&amp;creator=factset&amp;display_string=Audit"}</definedName>
    <definedName name="_583IQ___SET_WRITEDOWN_INS" hidden="1">"c59"</definedName>
    <definedName name="_58CALENDARS_0299">#REF!</definedName>
    <definedName name="_59_______123Graph_CCHART_9" hidden="1">#REF!</definedName>
    <definedName name="_59______123Graph_BCHART_3" hidden="1">#REF!</definedName>
    <definedName name="_59______123Graph_BCHART_9" hidden="1">#REF!</definedName>
    <definedName name="_59______123Graph_CCHART_9" hidden="1">#REF!</definedName>
    <definedName name="_59__123Graph_B_Chart_1A" hidden="1">#REF!</definedName>
    <definedName name="_59__123Graph_CCHART_15" hidden="1">#REF!</definedName>
    <definedName name="_59__123Graph_CCHART_26" hidden="1">#REF!</definedName>
    <definedName name="_59__123Graph_CCHART_6" hidden="1">#REF!</definedName>
    <definedName name="_59__123Graph_CCHART_7" hidden="1">#REF!</definedName>
    <definedName name="_59__123Graph_DCHART_1" hidden="1">#REF!</definedName>
    <definedName name="_59__123Graph_DCHART_43" hidden="1">#REF!</definedName>
    <definedName name="_59__123Graph_DCHART_8" hidden="1">#REF!</definedName>
    <definedName name="_59__123Graph_DGROWTH_REVS_B" hidden="1">#REF!</definedName>
    <definedName name="_59__123Graph_XCHART_2" hidden="1">#REF!</definedName>
    <definedName name="_59__123Graph_XCHART_21" hidden="1">#REF!</definedName>
    <definedName name="_59__FDSAUDITLINK__" hidden="1">{"fdsup://directions/FAT Viewer?action=UPDATE&amp;creator=factset&amp;DYN_ARGS=TRUE&amp;DOC_NAME=FAT:FQL_AUDITING_CLIENT_TEMPLATE.FAT&amp;display_string=Audit&amp;VAR:KEY=FMPYZQPUJG&amp;VAR:QUERY=RkZfRUJJVERBX09QRVIoTFRNUywsLCxVU0Qp&amp;WINDOW=FIRST_POPUP&amp;HEIGHT=450&amp;WIDTH=450&amp;START_MA","XIMIZED=FALSE&amp;VAR:CALENDAR=US&amp;VAR:SYMBOL=CPSI&amp;VAR:INDEX=0"}</definedName>
    <definedName name="_59__FDSAUDITLINK___1" hidden="1">{"fdsup://directions/FAT Viewer?action=UPDATE&amp;creator=factset&amp;DYN_ARGS=TRUE&amp;DOC_NAME=FAT:FQL_AUDITING_CLIENT_TEMPLATE.FAT&amp;display_string=Audit&amp;VAR:KEY=SRIFEDYRKL&amp;VAR:QUERY=KEZGX1NITERSU19FUShRVFIsMCwsLFJTLFVTRClARkZfU0hMRFJTX0VRKFNFTUksMCwsLFJTLFVTRCkp&amp;WIND","OW=FIRST_POPUP&amp;HEIGHT=450&amp;WIDTH=450&amp;START_MAXIMIZED=FALSE&amp;VAR:CALENDAR=US&amp;VAR:SYMBOL=TGX&amp;VAR:INDEX=0"}</definedName>
    <definedName name="_59__FDSAUDITLINK___2" hidden="1">{"fdsup://directions/FAT Viewer?action=UPDATE&amp;creator=factset&amp;DYN_ARGS=TRUE&amp;DOC_NAME=FAT:FQL_AUDITING_CLIENT_TEMPLATE.FAT&amp;display_string=Audit&amp;VAR:KEY=SRIFEDYRKL&amp;VAR:QUERY=KEZGX1NITERSU19FUShRVFIsMCwsLFJTLFVTRClARkZfU0hMRFJTX0VRKFNFTUksMCwsLFJTLFVTRCkp&amp;WIND","OW=FIRST_POPUP&amp;HEIGHT=450&amp;WIDTH=450&amp;START_MAXIMIZED=FALSE&amp;VAR:CALENDAR=US&amp;VAR:SYMBOL=TGX&amp;VAR:INDEX=0"}</definedName>
    <definedName name="_59_0TAB">#REF!</definedName>
    <definedName name="_59_37_0399">#REF!</definedName>
    <definedName name="_59_37_0499">#REF!</definedName>
    <definedName name="_590__123Graph_BCHART_5" hidden="1">#REF!</definedName>
    <definedName name="_591__123Graph_C_Chart_1A" hidden="1">#REF!</definedName>
    <definedName name="_592__123Graph_CCHART_10" hidden="1">#REF!</definedName>
    <definedName name="_593__123Graph_CCHART_11" hidden="1">#REF!</definedName>
    <definedName name="_594__123Graph_CCHART_12" hidden="1">#REF!</definedName>
    <definedName name="_595__123Graph_CCHART_13" hidden="1">#REF!</definedName>
    <definedName name="_596__123Graph_CCHART_14" hidden="1">#REF!</definedName>
    <definedName name="_597__123Graph_CCHART_15" hidden="1">#REF!</definedName>
    <definedName name="_598__123Graph_CCHART_16" hidden="1">#REF!</definedName>
    <definedName name="_599__123Graph_CCHART_17" hidden="1">#REF!</definedName>
    <definedName name="_59CARLSON_THD0299">#REF!</definedName>
    <definedName name="_5IQ_F_LB_DUE_CY3" hidden="1">"c2083"</definedName>
    <definedName name="_5NOPAT_Sh">#REF!</definedName>
    <definedName name="_5T1_" hidden="1">#REF!</definedName>
    <definedName name="_5Table2_" hidden="1">#REF!</definedName>
    <definedName name="_6_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6_????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6_______123Graph_ACHART_11" hidden="1">#REF!</definedName>
    <definedName name="_6___123Graph_ACHART_8" hidden="1">#REF!</definedName>
    <definedName name="_6__123Graph_ACHART_11" hidden="1">#REF!</definedName>
    <definedName name="_6__123Graph_ACHART_12" hidden="1">#REF!</definedName>
    <definedName name="_6__123Graph_ACHART_14" hidden="1">#REF!</definedName>
    <definedName name="_6__123Graph_ACHART_15" hidden="1">#REF!</definedName>
    <definedName name="_6__123Graph_AChart_1A" hidden="1">#REF!</definedName>
    <definedName name="_6__123Graph_AChart_1N" hidden="1">#REF!</definedName>
    <definedName name="_6__123Graph_ACHART_2" hidden="1">#REF!</definedName>
    <definedName name="_6__123Graph_ACHART_26" hidden="1">#REF!</definedName>
    <definedName name="_6__123Graph_ACHART_3" hidden="1">#REF!</definedName>
    <definedName name="_6__123Graph_AChart_5" hidden="1">#REF!</definedName>
    <definedName name="_6__123Graph_ACHART_6" hidden="1">#REF!</definedName>
    <definedName name="_6__123Graph_ACHART_8" hidden="1">#REF!</definedName>
    <definedName name="_6__123Graph_AWAGES_BY_B_U" hidden="1">#REF!</definedName>
    <definedName name="_6__123Graph_BCHART_1" hidden="1">#REF!</definedName>
    <definedName name="_6__123Graph_BCHART_2" hidden="1">#REF!</definedName>
    <definedName name="_6__123Graph_BCHART_3" hidden="1">#REF!</definedName>
    <definedName name="_6__123Graph_BChart_3A" hidden="1">#REF!</definedName>
    <definedName name="_6__123Graph_BCHART_4" hidden="1">#REF!</definedName>
    <definedName name="_6__123Graph_BGROWTH_9" hidden="1">#REF!</definedName>
    <definedName name="_6__123Graph_CCHART_1" hidden="1">#REF!</definedName>
    <definedName name="_6__123Graph_CCHART_2" hidden="1">#REF!</definedName>
    <definedName name="_6__123Graph_FChart_1A" hidden="1">#REF!</definedName>
    <definedName name="_6__123Graph_FCHART_2" hidden="1">#REF!</definedName>
    <definedName name="_6__39">#REF!</definedName>
    <definedName name="_6__FDSAUDITLINK__" hidden="1">{"fdsup://directions/FAT Viewer?action=UPDATE&amp;creator=factset&amp;DYN_ARGS=TRUE&amp;DOC_NAME=FAT:FQL_AUDITING_CLIENT_TEMPLATE.FAT&amp;display_string=Audit&amp;VAR:KEY=WNEPKPEBAB&amp;VAR:QUERY=RkZfREVCVChRVFIsMCwsLCxVU0Qp&amp;WINDOW=FIRST_POPUP&amp;HEIGHT=450&amp;WIDTH=450&amp;START_MAXIMIZED=","FALSE&amp;VAR:CALENDAR=US&amp;VAR:SYMBOL=HMSY&amp;VAR:INDEX=0"}</definedName>
    <definedName name="_6__FDSAUDITLINK___1" hidden="1">{"fdsup://Directions/FactSet Auditing Viewer?action=AUDIT_VALUE&amp;DB=129&amp;ID1=09534T50&amp;VALUEID=07011&amp;SDATE=2010&amp;PERIODTYPE=ANN_STD&amp;SCFT=3&amp;window=popup_no_bar&amp;width=385&amp;height=120&amp;START_MAXIMIZED=FALSE&amp;creator=factset&amp;display_string=Audit"}</definedName>
    <definedName name="_6__FDSAUDITLINK___2" hidden="1">{"fdsup://Directions/FactSet Auditing Viewer?action=AUDIT_VALUE&amp;DB=129&amp;ID1=09534T50&amp;VALUEID=07011&amp;SDATE=2010&amp;PERIODTYPE=ANN_STD&amp;SCFT=3&amp;window=popup_no_bar&amp;width=385&amp;height=120&amp;START_MAXIMIZED=FALSE&amp;creator=factset&amp;display_string=Audit"}</definedName>
    <definedName name="_6_0REPLA">#REF!</definedName>
    <definedName name="_6_37">#REF!</definedName>
    <definedName name="_6_39">#REF!</definedName>
    <definedName name="_6_64_1298">#REF!</definedName>
    <definedName name="_60_______123Graph_DCHART_9" hidden="1">#REF!</definedName>
    <definedName name="_60______123Graph_BCHART_6" hidden="1">#REF!</definedName>
    <definedName name="_60______123Graph_CCHART_10" hidden="1">#REF!</definedName>
    <definedName name="_60______123Graph_DCHART_9" hidden="1">#REF!</definedName>
    <definedName name="_60__123Graph_ACHART_22" hidden="1">#REF!</definedName>
    <definedName name="_60__123Graph_BCHART_10" hidden="1">#REF!</definedName>
    <definedName name="_60__123Graph_BCHART_16" hidden="1">#REF!</definedName>
    <definedName name="_60__123Graph_BCHART_3" hidden="1">#REF!</definedName>
    <definedName name="_60__123Graph_BGROWTH_9" hidden="1">#REF!</definedName>
    <definedName name="_60__123Graph_C_Chart_1A" hidden="1">#REF!</definedName>
    <definedName name="_60__123Graph_CCHART_16" hidden="1">#REF!</definedName>
    <definedName name="_60__123Graph_CCHART_27" hidden="1">#REF!</definedName>
    <definedName name="_60__123Graph_CCHART_7" hidden="1">#REF!</definedName>
    <definedName name="_60__123Graph_CCHART_8" hidden="1">#REF!</definedName>
    <definedName name="_60__123Graph_DChart_1E" hidden="1">#REF!</definedName>
    <definedName name="_60__123Graph_DCHART_5" hidden="1">#REF!</definedName>
    <definedName name="_60__123Graph_DCHART_9" hidden="1">#REF!</definedName>
    <definedName name="_60__123Graph_LBL_CCHART_1" hidden="1">#REF!</definedName>
    <definedName name="_60__123Graph_LBL_ECHART_1" hidden="1">#REF!</definedName>
    <definedName name="_60__123Graph_XCHART_112" hidden="1">#REF!</definedName>
    <definedName name="_60__123Graph_XCHART_23" hidden="1">#REF!</definedName>
    <definedName name="_60__123Graph_XCHART_3" hidden="1">#REF!</definedName>
    <definedName name="_60__FDSAUDITLINK__" hidden="1">{"fdsup://Directions/FactSet Auditing Viewer?action=AUDIT_VALUE&amp;DB=129&amp;ID1=29084T10&amp;VALUEID=03426&amp;SDATE=201101&amp;PERIODTYPE=QTR_STD&amp;SCFT=3&amp;window=popup_no_bar&amp;width=385&amp;height=120&amp;START_MAXIMIZED=FALSE&amp;creator=factset&amp;display_string=Audit"}</definedName>
    <definedName name="_60__FDSAUDITLINK___1" hidden="1">{"fdsup://Directions/FactSet Auditing Viewer?action=AUDIT_VALUE&amp;DB=129&amp;ID1=81370510&amp;VALUEID=03451&amp;SDATE=200803&amp;PERIODTYPE=QTR_STD&amp;SCFT=3&amp;window=popup_no_bar&amp;width=385&amp;height=120&amp;START_MAXIMIZED=FALSE&amp;creator=factset&amp;display_string=Audit"}</definedName>
    <definedName name="_60__FDSAUDITLINK___2" hidden="1">{"fdsup://Directions/FactSet Auditing Viewer?action=AUDIT_VALUE&amp;DB=129&amp;ID1=81370510&amp;VALUEID=03451&amp;SDATE=200803&amp;PERIODTYPE=QTR_STD&amp;SCFT=3&amp;window=popup_no_bar&amp;width=385&amp;height=120&amp;START_MAXIMIZED=FALSE&amp;creator=factset&amp;display_string=Audit"}</definedName>
    <definedName name="_60_0__123Graph_ACHAR" hidden="1">#REF!</definedName>
    <definedName name="_60_0_S" hidden="1">#REF!</definedName>
    <definedName name="_60_0_Table2_" hidden="1">#REF!</definedName>
    <definedName name="_60_0TAB">#REF!</definedName>
    <definedName name="_600__123Graph_CCHART_18" hidden="1">#REF!</definedName>
    <definedName name="_601__123Graph_CCHART_4" hidden="1">#REF!</definedName>
    <definedName name="_60CORP_ENT_EAST">#REF!</definedName>
    <definedName name="_61_______123Graph_XCHART_10" hidden="1">#REF!</definedName>
    <definedName name="_61______123Graph_BCHART_7" hidden="1">#REF!</definedName>
    <definedName name="_61______123Graph_CCHART_11" hidden="1">#REF!</definedName>
    <definedName name="_61______123Graph_XCHART_10" hidden="1">#REF!</definedName>
    <definedName name="_61__123Graph_ACHART_1" hidden="1">#REF!</definedName>
    <definedName name="_61__123Graph_CCHART_1" hidden="1">#REF!</definedName>
    <definedName name="_61__123Graph_CCHART_17" hidden="1">#REF!</definedName>
    <definedName name="_61__123Graph_CCHART_28" hidden="1">#REF!</definedName>
    <definedName name="_61__123Graph_CCHART_9" hidden="1">#REF!</definedName>
    <definedName name="_61__123Graph_D_Chart_1A" hidden="1">#REF!</definedName>
    <definedName name="_61__123Graph_DChart_1H" hidden="1">#REF!</definedName>
    <definedName name="_61__123Graph_E_Chart_1A" hidden="1">#REF!</definedName>
    <definedName name="_61__123Graph_ECHART_1" hidden="1">#REF!</definedName>
    <definedName name="_61__123Graph_LBL_ECHART_1" hidden="1">#REF!</definedName>
    <definedName name="_61__123Graph_XChart_1A" hidden="1">#REF!</definedName>
    <definedName name="_61__123Graph_XCHART_24" hidden="1">#REF!</definedName>
    <definedName name="_61__123Graph_XCHART_6" hidden="1">#REF!</definedName>
    <definedName name="_61__FDSAUDITLINK__" hidden="1">{"fdsup://directions/FAT Viewer?action=UPDATE&amp;creator=factset&amp;DYN_ARGS=TRUE&amp;DOC_NAME=FAT:FQL_AUDITING_CLIENT_TEMPLATE.FAT&amp;display_string=Audit&amp;VAR:KEY=ZEBGRMLSVG&amp;VAR:QUERY=RkZfRUJJVERBX09QRVIoTFRNUywsLCxVU0Qp&amp;WINDOW=FIRST_POPUP&amp;HEIGHT=450&amp;WIDTH=450&amp;START_MA","XIMIZED=FALSE&amp;VAR:CALENDAR=US&amp;VAR:SYMBOL=CERN&amp;VAR:INDEX=0"}</definedName>
    <definedName name="_61__FDSAUDITLINK___1" hidden="1">{"fdsup://Directions/FactSet Auditing Viewer?action=AUDIT_VALUE&amp;DB=129&amp;ID1=92343X10&amp;VALUEID=03451&amp;SDATE=201101&amp;PERIODTYPE=QTR_STD&amp;SCFT=3&amp;window=popup_no_bar&amp;width=385&amp;height=120&amp;START_MAXIMIZED=FALSE&amp;creator=factset&amp;display_string=Audit"}</definedName>
    <definedName name="_61__FDSAUDITLINK___2" hidden="1">{"fdsup://Directions/FactSet Auditing Viewer?action=AUDIT_VALUE&amp;DB=129&amp;ID1=92343X10&amp;VALUEID=03451&amp;SDATE=201101&amp;PERIODTYPE=QTR_STD&amp;SCFT=3&amp;window=popup_no_bar&amp;width=385&amp;height=120&amp;START_MAXIMIZED=FALSE&amp;creator=factset&amp;display_string=Audit"}</definedName>
    <definedName name="_61_0TAB">#REF!</definedName>
    <definedName name="_61_10_0599">#REF!</definedName>
    <definedName name="_61_37_0499">#REF!</definedName>
    <definedName name="_61_37_1098">#REF!</definedName>
    <definedName name="_613__123Graph_CCHART_5" hidden="1">#REF!</definedName>
    <definedName name="_614__123Graph_CCHART_6" hidden="1">#REF!</definedName>
    <definedName name="_615__123Graph_CCHART_7" hidden="1">#REF!</definedName>
    <definedName name="_616__123Graph_CCHART_8" hidden="1">#REF!</definedName>
    <definedName name="_617__123Graph_CCHART_9" hidden="1">#REF!</definedName>
    <definedName name="_618__123Graph_D_Chart_1A" hidden="1">#REF!</definedName>
    <definedName name="_619__123Graph_DCHART_10" hidden="1">#REF!</definedName>
    <definedName name="_61DAVE_COTTRELL">#REF!</definedName>
    <definedName name="_62_______123Graph_XCHART_11" hidden="1">#REF!</definedName>
    <definedName name="_62______123Graph_BCHART_8" hidden="1">#REF!</definedName>
    <definedName name="_62______123Graph_CCHART_2" hidden="1">#REF!</definedName>
    <definedName name="_62______123Graph_XCHART_11" hidden="1">#REF!</definedName>
    <definedName name="_62__123Graph_ACHART_10" hidden="1">#REF!</definedName>
    <definedName name="_62__123Graph_BCHART_17" hidden="1">#REF!</definedName>
    <definedName name="_62__123Graph_BCHART_4" hidden="1">#REF!</definedName>
    <definedName name="_62__123Graph_CCHART_18" hidden="1">#REF!</definedName>
    <definedName name="_62__123Graph_CCHART_29" hidden="1">#REF!</definedName>
    <definedName name="_62__123Graph_D_Chart_1A" hidden="1">#REF!</definedName>
    <definedName name="_62__123Graph_DCHART_1" hidden="1">#REF!</definedName>
    <definedName name="_62__123Graph_DCHART_14" hidden="1">#REF!</definedName>
    <definedName name="_62__123Graph_DCHART_22" hidden="1">#REF!</definedName>
    <definedName name="_62__123Graph_E_Chart_1A" hidden="1">#REF!</definedName>
    <definedName name="_62__123Graph_ECHART_10" hidden="1">#REF!</definedName>
    <definedName name="_62__123Graph_XChart_2A" hidden="1">#REF!</definedName>
    <definedName name="_62__123Graph_XCHART_3" hidden="1">#REF!</definedName>
    <definedName name="_62__123Graph_XCHART_7" hidden="1">#REF!</definedName>
    <definedName name="_62__FDSAUDITLINK__" hidden="1">{"fdsup://Directions/FactSet Auditing Viewer?action=AUDIT_VALUE&amp;DB=129&amp;ID1=15678210&amp;VALUEID=03426&amp;SDATE=201104&amp;PERIODTYPE=QTR_STD&amp;SCFT=3&amp;window=popup_no_bar&amp;width=385&amp;height=120&amp;START_MAXIMIZED=FALSE&amp;creator=factset&amp;display_string=Audit"}</definedName>
    <definedName name="_62__FDSAUDITLINK___1" hidden="1">{"fdsup://Directions/FactSet Auditing Viewer?action=AUDIT_VALUE&amp;DB=129&amp;ID1=69328210&amp;VALUEID=03451&amp;SDATE=201102&amp;PERIODTYPE=QTR_STD&amp;SCFT=3&amp;window=popup_no_bar&amp;width=385&amp;height=120&amp;START_MAXIMIZED=FALSE&amp;creator=factset&amp;display_string=Audit"}</definedName>
    <definedName name="_62__FDSAUDITLINK___2" hidden="1">{"fdsup://Directions/FactSet Auditing Viewer?action=AUDIT_VALUE&amp;DB=129&amp;ID1=69328210&amp;VALUEID=03451&amp;SDATE=201102&amp;PERIODTYPE=QTR_STD&amp;SCFT=3&amp;window=popup_no_bar&amp;width=385&amp;height=120&amp;START_MAXIMIZED=FALSE&amp;creator=factset&amp;display_string=Audit"}</definedName>
    <definedName name="_62_0__123Graph_BCHAR" hidden="1">#REF!</definedName>
    <definedName name="_620__123Graph_DCHART_11" hidden="1">#REF!</definedName>
    <definedName name="_621__123Graph_DCHART_12" hidden="1">#REF!</definedName>
    <definedName name="_622__123Graph_DCHART_13" hidden="1">#REF!</definedName>
    <definedName name="_623__123Graph_DCHART_14" hidden="1">#REF!</definedName>
    <definedName name="_624__123Graph_DCHART_15" hidden="1">#REF!</definedName>
    <definedName name="_625__123Graph_DCHART_16" hidden="1">#REF!</definedName>
    <definedName name="_626__123Graph_DCHART_17" hidden="1">#REF!</definedName>
    <definedName name="_627__123Graph_DCHART_18" hidden="1">#REF!</definedName>
    <definedName name="_628__123Graph_DCHART_4" hidden="1">#REF!</definedName>
    <definedName name="_62FSA_0299">#REF!</definedName>
    <definedName name="_63_______123Graph_XCHART_2" hidden="1">#REF!</definedName>
    <definedName name="_63______123Graph_BCHART_9" hidden="1">#REF!</definedName>
    <definedName name="_63______123Graph_CCHART_3" hidden="1">#REF!</definedName>
    <definedName name="_63______123Graph_XCHART_2" hidden="1">#REF!</definedName>
    <definedName name="_63__123Graph_ACHART_11" hidden="1">#REF!</definedName>
    <definedName name="_63__123Graph_CCHART_19" hidden="1">#REF!</definedName>
    <definedName name="_63__123Graph_CCHART_4" hidden="1">#REF!</definedName>
    <definedName name="_63__123Graph_DCHART_10" hidden="1">#REF!</definedName>
    <definedName name="_63__123Graph_DCHART_18" hidden="1">#REF!</definedName>
    <definedName name="_63__123Graph_ECHART_1" hidden="1">#REF!</definedName>
    <definedName name="_63__123Graph_ECHART_11" hidden="1">#REF!</definedName>
    <definedName name="_63__123Graph_ECHART_12" hidden="1">#REF!</definedName>
    <definedName name="_63__123Graph_F_Chart_1A" hidden="1">#REF!</definedName>
    <definedName name="_63__123Graph_XCHART_30" hidden="1">#REF!</definedName>
    <definedName name="_63__123Graph_XCHART_5" hidden="1">#REF!</definedName>
    <definedName name="_63__123Graph_XCHART_8" hidden="1">#REF!</definedName>
    <definedName name="_63__FDSAUDITLINK__" hidden="1">{"fdsup://directions/FAT Viewer?action=UPDATE&amp;creator=factset&amp;DYN_ARGS=TRUE&amp;DOC_NAME=FAT:FQL_AUDITING_CLIENT_TEMPLATE.FAT&amp;display_string=Audit&amp;VAR:KEY=ONQHQDUZKF&amp;VAR:QUERY=RkZfREVCVChRVFIsMCwsLCxVU0Qp&amp;WINDOW=FIRST_POPUP&amp;HEIGHT=450&amp;WIDTH=450&amp;START_MAXIMIZED=","FALSE&amp;VAR:CALENDAR=US&amp;VAR:SYMBOL=HMSY&amp;VAR:INDEX=0"}</definedName>
    <definedName name="_63__FDSAUDITLINK___1" hidden="1">{"fdsup://Directions/FactSet Auditing Viewer?action=AUDIT_VALUE&amp;DB=129&amp;ID1=81370510&amp;VALUEID=03451&amp;SDATE=200803&amp;PERIODTYPE=QTR_STD&amp;SCFT=3&amp;window=popup_no_bar&amp;width=385&amp;height=120&amp;START_MAXIMIZED=FALSE&amp;creator=factset&amp;display_string=Audit"}</definedName>
    <definedName name="_63__FDSAUDITLINK___2" hidden="1">{"fdsup://Directions/FactSet Auditing Viewer?action=AUDIT_VALUE&amp;DB=129&amp;ID1=81370510&amp;VALUEID=03451&amp;SDATE=200803&amp;PERIODTYPE=QTR_STD&amp;SCFT=3&amp;window=popup_no_bar&amp;width=385&amp;height=120&amp;START_MAXIMIZED=FALSE&amp;creator=factset&amp;display_string=Audit"}</definedName>
    <definedName name="_63_0_Table2_" hidden="1">#REF!</definedName>
    <definedName name="_63_37_1098">#REF!</definedName>
    <definedName name="_63_37_1298">#REF!</definedName>
    <definedName name="_6300">#REF!</definedName>
    <definedName name="_6311">#REF!</definedName>
    <definedName name="_6312">#REF!</definedName>
    <definedName name="_6313">#REF!</definedName>
    <definedName name="_6314">#REF!</definedName>
    <definedName name="_6315">#REF!</definedName>
    <definedName name="_6340">#REF!</definedName>
    <definedName name="_6342">#REF!</definedName>
    <definedName name="_6343">#REF!</definedName>
    <definedName name="_6344">#REF!</definedName>
    <definedName name="_6345">#REF!</definedName>
    <definedName name="_6375">#REF!</definedName>
    <definedName name="_63HR_FEE">#REF!</definedName>
    <definedName name="_63Table2_" hidden="1">#REF!</definedName>
    <definedName name="_64_______123Graph_XCHART_3" hidden="1">#REF!</definedName>
    <definedName name="_64______123Graph_CCHART_10" hidden="1">#REF!</definedName>
    <definedName name="_64______123Graph_CCHART_6" hidden="1">#REF!</definedName>
    <definedName name="_64______123Graph_XCHART_3" hidden="1">#REF!</definedName>
    <definedName name="_64__123Graph_ACHART_3" hidden="1">#REF!</definedName>
    <definedName name="_64__123Graph_ACHART_8" hidden="1">#REF!</definedName>
    <definedName name="_64__123Graph_BCHART_11" hidden="1">#REF!</definedName>
    <definedName name="_64__123Graph_BCHART_18" hidden="1">#REF!</definedName>
    <definedName name="_64__123Graph_BCHART_5" hidden="1">#REF!</definedName>
    <definedName name="_64__123Graph_CChart_1C" hidden="1">#REF!</definedName>
    <definedName name="_64__123Graph_CCHART_6" hidden="1">#REF!</definedName>
    <definedName name="_64__123Graph_DCHART_1" hidden="1">#REF!</definedName>
    <definedName name="_64__123Graph_DCHART_11" hidden="1">#REF!</definedName>
    <definedName name="_64__123Graph_ECHART_12" hidden="1">#REF!</definedName>
    <definedName name="_64__123Graph_ECHART_13" hidden="1">#REF!</definedName>
    <definedName name="_64__123Graph_EChart_1E" hidden="1">#REF!</definedName>
    <definedName name="_64__123Graph_FCHART_1" hidden="1">#REF!</definedName>
    <definedName name="_64__123Graph_X_Chart_1A" hidden="1">#REF!</definedName>
    <definedName name="_64__123Graph_XCHART_1" hidden="1">#REF!</definedName>
    <definedName name="_64__123Graph_XCHART_6" hidden="1">#REF!</definedName>
    <definedName name="_64__123Graph_XCHART_9" hidden="1">#REF!</definedName>
    <definedName name="_64__FDSAUDITLINK__" hidden="1">{"fdsup://Directions/FactSet Auditing Viewer?action=AUDIT_VALUE&amp;DB=129&amp;ID1=39679B10&amp;VALUEID=03451&amp;SDATE=201202&amp;PERIODTYPE=QTR_STD&amp;SCFT=3&amp;window=popup_no_bar&amp;width=385&amp;height=120&amp;START_MAXIMIZED=FALSE&amp;creator=factset&amp;display_string=Audit"}</definedName>
    <definedName name="_64__FDSAUDITLINK___1" hidden="1">{"fdsup://directions/FAT Viewer?action=UPDATE&amp;creator=factset&amp;DYN_ARGS=TRUE&amp;DOC_NAME=FAT:FQL_AUDITING_CLIENT_TEMPLATE.FAT&amp;display_string=Audit&amp;VAR:KEY=ARGLANAHOX&amp;VAR:QUERY=KEZGX1NITERSU19FUShRVFIsMCwsLFJTLFVTRClARkZfU0hMRFJTX0VRKFNFTUksMCwsLFJTLFVTRCkp&amp;WIND","OW=FIRST_POPUP&amp;HEIGHT=450&amp;WIDTH=450&amp;START_MAXIMIZED=FALSE&amp;VAR:CALENDAR=US&amp;VAR:SYMBOL=KV.A&amp;VAR:INDEX=0"}</definedName>
    <definedName name="_64__FDSAUDITLINK___2" hidden="1">{"fdsup://directions/FAT Viewer?action=UPDATE&amp;creator=factset&amp;DYN_ARGS=TRUE&amp;DOC_NAME=FAT:FQL_AUDITING_CLIENT_TEMPLATE.FAT&amp;display_string=Audit&amp;VAR:KEY=ARGLANAHOX&amp;VAR:QUERY=KEZGX1NITERSU19FUShRVFIsMCwsLFJTLFVTRClARkZfU0hMRFJTX0VRKFNFTUksMCwsLFJTLFVTRCkp&amp;WIND","OW=FIRST_POPUP&amp;HEIGHT=450&amp;WIDTH=450&amp;START_MAXIMIZED=FALSE&amp;VAR:CALENDAR=US&amp;VAR:SYMBOL=KV.A&amp;VAR:INDEX=0"}</definedName>
    <definedName name="_64_0__123Graph_CCHAR" hidden="1">#REF!</definedName>
    <definedName name="_64_0_Table2_" hidden="1">#REF!</definedName>
    <definedName name="_640__123Graph_DCHART_5" hidden="1">#REF!</definedName>
    <definedName name="_641__123Graph_DCHART_6" hidden="1">#REF!</definedName>
    <definedName name="_642__123Graph_DCHART_7" hidden="1">#REF!</definedName>
    <definedName name="_643__123Graph_DCHART_8" hidden="1">#REF!</definedName>
    <definedName name="_644__123Graph_DCHART_9" hidden="1">#REF!</definedName>
    <definedName name="_6441">#REF!</definedName>
    <definedName name="_645__123Graph_E_Chart_1A" hidden="1">#REF!</definedName>
    <definedName name="_645014">#REF!</definedName>
    <definedName name="_645030">#REF!</definedName>
    <definedName name="_645050">#REF!</definedName>
    <definedName name="_645058">#REF!</definedName>
    <definedName name="_645062">#REF!</definedName>
    <definedName name="_645071">#REF!</definedName>
    <definedName name="_645078">#REF!</definedName>
    <definedName name="_645082">#REF!</definedName>
    <definedName name="_645088">#REF!</definedName>
    <definedName name="_645089">#REF!</definedName>
    <definedName name="_645150">#REF!</definedName>
    <definedName name="_645162">#REF!</definedName>
    <definedName name="_645171">#REF!</definedName>
    <definedName name="_645471">#REF!</definedName>
    <definedName name="_645571">#REF!</definedName>
    <definedName name="_646__123Graph_ECHART_10" hidden="1">#REF!</definedName>
    <definedName name="_647__123Graph_ECHART_11" hidden="1">#REF!</definedName>
    <definedName name="_648__123Graph_ECHART_12" hidden="1">#REF!</definedName>
    <definedName name="_649__123Graph_ECHART_13" hidden="1">#REF!</definedName>
    <definedName name="_64HR_0299">#REF!</definedName>
    <definedName name="_65_______123Graph_XCHART_6" hidden="1">#REF!</definedName>
    <definedName name="_65______123Graph_CCHART_11" hidden="1">#REF!</definedName>
    <definedName name="_65______123Graph_CCHART_7" hidden="1">#REF!</definedName>
    <definedName name="_65______123Graph_XCHART_6" hidden="1">#REF!</definedName>
    <definedName name="_65__123Graph_ACHART_9" hidden="1">#REF!</definedName>
    <definedName name="_65__123Graph_C_Chart_1A" hidden="1">#REF!</definedName>
    <definedName name="_65__123Graph_CChart_1E" hidden="1">#REF!</definedName>
    <definedName name="_65__123Graph_CCHART_8" hidden="1">#REF!</definedName>
    <definedName name="_65__123Graph_DCHART_12" hidden="1">#REF!</definedName>
    <definedName name="_65__123Graph_ECHART_13" hidden="1">#REF!</definedName>
    <definedName name="_65__123Graph_EChart_1H" hidden="1">#REF!</definedName>
    <definedName name="_65__123Graph_ECHART_2" hidden="1">#REF!</definedName>
    <definedName name="_65__123Graph_LBL_DCHART_1" hidden="1">#REF!</definedName>
    <definedName name="_65__123Graph_XChart_1" hidden="1">#REF!</definedName>
    <definedName name="_65__123Graph_XCHART_11" hidden="1">#REF!</definedName>
    <definedName name="_65__123Graph_XCHART_8" hidden="1">#REF!</definedName>
    <definedName name="_65__FDSAUDITLINK__" hidden="1">{"fdsup://Directions/FactSet Auditing Viewer?action=AUDIT_VALUE&amp;DB=129&amp;ID1=40425J10&amp;VALUEID=02001&amp;SDATE=201104&amp;PERIODTYPE=QTR_STD&amp;SCFT=3&amp;window=popup_no_bar&amp;width=385&amp;height=120&amp;START_MAXIMIZED=FALSE&amp;creator=factset&amp;display_string=Audit"}</definedName>
    <definedName name="_65__FDSAUDITLINK___1" hidden="1">{"fdsup://Directions/FactSet Auditing Viewer?action=AUDIT_VALUE&amp;DB=129&amp;ID1=89969010&amp;VALUEID=02001&amp;SDATE=200802&amp;PERIODTYPE=QTR_STD&amp;SCFT=3&amp;window=popup_no_bar&amp;width=385&amp;height=120&amp;START_MAXIMIZED=FALSE&amp;creator=factset&amp;display_string=Audit"}</definedName>
    <definedName name="_65__FDSAUDITLINK___2" hidden="1">{"fdsup://Directions/FactSet Auditing Viewer?action=AUDIT_VALUE&amp;DB=129&amp;ID1=89969010&amp;VALUEID=02001&amp;SDATE=200802&amp;PERIODTYPE=QTR_STD&amp;SCFT=3&amp;window=popup_no_bar&amp;width=385&amp;height=120&amp;START_MAXIMIZED=FALSE&amp;creator=factset&amp;display_string=Audit"}</definedName>
    <definedName name="_65_0_Table2_" hidden="1">#REF!</definedName>
    <definedName name="_65_37_1298">#REF!</definedName>
    <definedName name="_65_39_0199">#REF!</definedName>
    <definedName name="_650__123Graph_ECHART_14" hidden="1">#REF!</definedName>
    <definedName name="_651__123Graph_ECHART_15" hidden="1">#REF!</definedName>
    <definedName name="_652__123Graph_ECHART_16" hidden="1">#REF!</definedName>
    <definedName name="_653__123Graph_ECHART_17" hidden="1">#REF!</definedName>
    <definedName name="_654__123Graph_ECHART_18" hidden="1">#REF!</definedName>
    <definedName name="_655__123Graph_ECHART_4" hidden="1">#REF!</definedName>
    <definedName name="_65LIFE_INS">#REF!</definedName>
    <definedName name="_66_______123Graph_XCHART_7" hidden="1">#REF!</definedName>
    <definedName name="_66______123Graph_CCHART_2" hidden="1">#REF!</definedName>
    <definedName name="_66______123Graph_CCHART_8" hidden="1">#REF!</definedName>
    <definedName name="_66______123Graph_XCHART_7" hidden="1">#REF!</definedName>
    <definedName name="_66__123Graph_BCHART_1" hidden="1">#REF!</definedName>
    <definedName name="_66__123Graph_BCHART_19" hidden="1">#REF!</definedName>
    <definedName name="_66__123Graph_CCHART_10" hidden="1">#REF!</definedName>
    <definedName name="_66__123Graph_CChart_1H" hidden="1">#REF!</definedName>
    <definedName name="_66__123Graph_DCHART_1" hidden="1">#REF!</definedName>
    <definedName name="_66__123Graph_DCHART_13" hidden="1">#REF!</definedName>
    <definedName name="_66__123Graph_ECHART_14" hidden="1">#REF!</definedName>
    <definedName name="_66__123Graph_ECHART_22" hidden="1">#REF!</definedName>
    <definedName name="_66__123Graph_ECHART_31" hidden="1">#REF!</definedName>
    <definedName name="_66__123Graph_XCHART_12" hidden="1">#REF!</definedName>
    <definedName name="_66__123Graph_XChart_2" hidden="1">#REF!</definedName>
    <definedName name="_66__FDSAUDITLINK__" hidden="1">{"fdsup://Directions/FactSet Auditing Viewer?action=AUDIT_VALUE&amp;DB=129&amp;ID1=29084T10&amp;VALUEID=02001&amp;SDATE=201101&amp;PERIODTYPE=QTR_STD&amp;SCFT=3&amp;window=popup_no_bar&amp;width=385&amp;height=120&amp;START_MAXIMIZED=FALSE&amp;creator=factset&amp;display_string=Audit"}</definedName>
    <definedName name="_66__FDSAUDITLINK___1" hidden="1">{"fdsup://Directions/FactSet Auditing Viewer?action=AUDIT_VALUE&amp;DB=129&amp;ID1=00506P10&amp;VALUEID=02001&amp;SDATE=201004&amp;PERIODTYPE=QTR_STD&amp;SCFT=3&amp;window=popup_no_bar&amp;width=385&amp;height=120&amp;START_MAXIMIZED=FALSE&amp;creator=factset&amp;display_string=Audit"}</definedName>
    <definedName name="_66__FDSAUDITLINK___2" hidden="1">{"fdsup://Directions/FactSet Auditing Viewer?action=AUDIT_VALUE&amp;DB=129&amp;ID1=00506P10&amp;VALUEID=02001&amp;SDATE=201004&amp;PERIODTYPE=QTR_STD&amp;SCFT=3&amp;window=popup_no_bar&amp;width=385&amp;height=120&amp;START_MAXIMIZED=FALSE&amp;creator=factset&amp;display_string=Audit"}</definedName>
    <definedName name="_66_0__123Graph_LBL_ACHAR" hidden="1">#REF!</definedName>
    <definedName name="_66_0_Table2_" hidden="1">#REF!</definedName>
    <definedName name="_667__123Graph_ECHART_5" hidden="1">#REF!</definedName>
    <definedName name="_668__123Graph_ECHART_6" hidden="1">#REF!</definedName>
    <definedName name="_669__123Graph_ECHART_7" hidden="1">#REF!</definedName>
    <definedName name="_66MISC_INCOME">#REF!</definedName>
    <definedName name="_67_______123Graph_XCHART_8" hidden="1">#REF!</definedName>
    <definedName name="_67______123Graph_CCHART_3" hidden="1">#REF!</definedName>
    <definedName name="_67______123Graph_CCHART_9" hidden="1">#REF!</definedName>
    <definedName name="_67______123Graph_XCHART_8" hidden="1">#REF!</definedName>
    <definedName name="_67__123Graph_BCHART_10" hidden="1">#REF!</definedName>
    <definedName name="_67__123Graph_BCHART_14" hidden="1">#REF!</definedName>
    <definedName name="_67__123Graph_CCHART_11" hidden="1">#REF!</definedName>
    <definedName name="_67__123Graph_CChart_1T" hidden="1">#REF!</definedName>
    <definedName name="_67__123Graph_DCHART_10" hidden="1">#REF!</definedName>
    <definedName name="_67__123Graph_DCHART_14" hidden="1">#REF!</definedName>
    <definedName name="_67__123Graph_ECHART_15" hidden="1">#REF!</definedName>
    <definedName name="_67__123Graph_ECHART_32" hidden="1">#REF!</definedName>
    <definedName name="_67__123Graph_FChart_1E" hidden="1">#REF!</definedName>
    <definedName name="_67__123Graph_XCHART_13" hidden="1">#REF!</definedName>
    <definedName name="_67__123Graph_XChart_3" hidden="1">#REF!</definedName>
    <definedName name="_67__FDSAUDITLINK__" hidden="1">{"fdsup://IBCentral/FAT Viewer?action=UPDATE&amp;creator=factset&amp;DOC_NAME=fat:reuters_qtrly_source_window.fat&amp;display_string=Audit&amp;DYN_ARGS=TRUE&amp;VAR:ID1=871503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7__FDSAUDITLINK___1" hidden="1">{"fdsup://Directions/FactSet Auditing Viewer?action=AUDIT_VALUE&amp;DB=129&amp;ID1=29384810&amp;VALUEID=02001&amp;SDATE=200901&amp;PERIODTYPE=QTR_STD&amp;SCFT=3&amp;window=popup_no_bar&amp;width=385&amp;height=120&amp;START_MAXIMIZED=FALSE&amp;creator=factset&amp;display_string=Audit"}</definedName>
    <definedName name="_67__FDSAUDITLINK___2" hidden="1">{"fdsup://Directions/FactSet Auditing Viewer?action=AUDIT_VALUE&amp;DB=129&amp;ID1=29384810&amp;VALUEID=02001&amp;SDATE=200901&amp;PERIODTYPE=QTR_STD&amp;SCFT=3&amp;window=popup_no_bar&amp;width=385&amp;height=120&amp;START_MAXIMIZED=FALSE&amp;creator=factset&amp;display_string=Audit"}</definedName>
    <definedName name="_67_10_1198">#REF!</definedName>
    <definedName name="_67_39_0199">#REF!</definedName>
    <definedName name="_67_49_0199">#REF!</definedName>
    <definedName name="_670__123Graph_ECHART_8" hidden="1">#REF!</definedName>
    <definedName name="_671__123Graph_ECHART_9" hidden="1">#REF!</definedName>
    <definedName name="_672__123Graph_F_Chart_1A" hidden="1">#REF!</definedName>
    <definedName name="_673__123Graph_FCHART_10" hidden="1">#REF!</definedName>
    <definedName name="_674__123Graph_FCHART_11" hidden="1">#REF!</definedName>
    <definedName name="_675__123Graph_FCHART_12" hidden="1">#REF!</definedName>
    <definedName name="_676__123Graph_FCHART_13" hidden="1">#REF!</definedName>
    <definedName name="_677__123Graph_FCHART_14" hidden="1">#REF!</definedName>
    <definedName name="_678__123Graph_FCHART_15" hidden="1">#REF!</definedName>
    <definedName name="_679__123Graph_FCHART_16" hidden="1">#REF!</definedName>
    <definedName name="_67PAYROLL_TAXES_0">#REF!</definedName>
    <definedName name="_68_______123Graph_XCHART_9" hidden="1">#REF!</definedName>
    <definedName name="_68______123Graph_CCHART_6" hidden="1">#REF!</definedName>
    <definedName name="_68______123Graph_DCHART_9" hidden="1">#REF!</definedName>
    <definedName name="_68______123Graph_XCHART_9" hidden="1">#REF!</definedName>
    <definedName name="_68__123Graph_ACHART_4" hidden="1">#REF!</definedName>
    <definedName name="_68__123Graph_BCHART_11" hidden="1">#REF!</definedName>
    <definedName name="_68__123Graph_BCHART_2" hidden="1">#REF!</definedName>
    <definedName name="_68__123Graph_CCHART_12" hidden="1">#REF!</definedName>
    <definedName name="_68__123Graph_CChart_1W" hidden="1">#REF!</definedName>
    <definedName name="_68__123Graph_DCHART_13" hidden="1">#REF!</definedName>
    <definedName name="_68__123Graph_DCHART_15" hidden="1">#REF!</definedName>
    <definedName name="_68__123Graph_ECHART_16" hidden="1">#REF!</definedName>
    <definedName name="_68__123Graph_ECHART_38" hidden="1">#REF!</definedName>
    <definedName name="_68__123Graph_FCHART_22" hidden="1">#REF!</definedName>
    <definedName name="_68__123Graph_XCHART_16" hidden="1">#REF!</definedName>
    <definedName name="_68__123Graph_XChart_4" hidden="1">#REF!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_1" hidden="1">{"fdsup://Directions/FactSet Auditing Viewer?action=AUDIT_VALUE&amp;DB=129&amp;ID1=83616T10&amp;VALUEID=02001&amp;SDATE=201102&amp;PERIODTYPE=QTR_STD&amp;SCFT=3&amp;window=popup_no_bar&amp;width=385&amp;height=120&amp;START_MAXIMIZED=FALSE&amp;creator=factset&amp;display_string=Audit"}</definedName>
    <definedName name="_68__FDSAUDITLINK___2" hidden="1">{"fdsup://Directions/FactSet Auditing Viewer?action=AUDIT_VALUE&amp;DB=129&amp;ID1=83616T10&amp;VALUEID=02001&amp;SDATE=201102&amp;PERIODTYPE=QTR_STD&amp;SCFT=3&amp;window=popup_no_bar&amp;width=385&amp;height=120&amp;START_MAXIMIZED=FALSE&amp;creator=factset&amp;display_string=Audit"}</definedName>
    <definedName name="_68__FDSAUDITLINK___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_4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3Q99">#REF!</definedName>
    <definedName name="_680__123Graph_FCHART_4" hidden="1">#REF!</definedName>
    <definedName name="_681__123Graph_FCHART_6" hidden="1">#REF!</definedName>
    <definedName name="_682__123Graph_FCHART_7" hidden="1">#REF!</definedName>
    <definedName name="_683__123Graph_FCHART_8" hidden="1">#REF!</definedName>
    <definedName name="_684__123Graph_FCHART_9" hidden="1">#REF!</definedName>
    <definedName name="_685__123Graph_X_Chart_1A" hidden="1">#REF!</definedName>
    <definedName name="_686__123Graph_XChart_1" hidden="1">#REF!</definedName>
    <definedName name="_68PR_TAXES_0299">#REF!</definedName>
    <definedName name="_69______123Graph_CCHART_7" hidden="1">#REF!</definedName>
    <definedName name="_69______123Graph_XCHART_10" hidden="1">#REF!</definedName>
    <definedName name="_69_____123Graph_ACHART_1" hidden="1">#REF!</definedName>
    <definedName name="_69__123Graph_BCHART_8" hidden="1">#REF!</definedName>
    <definedName name="_69__123Graph_CCHART_13" hidden="1">#REF!</definedName>
    <definedName name="_69__123Graph_CCHART_2" hidden="1">#REF!</definedName>
    <definedName name="_69__123Graph_DCHART_15" hidden="1">#REF!</definedName>
    <definedName name="_69__123Graph_DCHART_16" hidden="1">#REF!</definedName>
    <definedName name="_69__123Graph_ECHART_17" hidden="1">#REF!</definedName>
    <definedName name="_69__123Graph_ECHART_43" hidden="1">#REF!</definedName>
    <definedName name="_69__123Graph_XCHART_17" hidden="1">#REF!</definedName>
    <definedName name="_69__123Graph_XCHART_2" hidden="1">#REF!</definedName>
    <definedName name="_69__123Graph_XChart_5" hidden="1">#REF!</definedName>
    <definedName name="_69__FDSAUDITLINK__" hidden="1">{"fdsup://Directions/FactSet Auditing Viewer?action=AUDIT_VALUE&amp;DB=129&amp;ID1=04685W10&amp;VALUEID=02001&amp;SDATE=201104&amp;PERIODTYPE=QTR_STD&amp;SCFT=3&amp;window=popup_no_bar&amp;width=385&amp;height=120&amp;START_MAXIMIZED=FALSE&amp;creator=factset&amp;display_string=Audit"}</definedName>
    <definedName name="_69__FDSAUDITLINK___1" hidden="1">{"fdsup://Directions/FactSet Auditing Viewer?action=AUDIT_VALUE&amp;DB=129&amp;ID1=81370510&amp;VALUEID=02001&amp;SDATE=200803&amp;PERIODTYPE=QTR_STD&amp;SCFT=3&amp;window=popup_no_bar&amp;width=385&amp;height=120&amp;START_MAXIMIZED=FALSE&amp;creator=factset&amp;display_string=Audit"}</definedName>
    <definedName name="_69__FDSAUDITLINK___2" hidden="1">{"fdsup://Directions/FactSet Auditing Viewer?action=AUDIT_VALUE&amp;DB=129&amp;ID1=81370510&amp;VALUEID=02001&amp;SDATE=200803&amp;PERIODTYPE=QTR_STD&amp;SCFT=3&amp;window=popup_no_bar&amp;width=385&amp;height=120&amp;START_MAXIMIZED=FALSE&amp;creator=factset&amp;display_string=Audit"}</definedName>
    <definedName name="_69_3_0Income_before_ta">#REF!</definedName>
    <definedName name="_69_49_0299">#REF!</definedName>
    <definedName name="_698__123Graph_XCHART_11C" hidden="1">#REF!</definedName>
    <definedName name="_69PREP_LIFE">#REF!</definedName>
    <definedName name="_6EBITDA_Sh">#REF!</definedName>
    <definedName name="_6IQ_FHLB_DUE_CY" hidden="1">"c2082"</definedName>
    <definedName name="_6REPLA">#REF!</definedName>
    <definedName name="_6S" hidden="1">#REF!</definedName>
    <definedName name="_6Table2_" hidden="1">#REF!</definedName>
    <definedName name="_7_??1???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7_______123Graph_ACHART_2" hidden="1">#REF!</definedName>
    <definedName name="_7___123Graph_ACHART_9" hidden="1">#REF!</definedName>
    <definedName name="_7__123Graph_ACHART_1" hidden="1">#REF!</definedName>
    <definedName name="_7__123Graph_ACHART_11C" hidden="1">#REF!</definedName>
    <definedName name="_7__123Graph_ACHART_12" hidden="1">#REF!</definedName>
    <definedName name="_7__123Graph_ACHART_13" hidden="1">#REF!</definedName>
    <definedName name="_7__123Graph_ACHART_14" hidden="1">#REF!</definedName>
    <definedName name="_7__123Graph_ACHART_15" hidden="1">#REF!</definedName>
    <definedName name="_7__123Graph_ACHART_16" hidden="1">#REF!</definedName>
    <definedName name="_7__123Graph_ACHART_19" hidden="1">#REF!</definedName>
    <definedName name="_7__123Graph_AChart_1O" hidden="1">#REF!</definedName>
    <definedName name="_7__123Graph_ACHART_26" hidden="1">#REF!</definedName>
    <definedName name="_7__123Graph_AChart_6" hidden="1">#REF!</definedName>
    <definedName name="_7__123Graph_ACHART_7" hidden="1">#REF!</definedName>
    <definedName name="_7__123Graph_ACHART_9" hidden="1">#REF!</definedName>
    <definedName name="_7__123Graph_BCHART_1" hidden="1">#REF!</definedName>
    <definedName name="_7__123Graph_BCHART_10" hidden="1">#REF!</definedName>
    <definedName name="_7__123Graph_BCHART_3" hidden="1">#REF!</definedName>
    <definedName name="_7__123Graph_BCHART_4" hidden="1">#REF!</definedName>
    <definedName name="_7__123Graph_BCONTRACT_BY_B_U" hidden="1">#REF!</definedName>
    <definedName name="_7__123Graph_CCHART_1" hidden="1">#REF!</definedName>
    <definedName name="_7__123Graph_CChart_1A" hidden="1">#REF!</definedName>
    <definedName name="_7__123Graph_CCHART_3" hidden="1">#REF!</definedName>
    <definedName name="_7__123Graph_DCHART_1" hidden="1">#REF!</definedName>
    <definedName name="_7__123Graph_XCHART_1" hidden="1">#REF!</definedName>
    <definedName name="_7__123Graph_XChart_1A" hidden="1">#REF!</definedName>
    <definedName name="_7__FDSAUDITLINK__" hidden="1">{"fdsup://directions/FAT Viewer?action=UPDATE&amp;creator=factset&amp;DYN_ARGS=TRUE&amp;DOC_NAME=FAT:FQL_AUDITING_CLIENT_TEMPLATE.FAT&amp;display_string=Audit&amp;VAR:KEY=KDCPCRGJOX&amp;VAR:QUERY=RkZfREVCVChRVFIsMCwsLCxVU0Qp&amp;WINDOW=FIRST_POPUP&amp;HEIGHT=450&amp;WIDTH=450&amp;START_MAXIMIZED=","FALSE&amp;VAR:CALENDAR=US&amp;VAR:SYMBOL=CPSI&amp;VAR:INDEX=0"}</definedName>
    <definedName name="_7__FDSAUDITLINK___1" hidden="1">{"fdsup://Directions/FactSet Auditing Viewer?action=AUDIT_VALUE&amp;DB=129&amp;ID1=83547010&amp;VALUEID=07011&amp;SDATE=2009&amp;PERIODTYPE=ANN_STD&amp;SCFT=3&amp;window=popup_no_bar&amp;width=385&amp;height=120&amp;START_MAXIMIZED=FALSE&amp;creator=factset&amp;display_string=Audit"}</definedName>
    <definedName name="_7__FDSAUDITLINK___2" hidden="1">{"fdsup://Directions/FactSet Auditing Viewer?action=AUDIT_VALUE&amp;DB=129&amp;ID1=83547010&amp;VALUEID=07011&amp;SDATE=2009&amp;PERIODTYPE=ANN_STD&amp;SCFT=3&amp;window=popup_no_bar&amp;width=385&amp;height=120&amp;START_MAXIMIZED=FALSE&amp;creator=factset&amp;display_string=Audit"}</definedName>
    <definedName name="_7_0_Table2_" hidden="1">#REF!</definedName>
    <definedName name="_7_08_0299">#REF!</definedName>
    <definedName name="_7_0g">#REF!</definedName>
    <definedName name="_70______123Graph_CCHART_8" hidden="1">#REF!</definedName>
    <definedName name="_70______123Graph_XCHART_11" hidden="1">#REF!</definedName>
    <definedName name="_70_____123Graph_ACHART_10" hidden="1">#REF!</definedName>
    <definedName name="_70__123Graph_BCHART_17" hidden="1">#REF!</definedName>
    <definedName name="_70__123Graph_BCHART_20" hidden="1">#REF!</definedName>
    <definedName name="_70__123Graph_BCHART_9" hidden="1">#REF!</definedName>
    <definedName name="_70__123Graph_CCHART_14" hidden="1">#REF!</definedName>
    <definedName name="_70__123Graph_CCHART_20" hidden="1">#REF!</definedName>
    <definedName name="_70__123Graph_DCHART_17" hidden="1">#REF!</definedName>
    <definedName name="_70__123Graph_ECHART_18" hidden="1">#REF!</definedName>
    <definedName name="_70__123Graph_ECHART_5" hidden="1">#REF!</definedName>
    <definedName name="_70__123Graph_LBL_ECHART_1" hidden="1">#REF!</definedName>
    <definedName name="_70__123Graph_XCHART_18" hidden="1">#REF!</definedName>
    <definedName name="_70__123Graph_XCHART_22" hidden="1">#REF!</definedName>
    <definedName name="_70__123Graph_XChart_6" hidden="1">#REF!</definedName>
    <definedName name="_70__FDSAUDITLINK__" hidden="1">{"fdsup://directions/FAT Viewer?action=UPDATE&amp;creator=factset&amp;DYN_ARGS=TRUE&amp;DOC_NAME=FAT:FQL_AUDITING_CLIENT_TEMPLATE.FAT&amp;display_string=Audit&amp;VAR:KEY=EZCLCRSDAP&amp;VAR:QUERY=RkZfREVCVChRVFIsMCwsLCxVU0Qp&amp;WINDOW=FIRST_POPUP&amp;HEIGHT=450&amp;WIDTH=450&amp;START_MAXIMIZED=","FALSE&amp;VAR:CALENDAR=US&amp;VAR:SYMBOL=CPSI&amp;VAR:INDEX=0"}</definedName>
    <definedName name="_70__FDSAUDITLINK___1" hidden="1">{"fdsup://Directions/FactSet Auditing Viewer?action=AUDIT_VALUE&amp;DB=129&amp;ID1=09534T50&amp;VALUEID=02001&amp;SDATE=201004&amp;PERIODTYPE=QTR_STD&amp;SCFT=3&amp;window=popup_no_bar&amp;width=385&amp;height=120&amp;START_MAXIMIZED=FALSE&amp;creator=factset&amp;display_string=Audit"}</definedName>
    <definedName name="_70__FDSAUDITLINK___2" hidden="1">{"fdsup://Directions/FactSet Auditing Viewer?action=AUDIT_VALUE&amp;DB=129&amp;ID1=09534T50&amp;VALUEID=02001&amp;SDATE=201004&amp;PERIODTYPE=QTR_STD&amp;SCFT=3&amp;window=popup_no_bar&amp;width=385&amp;height=120&amp;START_MAXIMIZED=FALSE&amp;creator=factset&amp;display_string=Audit"}</definedName>
    <definedName name="_70_0_S" hidden="1">#REF!</definedName>
    <definedName name="_70_49_0199">#REF!</definedName>
    <definedName name="_70RECLASS_X_MAS">#REF!</definedName>
    <definedName name="_71______123Graph_CCHART_9" hidden="1">#REF!</definedName>
    <definedName name="_71______123Graph_XCHART_2" hidden="1">#REF!</definedName>
    <definedName name="_71_____123Graph_ACHART_11" hidden="1">#REF!</definedName>
    <definedName name="_71__123Graph_CCHART_15" hidden="1">#REF!</definedName>
    <definedName name="_71__123Graph_CCHART_21" hidden="1">#REF!</definedName>
    <definedName name="_71__123Graph_DCHART_18" hidden="1">#REF!</definedName>
    <definedName name="_71__123Graph_DCHART_19" hidden="1">#REF!</definedName>
    <definedName name="_71__123Graph_ECHART_4" hidden="1">#REF!</definedName>
    <definedName name="_71__123Graph_ECHART_7" hidden="1">#REF!</definedName>
    <definedName name="_71__123Graph_XCHART_1" hidden="1">#REF!</definedName>
    <definedName name="_71__123Graph_XCHART_19" hidden="1">#REF!</definedName>
    <definedName name="_71__123Graph_XChart_2AC" hidden="1">#REF!</definedName>
    <definedName name="_71__FDSAUDITLINK__" hidden="1">{"fdsup://Directions/FactSet Auditing Viewer?action=AUDIT_VALUE&amp;DB=129&amp;ID1=00762W10&amp;VALUEID=02001&amp;SDATE=201103&amp;PERIODTYPE=QTR_STD&amp;SCFT=3&amp;window=popup_no_bar&amp;width=385&amp;height=120&amp;START_MAXIMIZED=FALSE&amp;creator=factset&amp;display_string=Audit"}</definedName>
    <definedName name="_71__FDSAUDITLINK___1" hidden="1">{"fdsup://Directions/FactSet Auditing Viewer?action=AUDIT_VALUE&amp;DB=129&amp;ID1=83547010&amp;VALUEID=02001&amp;SDATE=201001&amp;PERIODTYPE=QTR_STD&amp;SCFT=3&amp;window=popup_no_bar&amp;width=385&amp;height=120&amp;START_MAXIMIZED=FALSE&amp;creator=factset&amp;display_string=Audit"}</definedName>
    <definedName name="_71__FDSAUDITLINK___2" hidden="1">{"fdsup://Directions/FactSet Auditing Viewer?action=AUDIT_VALUE&amp;DB=129&amp;ID1=83547010&amp;VALUEID=02001&amp;SDATE=201001&amp;PERIODTYPE=QTR_STD&amp;SCFT=3&amp;window=popup_no_bar&amp;width=385&amp;height=120&amp;START_MAXIMIZED=FALSE&amp;creator=factset&amp;display_string=Audit"}</definedName>
    <definedName name="_71_0_S" hidden="1">#REF!</definedName>
    <definedName name="_71_49_0399">#REF!</definedName>
    <definedName name="_710__123Graph_XCHART_12" hidden="1">#REF!</definedName>
    <definedName name="_711__123Graph_XChart_2" hidden="1">#REF!</definedName>
    <definedName name="_712__123Graph_XCHART_20" hidden="1">#REF!</definedName>
    <definedName name="_713__123Graph_XCHART_23" hidden="1">#REF!</definedName>
    <definedName name="_714__123Graph_XChart_3" hidden="1">#REF!</definedName>
    <definedName name="_715__123Graph_XChart_4" hidden="1">#REF!</definedName>
    <definedName name="_71SALES_TAX_MAGNA">#REF!</definedName>
    <definedName name="_72______123Graph_DCHART_9" hidden="1">#REF!</definedName>
    <definedName name="_72______123Graph_XCHART_3" hidden="1">#REF!</definedName>
    <definedName name="_72_____123Graph_ACHART_2" hidden="1">#REF!</definedName>
    <definedName name="_72__123Graph_ACHART_5" hidden="1">#REF!</definedName>
    <definedName name="_72__123Graph_BCHART_21" hidden="1">#REF!</definedName>
    <definedName name="_72__123Graph_CCHART_16" hidden="1">#REF!</definedName>
    <definedName name="_72__123Graph_CCHART_22" hidden="1">#REF!</definedName>
    <definedName name="_72__123Graph_DCHART_2" hidden="1">#REF!</definedName>
    <definedName name="_72__123Graph_DCHART_4" hidden="1">#REF!</definedName>
    <definedName name="_72__123Graph_ECHART_1" hidden="1">#REF!</definedName>
    <definedName name="_72__123Graph_ECHART_5" hidden="1">#REF!</definedName>
    <definedName name="_72__123Graph_FCHART_15" hidden="1">#REF!</definedName>
    <definedName name="_72__123Graph_XCHART_10" hidden="1">#REF!</definedName>
    <definedName name="_72__123Graph_XCHART_2" hidden="1">#REF!</definedName>
    <definedName name="_72__123Graph_XChart_2U" hidden="1">#REF!</definedName>
    <definedName name="_72__FDSAUDITLINK__" hidden="1">{"fdsup://directions/FAT Viewer?action=UPDATE&amp;creator=factset&amp;DYN_ARGS=TRUE&amp;DOC_NAME=FAT:FQL_AUDITING_CLIENT_TEMPLATE.FAT&amp;display_string=Audit&amp;VAR:KEY=ZIRGRQDQTW&amp;VAR:QUERY=RkZfREVCVChRVFIsMCwsLCxVU0Qp&amp;WINDOW=FIRST_POPUP&amp;HEIGHT=450&amp;WIDTH=450&amp;START_MAXIMIZED=","FALSE&amp;VAR:CALENDAR=US&amp;VAR:SYMBOL=ABCO&amp;VAR:INDEX=0"}</definedName>
    <definedName name="_72__FDSAUDITLINK___1" hidden="1">{"fdsup://Directions/FactSet Auditing Viewer?action=AUDIT_VALUE&amp;DB=129&amp;ID1=92343X10&amp;VALUEID=02001&amp;SDATE=201101&amp;PERIODTYPE=QTR_STD&amp;SCFT=3&amp;window=popup_no_bar&amp;width=385&amp;height=120&amp;START_MAXIMIZED=FALSE&amp;creator=factset&amp;display_string=Audit"}</definedName>
    <definedName name="_72__FDSAUDITLINK___2" hidden="1">{"fdsup://Directions/FactSet Auditing Viewer?action=AUDIT_VALUE&amp;DB=129&amp;ID1=92343X10&amp;VALUEID=02001&amp;SDATE=201101&amp;PERIODTYPE=QTR_STD&amp;SCFT=3&amp;window=popup_no_bar&amp;width=385&amp;height=120&amp;START_MAXIMIZED=FALSE&amp;creator=factset&amp;display_string=Audit"}</definedName>
    <definedName name="_72_0_S" hidden="1">#REF!</definedName>
    <definedName name="_72_49_0299">#REF!</definedName>
    <definedName name="_727__123Graph_XCHART_4J" hidden="1">#REF!</definedName>
    <definedName name="_728__123Graph_XChart_5" hidden="1">#REF!</definedName>
    <definedName name="_729__123Graph_XChart_6" hidden="1">#REF!</definedName>
    <definedName name="_72SHAWN_MURPHY">#REF!</definedName>
    <definedName name="_73______123Graph_XCHART_10" hidden="1">#REF!</definedName>
    <definedName name="_73______123Graph_XCHART_6" hidden="1">#REF!</definedName>
    <definedName name="_73_____123Graph_ACHART_3" hidden="1">#REF!</definedName>
    <definedName name="_73__123Graph_CCHART_17" hidden="1">#REF!</definedName>
    <definedName name="_73__123Graph_CCHART_8" hidden="1">#REF!</definedName>
    <definedName name="_73__123Graph_DCHART_21" hidden="1">#REF!</definedName>
    <definedName name="_73__123Graph_ECHART_6" hidden="1">#REF!</definedName>
    <definedName name="_73__123Graph_LBL_ACHART_10" hidden="1">#REF!</definedName>
    <definedName name="_73__123Graph_XCHART_11" hidden="1">#REF!</definedName>
    <definedName name="_73__123Graph_XCHART_21" hidden="1">#REF!</definedName>
    <definedName name="_73__FDSAUDITLINK__" hidden="1">{"fdsup://directions/FAT Viewer?action=UPDATE&amp;creator=factset&amp;DYN_ARGS=TRUE&amp;DOC_NAME=FAT:FQL_AUDITING_CLIENT_TEMPLATE.FAT&amp;display_string=Audit&amp;VAR:KEY=NQHQDUZKFC&amp;VAR:QUERY=RkZfREVCVChRVFIsMCwsLCxVU0Qp&amp;WINDOW=FIRST_POPUP&amp;HEIGHT=450&amp;WIDTH=450&amp;START_MAXIMIZED=","FALSE&amp;VAR:CALENDAR=US&amp;VAR:SYMBOL=CPSI&amp;VAR:INDEX=0"}</definedName>
    <definedName name="_73__FDSAUDITLINK___1" hidden="1">{"fdsup://Directions/FactSet Auditing Viewer?action=AUDIT_VALUE&amp;DB=129&amp;ID1=94768410&amp;VALUEID=02001&amp;SDATE=201102&amp;PERIODTYPE=QTR_STD&amp;SCFT=3&amp;window=popup_no_bar&amp;width=385&amp;height=120&amp;START_MAXIMIZED=FALSE&amp;creator=factset&amp;display_string=Audit"}</definedName>
    <definedName name="_73__FDSAUDITLINK___2" hidden="1">{"fdsup://Directions/FactSet Auditing Viewer?action=AUDIT_VALUE&amp;DB=129&amp;ID1=94768410&amp;VALUEID=02001&amp;SDATE=201102&amp;PERIODTYPE=QTR_STD&amp;SCFT=3&amp;window=popup_no_bar&amp;width=385&amp;height=120&amp;START_MAXIMIZED=FALSE&amp;creator=factset&amp;display_string=Audit"}</definedName>
    <definedName name="_73_10_1298">#REF!</definedName>
    <definedName name="_73_49_1298">#REF!</definedName>
    <definedName name="_7360">#REF!</definedName>
    <definedName name="_73STOCK_OPTION">#REF!</definedName>
    <definedName name="_74______123Graph_XCHART_11" hidden="1">#REF!</definedName>
    <definedName name="_74______123Graph_XCHART_7" hidden="1">#REF!</definedName>
    <definedName name="_74_____123Graph_ACHART_8" hidden="1">#REF!</definedName>
    <definedName name="_74__123Graph_BCHART_20" hidden="1">#REF!</definedName>
    <definedName name="_74__123Graph_BCHART_22" hidden="1">#REF!</definedName>
    <definedName name="_74__123Graph_CCHART_18" hidden="1">#REF!</definedName>
    <definedName name="_74__123Graph_DCHART_1" hidden="1">#REF!</definedName>
    <definedName name="_74__123Graph_DCHART_5" hidden="1">#REF!</definedName>
    <definedName name="_74__123Graph_ECHART_7" hidden="1">#REF!</definedName>
    <definedName name="_74__123Graph_LBL_ACHART_2" hidden="1">#REF!</definedName>
    <definedName name="_74__123Graph_XCHART_3" hidden="1">#REF!</definedName>
    <definedName name="_74__123Graph_XCHART_8" hidden="1">#REF!</definedName>
    <definedName name="_74__FDSAUDITLINK__" hidden="1">{"fdsup://directions/FAT Viewer?action=UPDATE&amp;creator=factset&amp;DYN_ARGS=TRUE&amp;DOC_NAME=FAT:FQL_AUDITING_CLIENT_TEMPLATE.FAT&amp;display_string=Audit&amp;VAR:KEY=CBYLCVWFIZ&amp;VAR:QUERY=RkZfREVCVChRVFIsMCwsLCxVU0Qp&amp;WINDOW=FIRST_POPUP&amp;HEIGHT=450&amp;WIDTH=450&amp;START_MAXIMIZED=","FALSE&amp;VAR:CALENDAR=US&amp;VAR:SYMBOL=CERN&amp;VAR:INDEX=0"}</definedName>
    <definedName name="_74__FDSAUDITLINK___1" hidden="1">{"fdsup://Directions/FactSet Auditing Viewer?action=AUDIT_VALUE&amp;DB=129&amp;ID1=50212A10&amp;VALUEID=02001&amp;SDATE=201101&amp;PERIODTYPE=QTR_STD&amp;SCFT=3&amp;window=popup_no_bar&amp;width=385&amp;height=120&amp;START_MAXIMIZED=FALSE&amp;creator=factset&amp;display_string=Audit"}</definedName>
    <definedName name="_74__FDSAUDITLINK___2" hidden="1">{"fdsup://Directions/FactSet Auditing Viewer?action=AUDIT_VALUE&amp;DB=129&amp;ID1=50212A10&amp;VALUEID=02001&amp;SDATE=201101&amp;PERIODTYPE=QTR_STD&amp;SCFT=3&amp;window=popup_no_bar&amp;width=385&amp;height=120&amp;START_MAXIMIZED=FALSE&amp;creator=factset&amp;display_string=Audit"}</definedName>
    <definedName name="_74_11_1198">#REF!</definedName>
    <definedName name="_74_49_0399">#REF!</definedName>
    <definedName name="_75______123Graph_XCHART_2" hidden="1">#REF!</definedName>
    <definedName name="_75______123Graph_XCHART_8" hidden="1">#REF!</definedName>
    <definedName name="_75_____123Graph_ACHART_9" hidden="1">#REF!</definedName>
    <definedName name="_75__123Graph_CCHART_4" hidden="1">#REF!</definedName>
    <definedName name="_75__123Graph_DChart_1E" hidden="1">#REF!</definedName>
    <definedName name="_75__123Graph_DCHART_24" hidden="1">#REF!</definedName>
    <definedName name="_75__123Graph_DCHART_6" hidden="1">#REF!</definedName>
    <definedName name="_75__123Graph_ECHART_8" hidden="1">#REF!</definedName>
    <definedName name="_75__123Graph_LBL_ACHART_32" hidden="1">#REF!</definedName>
    <definedName name="_75__123Graph_XCHART_1" hidden="1">#REF!</definedName>
    <definedName name="_75__123Graph_XCHART_4" hidden="1">#REF!</definedName>
    <definedName name="_75__123Graph_XCHART_9" hidden="1">#REF!</definedName>
    <definedName name="_75__FDSAUDITLINK__" hidden="1">{"fdsup://directions/FAT Viewer?action=UPDATE&amp;creator=factset&amp;DYN_ARGS=TRUE&amp;DOC_NAME=FAT:FQL_AUDITING_CLIENT_TEMPLATE.FAT&amp;display_string=Audit&amp;VAR:KEY=ZCLCRSDAPS&amp;VAR:QUERY=RkZfREVCVChRVFIsMCwsLCxVU0Qp&amp;WINDOW=FIRST_POPUP&amp;HEIGHT=450&amp;WIDTH=450&amp;START_MAXIMIZED=","FALSE&amp;VAR:CALENDAR=US&amp;VAR:SYMBOL=MDAS&amp;VAR:INDEX=0"}</definedName>
    <definedName name="_75__FDSAUDITLINK___1" hidden="1">{"fdsup://Directions/FactSet Auditing Viewer?action=AUDIT_VALUE&amp;DB=129&amp;ID1=57906410&amp;VALUEID=02001&amp;SDATE=201004&amp;PERIODTYPE=QTR_STD&amp;SCFT=3&amp;window=popup_no_bar&amp;width=385&amp;height=120&amp;START_MAXIMIZED=FALSE&amp;creator=factset&amp;display_string=Audit"}</definedName>
    <definedName name="_75__FDSAUDITLINK___2" hidden="1">{"fdsup://Directions/FactSet Auditing Viewer?action=AUDIT_VALUE&amp;DB=129&amp;ID1=57906410&amp;VALUEID=02001&amp;SDATE=201004&amp;PERIODTYPE=QTR_STD&amp;SCFT=3&amp;window=popup_no_bar&amp;width=385&amp;height=120&amp;START_MAXIMIZED=FALSE&amp;creator=factset&amp;display_string=Audit"}</definedName>
    <definedName name="_75_11_1298">#REF!</definedName>
    <definedName name="_75_55_0199">#REF!</definedName>
    <definedName name="_7500">#REF!</definedName>
    <definedName name="_7501">#REF!</definedName>
    <definedName name="_7503">#REF!</definedName>
    <definedName name="_7504">#REF!</definedName>
    <definedName name="_76______123Graph_XCHART_3" hidden="1">#REF!</definedName>
    <definedName name="_76______123Graph_XCHART_9" hidden="1">#REF!</definedName>
    <definedName name="_76_____123Graph_BCHART_1" hidden="1">#REF!</definedName>
    <definedName name="_76__123Graph_ACHART_6" hidden="1">#REF!</definedName>
    <definedName name="_76__123Graph_BCHART_3" hidden="1">#REF!</definedName>
    <definedName name="_76__123Graph_DChart_1H" hidden="1">#REF!</definedName>
    <definedName name="_76__123Graph_DCHART_25" hidden="1">#REF!</definedName>
    <definedName name="_76__123Graph_DCHART_7" hidden="1">#REF!</definedName>
    <definedName name="_76__123Graph_ECHART_9" hidden="1">#REF!</definedName>
    <definedName name="_76__123Graph_LBL_CCHART_9" hidden="1">#REF!</definedName>
    <definedName name="_76__123Graph_XCHART_5" hidden="1">#REF!</definedName>
    <definedName name="_76__FDSAUDITLINK__" hidden="1">{"fdsup://directions/FAT Viewer?action=UPDATE&amp;creator=factset&amp;DYN_ARGS=TRUE&amp;DOC_NAME=FAT:FQL_AUDITING_CLIENT_TEMPLATE.FAT&amp;display_string=Audit&amp;VAR:KEY=KDCPCRGJOX&amp;VAR:QUERY=RkZfREVCVChRVFIsMCwsLCxVU0Qp&amp;WINDOW=FIRST_POPUP&amp;HEIGHT=450&amp;WIDTH=450&amp;START_MAXIMIZED=","FALSE&amp;VAR:CALENDAR=US&amp;VAR:SYMBOL=ABCO&amp;VAR:INDEX=0"}</definedName>
    <definedName name="_76__FDSAUDITLINK___1" hidden="1">{"fdsup://Directions/FactSet Auditing Viewer?action=AUDIT_VALUE&amp;DB=129&amp;ID1=M2246510&amp;VALUEID=02001&amp;SDATE=201102&amp;PERIODTYPE=QTR_STD&amp;SCFT=3&amp;window=popup_no_bar&amp;width=385&amp;height=120&amp;START_MAXIMIZED=FALSE&amp;creator=factset&amp;display_string=Audit"}</definedName>
    <definedName name="_76__FDSAUDITLINK___2" hidden="1">{"fdsup://Directions/FactSet Auditing Viewer?action=AUDIT_VALUE&amp;DB=129&amp;ID1=M2246510&amp;VALUEID=02001&amp;SDATE=201102&amp;PERIODTYPE=QTR_STD&amp;SCFT=3&amp;window=popup_no_bar&amp;width=385&amp;height=120&amp;START_MAXIMIZED=FALSE&amp;creator=factset&amp;display_string=Audit"}</definedName>
    <definedName name="_76_49_1298">#REF!</definedName>
    <definedName name="_77______123Graph_XCHART_6" hidden="1">#REF!</definedName>
    <definedName name="_77_____123Graph_ACHART_1" hidden="1">#REF!</definedName>
    <definedName name="_77_____123Graph_BCHART_10" hidden="1">#REF!</definedName>
    <definedName name="_77__123Graph_BCHART_21" hidden="1">#REF!</definedName>
    <definedName name="_77__123Graph_CCHART_5" hidden="1">#REF!</definedName>
    <definedName name="_77__123Graph_DCHART_22" hidden="1">#REF!</definedName>
    <definedName name="_77__123Graph_DCHART_26" hidden="1">#REF!</definedName>
    <definedName name="_77__123Graph_DCHART_8" hidden="1">#REF!</definedName>
    <definedName name="_77__123Graph_F_Chart_1A" hidden="1">#REF!</definedName>
    <definedName name="_77__123Graph_LBL_DCHART_5" hidden="1">#REF!</definedName>
    <definedName name="_77__123Graph_XCHART_6" hidden="1">#REF!</definedName>
    <definedName name="_77__FDSAUDITLINK__" hidden="1">{"fdsup://directions/FAT Viewer?action=UPDATE&amp;creator=factset&amp;DYN_ARGS=TRUE&amp;DOC_NAME=FAT:FQL_AUDITING_CLIENT_TEMPLATE.FAT&amp;display_string=Audit&amp;VAR:KEY=ZIRGRQDQTW&amp;VAR:QUERY=RkZfREVCVChRVFIsMCwsLCxVU0Qp&amp;WINDOW=FIRST_POPUP&amp;HEIGHT=450&amp;WIDTH=450&amp;START_MAXIMIZED=","FALSE&amp;VAR:CALENDAR=US&amp;VAR:SYMBOL=ABCO&amp;VAR:INDEX=0"}</definedName>
    <definedName name="_77__FDSAUDITLINK___1" hidden="1">{"fdsup://Directions/FactSet Auditing Viewer?action=AUDIT_VALUE&amp;DB=129&amp;ID1=92343E10&amp;VALUEID=02001&amp;SDATE=201102&amp;PERIODTYPE=QTR_STD&amp;SCFT=3&amp;window=popup_no_bar&amp;width=385&amp;height=120&amp;START_MAXIMIZED=FALSE&amp;creator=factset&amp;display_string=Audit"}</definedName>
    <definedName name="_77__FDSAUDITLINK___2" hidden="1">{"fdsup://Directions/FactSet Auditing Viewer?action=AUDIT_VALUE&amp;DB=129&amp;ID1=92343E10&amp;VALUEID=02001&amp;SDATE=201102&amp;PERIODTYPE=QTR_STD&amp;SCFT=3&amp;window=popup_no_bar&amp;width=385&amp;height=120&amp;START_MAXIMIZED=FALSE&amp;creator=factset&amp;display_string=Audit"}</definedName>
    <definedName name="_77_0_Table2_" hidden="1">#REF!</definedName>
    <definedName name="_77_3_0Increase_in_other_liabilit">#REF!</definedName>
    <definedName name="_77_4Q99">#REF!</definedName>
    <definedName name="_77_55_0398">#REF!</definedName>
    <definedName name="_78______123Graph_XCHART_7" hidden="1">#REF!</definedName>
    <definedName name="_78_____123Graph_ACHART_10" hidden="1">#REF!</definedName>
    <definedName name="_78_____123Graph_BCHART_11" hidden="1">#REF!</definedName>
    <definedName name="_78__123Graph_BCHART_4" hidden="1">#REF!</definedName>
    <definedName name="_78__123Graph_CCHART_6" hidden="1">#REF!</definedName>
    <definedName name="_78__123Graph_DCHART_27" hidden="1">#REF!</definedName>
    <definedName name="_78__123Graph_DCHART_9" hidden="1">#REF!</definedName>
    <definedName name="_78__123Graph_ECHART_1" hidden="1">#REF!</definedName>
    <definedName name="_78__123Graph_FCHART_10" hidden="1">#REF!</definedName>
    <definedName name="_78__123Graph_XCHART_14" hidden="1">#REF!</definedName>
    <definedName name="_78__123Graph_XCHART_7" hidden="1">#REF!</definedName>
    <definedName name="_78__FDSAUDITLINK__" hidden="1">{"fdsup://directions/FAT Viewer?action=UPDATE&amp;creator=factset&amp;DYN_ARGS=TRUE&amp;DOC_NAME=FAT:FQL_AUDITING_CLIENT_TEMPLATE.FAT&amp;display_string=Audit&amp;VAR:KEY=HYLKNGLQXM&amp;VAR:QUERY=RkZfREVCVChRVFIsMCwsLCxVU0Qp&amp;WINDOW=FIRST_POPUP&amp;HEIGHT=450&amp;WIDTH=450&amp;START_MAXIMIZED=","FALSE&amp;VAR:CALENDAR=US&amp;VAR:SYMBOL=ATHN&amp;VAR:INDEX=0"}</definedName>
    <definedName name="_78__FDSAUDITLINK___1" hidden="1">{"fdsup://Directions/FactSet Auditing Viewer?action=AUDIT_VALUE&amp;DB=129&amp;ID1=12673P10&amp;VALUEID=02001&amp;SDATE=201101&amp;PERIODTYPE=QTR_STD&amp;SCFT=3&amp;window=popup_no_bar&amp;width=385&amp;height=120&amp;START_MAXIMIZED=FALSE&amp;creator=factset&amp;display_string=Audit"}</definedName>
    <definedName name="_78__FDSAUDITLINK___2" hidden="1">{"fdsup://Directions/FactSet Auditing Viewer?action=AUDIT_VALUE&amp;DB=129&amp;ID1=12673P10&amp;VALUEID=02001&amp;SDATE=201101&amp;PERIODTYPE=QTR_STD&amp;SCFT=3&amp;window=popup_no_bar&amp;width=385&amp;height=120&amp;START_MAXIMIZED=FALSE&amp;creator=factset&amp;display_string=Audit"}</definedName>
    <definedName name="_79______123Graph_XCHART_8" hidden="1">#REF!</definedName>
    <definedName name="_79_____123Graph_ACHART_11" hidden="1">#REF!</definedName>
    <definedName name="_79_____123Graph_BCHART_3" hidden="1">#REF!</definedName>
    <definedName name="_79__123Graph_CCHART_7" hidden="1">#REF!</definedName>
    <definedName name="_79__123Graph_DCHART_28" hidden="1">#REF!</definedName>
    <definedName name="_79__123Graph_E_Chart_1A" hidden="1">#REF!</definedName>
    <definedName name="_79__123Graph_EChart_1E" hidden="1">#REF!</definedName>
    <definedName name="_79__123Graph_FCHART_11" hidden="1">#REF!</definedName>
    <definedName name="_79__123Graph_XCHART_17" hidden="1">#REF!</definedName>
    <definedName name="_79__123Graph_XCHART_8" hidden="1">#REF!</definedName>
    <definedName name="_79__FDSAUDITLINK__" hidden="1">{"fdsup://directions/FAT Viewer?action=UPDATE&amp;creator=factset&amp;DYN_ARGS=TRUE&amp;DOC_NAME=FAT:FQL_AUDITING_CLIENT_TEMPLATE.FAT&amp;display_string=Audit&amp;VAR:KEY=ULODEBOZIX&amp;VAR:QUERY=RkZfTUlOX0lOVF9FWFAoQ0FMLDIwMTAsLCwsVVNEKQ==&amp;WINDOW=FIRST_POPUP&amp;HEIGHT=450&amp;WIDTH=450&amp;","START_MAXIMIZED=FALSE&amp;VAR:CALENDAR=US&amp;VAR:SYMBOL=EM&amp;VAR:INDEX=0"}</definedName>
    <definedName name="_79__FDSAUDITLINK___1" hidden="1">{"fdsup://directions/FAT Viewer?action=UPDATE&amp;creator=factset&amp;DYN_ARGS=TRUE&amp;DOC_NAME=FAT:FQL_AUDITING_CLIENT_TEMPLATE.FAT&amp;display_string=Audit&amp;VAR:KEY=CBYLCVWFIZ&amp;VAR:QUERY=KEZGX0RFQlQoUVRSLDAsLCxSUyxVU0QpQEZGX0RFQlQoU0VNSSwwLCwsUlMsVVNEKSk=&amp;WINDOW=FIRST_POP","UP&amp;HEIGHT=450&amp;WIDTH=450&amp;START_MAXIMIZED=FALSE&amp;VAR:CALENDAR=US&amp;VAR:SYMBOL=ATHN&amp;VAR:INDEX=0"}</definedName>
    <definedName name="_79__FDSAUDITLINK___2" hidden="1">{"fdsup://directions/FAT Viewer?action=UPDATE&amp;creator=factset&amp;DYN_ARGS=TRUE&amp;DOC_NAME=FAT:FQL_AUDITING_CLIENT_TEMPLATE.FAT&amp;display_string=Audit&amp;VAR:KEY=CBYLCVWFIZ&amp;VAR:QUERY=KEZGX0RFQlQoUVRSLDAsLCxSUyxVU0QpQEZGX0RFQlQoU0VNSSwwLCwsUlMsVVNEKSk=&amp;WINDOW=FIRST_POP","UP&amp;HEIGHT=450&amp;WIDTH=450&amp;START_MAXIMIZED=FALSE&amp;VAR:CALENDAR=US&amp;VAR:SYMBOL=ATHN&amp;VAR:INDEX=0"}</definedName>
    <definedName name="_79_0_Table2_" hidden="1">#REF!</definedName>
    <definedName name="_79_55_0199">#REF!</definedName>
    <definedName name="_79_55_0399">#REF!</definedName>
    <definedName name="_7Table2_" hidden="1">#REF!</definedName>
    <definedName name="_8" hidden="1">#REF!</definedName>
    <definedName name="_8_??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8_______123Graph_ACHART_3" hidden="1">#REF!</definedName>
    <definedName name="_8___123Graph_BCHART_1" hidden="1">#REF!</definedName>
    <definedName name="_8__123Graph_ACHART_1" hidden="1">#REF!</definedName>
    <definedName name="_8__123Graph_ACHART_10" hidden="1">#REF!</definedName>
    <definedName name="_8__123Graph_ACHART_12" hidden="1">#REF!</definedName>
    <definedName name="_8__123Graph_ACHART_14" hidden="1">#REF!</definedName>
    <definedName name="_8__123Graph_ACHART_16" hidden="1">#REF!</definedName>
    <definedName name="_8__123Graph_ACHART_17" hidden="1">#REF!</definedName>
    <definedName name="_8__123Graph_ACHART_1J" hidden="1">#REF!</definedName>
    <definedName name="_8__123Graph_AChart_1P" hidden="1">#REF!</definedName>
    <definedName name="_8__123Graph_ACHART_2" hidden="1">#REF!</definedName>
    <definedName name="_8__123Graph_ACHART_29" hidden="1">#REF!</definedName>
    <definedName name="_8__123Graph_ACHART_3" hidden="1">#REF!</definedName>
    <definedName name="_8__123Graph_ACHART_30" hidden="1">#REF!</definedName>
    <definedName name="_8__123Graph_ACHART_8" hidden="1">#REF!</definedName>
    <definedName name="_8__123Graph_B_Chart_1A" hidden="1">#REF!</definedName>
    <definedName name="_8__123Graph_BCHART_1" hidden="1">#REF!</definedName>
    <definedName name="_8__123Graph_BCHART_15" hidden="1">#REF!</definedName>
    <definedName name="_8__123Graph_BCHART_2" hidden="1">#REF!</definedName>
    <definedName name="_8__123Graph_BCHART_3" hidden="1">#REF!</definedName>
    <definedName name="_8__123Graph_BCHART_8" hidden="1">#REF!</definedName>
    <definedName name="_8__123Graph_BQRE_S_BY_CO." hidden="1">#REF!</definedName>
    <definedName name="_8__123Graph_CChart_2A" hidden="1">#REF!</definedName>
    <definedName name="_8__123Graph_CCHART_3" hidden="1">#REF!</definedName>
    <definedName name="_8__123Graph_DCHART_1" hidden="1">#REF!</definedName>
    <definedName name="_8__123Graph_DCHART_2" hidden="1">#REF!</definedName>
    <definedName name="_8__123Graph_LBL_ACHART_1" hidden="1">#REF!</definedName>
    <definedName name="_8__123Graph_XCHART_2" hidden="1">#REF!</definedName>
    <definedName name="_8__49_1098">#REF!</definedName>
    <definedName name="_8__FDSAUDITLINK__" hidden="1">{"fdsup://directions/FAT Viewer?action=UPDATE&amp;creator=factset&amp;DYN_ARGS=TRUE&amp;DOC_NAME=FAT:FQL_AUDITING_CLIENT_TEMPLATE.FAT&amp;display_string=Audit&amp;VAR:KEY=QPSPEXKPMF&amp;VAR:QUERY=RkZfRUJJVERBX09QRVIoTFRNUywsLCxVU0Qp&amp;WINDOW=FIRST_POPUP&amp;HEIGHT=450&amp;WIDTH=450&amp;START_MA","XIMIZED=FALSE&amp;VAR:CALENDAR=US&amp;VAR:SYMBOL=GTIV&amp;VAR:INDEX=0"}</definedName>
    <definedName name="_8__FDSAUDITLINK___1" hidden="1">{"fdsup://Directions/FactSet Auditing Viewer?action=AUDIT_VALUE&amp;DB=129&amp;ID1=92343X10&amp;VALUEID=07011&amp;SDATE=2010&amp;PERIODTYPE=ANN_STD&amp;SCFT=3&amp;window=popup_no_bar&amp;width=385&amp;height=120&amp;START_MAXIMIZED=FALSE&amp;creator=factset&amp;display_string=Audit"}</definedName>
    <definedName name="_8__FDSAUDITLINK___2" hidden="1">{"fdsup://Directions/FactSet Auditing Viewer?action=AUDIT_VALUE&amp;DB=129&amp;ID1=92343X10&amp;VALUEID=07011&amp;SDATE=2010&amp;PERIODTYPE=ANN_STD&amp;SCFT=3&amp;window=popup_no_bar&amp;width=385&amp;height=120&amp;START_MAXIMIZED=FALSE&amp;creator=factset&amp;display_string=Audit"}</definedName>
    <definedName name="_8_0__123Grap" hidden="1">#REF!</definedName>
    <definedName name="_8_0_Table2_" hidden="1">#REF!</definedName>
    <definedName name="_8_0EBITDA_Sh">#REF!</definedName>
    <definedName name="_8_0g">#REF!</definedName>
    <definedName name="_8_10_0199">#REF!</definedName>
    <definedName name="_8_49_1098">#REF!</definedName>
    <definedName name="_80______123Graph_XCHART_9" hidden="1">#REF!</definedName>
    <definedName name="_80_____123Graph_ACHART_2" hidden="1">#REF!</definedName>
    <definedName name="_80_____123Graph_BCHART_6" hidden="1">#REF!</definedName>
    <definedName name="_80__123Graph_ACHART_7" hidden="1">#REF!</definedName>
    <definedName name="_80__123Graph_BCHART_22" hidden="1">#REF!</definedName>
    <definedName name="_80__123Graph_BCHART_5" hidden="1">#REF!</definedName>
    <definedName name="_80__123Graph_CCHART_8" hidden="1">#REF!</definedName>
    <definedName name="_80__123Graph_DCHART_29" hidden="1">#REF!</definedName>
    <definedName name="_80__123Graph_ECHART_10" hidden="1">#REF!</definedName>
    <definedName name="_80__123Graph_EChart_1H" hidden="1">#REF!</definedName>
    <definedName name="_80__123Graph_FCHART_1" hidden="1">#REF!</definedName>
    <definedName name="_80__123Graph_FCHART_12" hidden="1">#REF!</definedName>
    <definedName name="_80__123Graph_XCHART_19" hidden="1">#REF!</definedName>
    <definedName name="_80__123Graph_XCHART_9" hidden="1">#REF!</definedName>
    <definedName name="_80__FDSAUDITLINK__" hidden="1">{"fdsup://directions/FAT Viewer?action=UPDATE&amp;creator=factset&amp;DYN_ARGS=TRUE&amp;DOC_NAME=FAT:FQL_AUDITING_CLIENT_TEMPLATE.FAT&amp;display_string=Audit&amp;VAR:KEY=ZYZAZOHSNG&amp;VAR:QUERY=RkZfREVCVChRVFIsMCwsLCxVU0Qp&amp;WINDOW=FIRST_POPUP&amp;HEIGHT=450&amp;WIDTH=450&amp;START_MAXIMIZED=","FALSE&amp;VAR:CALENDAR=US&amp;VAR:SYMBOL=MDRX&amp;VAR:INDEX=0"}</definedName>
    <definedName name="_80__FDSAUDITLINK___1" hidden="1">{"fdsup://Directions/FactSet Auditing Viewer?action=AUDIT_VALUE&amp;DB=129&amp;ID1=69328210&amp;VALUEID=02001&amp;SDATE=201102&amp;PERIODTYPE=QTR_STD&amp;SCFT=3&amp;window=popup_no_bar&amp;width=385&amp;height=120&amp;START_MAXIMIZED=FALSE&amp;creator=factset&amp;display_string=Audit"}</definedName>
    <definedName name="_80__FDSAUDITLINK___2" hidden="1">{"fdsup://Directions/FactSet Auditing Viewer?action=AUDIT_VALUE&amp;DB=129&amp;ID1=69328210&amp;VALUEID=02001&amp;SDATE=201102&amp;PERIODTYPE=QTR_STD&amp;SCFT=3&amp;window=popup_no_bar&amp;width=385&amp;height=120&amp;START_MAXIMIZED=FALSE&amp;creator=factset&amp;display_string=Audit"}</definedName>
    <definedName name="_80_0_Table2_" hidden="1">#REF!</definedName>
    <definedName name="_81______123Graph_ACHART_1" hidden="1">#REF!</definedName>
    <definedName name="_81_____123Graph_ACHART_1" hidden="1">#REF!</definedName>
    <definedName name="_81_____123Graph_ACHART_3" hidden="1">#REF!</definedName>
    <definedName name="_81_____123Graph_BCHART_7" hidden="1">#REF!</definedName>
    <definedName name="_81__123Graph_CCHART_9" hidden="1">#REF!</definedName>
    <definedName name="_81__123Graph_DCHART_4" hidden="1">#REF!</definedName>
    <definedName name="_81__123Graph_ECHART_11" hidden="1">#REF!</definedName>
    <definedName name="_81__123Graph_ECHART_22" hidden="1">#REF!</definedName>
    <definedName name="_81__123Graph_FCHART_13" hidden="1">#REF!</definedName>
    <definedName name="_81__123Graph_XCHART_2" hidden="1">#REF!</definedName>
    <definedName name="_81__FDSAUDITLINK__" hidden="1">{"fdsup://directions/FAT Viewer?action=UPDATE&amp;creator=factset&amp;DYN_ARGS=TRUE&amp;DOC_NAME=FAT:FQL_AUDITING_CLIENT_TEMPLATE.FAT&amp;display_string=Audit&amp;VAR:KEY=DEXEBOJUDW&amp;VAR:QUERY=RkZfRUJJVERBX09QRVIoTFRNUywsLCxVU0Qp&amp;WINDOW=FIRST_POPUP&amp;HEIGHT=450&amp;WIDTH=450&amp;START_MA","XIMIZED=FALSE&amp;VAR:CALENDAR=US&amp;VAR:SYMBOL=ATHN&amp;VAR:INDEX=0"}</definedName>
    <definedName name="_81__FDSAUDITLINK___1" hidden="1">{"fdsup://Directions/FactSet Auditing Viewer?action=AUDIT_VALUE&amp;DB=129&amp;ID1=81370510&amp;VALUEID=02001&amp;SDATE=200803&amp;PERIODTYPE=QTR_STD&amp;SCFT=3&amp;window=popup_no_bar&amp;width=385&amp;height=120&amp;START_MAXIMIZED=FALSE&amp;creator=factset&amp;display_string=Audit"}</definedName>
    <definedName name="_81__FDSAUDITLINK___2" hidden="1">{"fdsup://Directions/FactSet Auditing Viewer?action=AUDIT_VALUE&amp;DB=129&amp;ID1=81370510&amp;VALUEID=02001&amp;SDATE=200803&amp;PERIODTYPE=QTR_STD&amp;SCFT=3&amp;window=popup_no_bar&amp;width=385&amp;height=120&amp;START_MAXIMIZED=FALSE&amp;creator=factset&amp;display_string=Audit"}</definedName>
    <definedName name="_81_0_Table2_" hidden="1">#REF!</definedName>
    <definedName name="_81_12_0399">#REF!</definedName>
    <definedName name="_81_55_0398">#REF!</definedName>
    <definedName name="_81_55_0599">#REF!</definedName>
    <definedName name="_82______123Graph_ACHART_10" hidden="1">#REF!</definedName>
    <definedName name="_82_____123Graph_ACHART_10" hidden="1">#REF!</definedName>
    <definedName name="_82_____123Graph_ACHART_8" hidden="1">#REF!</definedName>
    <definedName name="_82_____123Graph_BCHART_8" hidden="1">#REF!</definedName>
    <definedName name="_82__123Graph_BCHART_6" hidden="1">#REF!</definedName>
    <definedName name="_82__123Graph_D_Chart_1A" hidden="1">#REF!</definedName>
    <definedName name="_82__123Graph_DCHART_6" hidden="1">#REF!</definedName>
    <definedName name="_82__123Graph_ECHART_12" hidden="1">#REF!</definedName>
    <definedName name="_82__123Graph_FCHART_14" hidden="1">#REF!</definedName>
    <definedName name="_82__123Graph_FChart_1E" hidden="1">#REF!</definedName>
    <definedName name="_82__123Graph_XCHART_40" hidden="1">#REF!</definedName>
    <definedName name="_82__FDSAUDITLINK__" hidden="1">{"fdsup://directions/FAT Viewer?action=UPDATE&amp;creator=factset&amp;DYN_ARGS=TRUE&amp;DOC_NAME=FAT:FQL_AUDITING_CLIENT_TEMPLATE.FAT&amp;display_string=Audit&amp;VAR:KEY=BYLCVWFIZG&amp;VAR:QUERY=RkZfREVCVChRVFIsMCwsLCxVU0Qp&amp;WINDOW=FIRST_POPUP&amp;HEIGHT=450&amp;WIDTH=450&amp;START_MAXIMIZED=","FALSE&amp;VAR:CALENDAR=US&amp;VAR:SYMBOL=EM&amp;VAR:INDEX=0"}</definedName>
    <definedName name="_82__FDSAUDITLINK___1" hidden="1">{"fdsup://Directions/FactSet Auditing Viewer?action=AUDIT_VALUE&amp;DB=129&amp;ID1=04033V20&amp;VALUEID=02001&amp;SDATE=201103&amp;PERIODTYPE=QTR_STD&amp;SCFT=3&amp;window=popup_no_bar&amp;width=385&amp;height=120&amp;START_MAXIMIZED=FALSE&amp;creator=factset&amp;display_string=Audit"}</definedName>
    <definedName name="_82__FDSAUDITLINK___2" hidden="1">{"fdsup://Directions/FactSet Auditing Viewer?action=AUDIT_VALUE&amp;DB=129&amp;ID1=04033V20&amp;VALUEID=02001&amp;SDATE=201103&amp;PERIODTYPE=QTR_STD&amp;SCFT=3&amp;window=popup_no_bar&amp;width=385&amp;height=120&amp;START_MAXIMIZED=FALSE&amp;creator=factset&amp;display_string=Audit"}</definedName>
    <definedName name="_82_12_98">#REF!</definedName>
    <definedName name="_83______123Graph_ACHART_11" hidden="1">#REF!</definedName>
    <definedName name="_83_____123Graph_ACHART_11" hidden="1">#REF!</definedName>
    <definedName name="_83_____123Graph_ACHART_9" hidden="1">#REF!</definedName>
    <definedName name="_83_____123Graph_BCHART_9" hidden="1">#REF!</definedName>
    <definedName name="_83__123Graph_BCHART_23" hidden="1">#REF!</definedName>
    <definedName name="_83__123Graph_DCHART_10" hidden="1">#REF!</definedName>
    <definedName name="_83__123Graph_DCHART_8" hidden="1">#REF!</definedName>
    <definedName name="_83__123Graph_ECHART_13" hidden="1">#REF!</definedName>
    <definedName name="_83__123Graph_FCHART_15" hidden="1">#REF!</definedName>
    <definedName name="_83__123Graph_FCHART_22" hidden="1">#REF!</definedName>
    <definedName name="_83__123Graph_XCHART_41" hidden="1">#REF!</definedName>
    <definedName name="_83__FDSAUDITLINK__" hidden="1">{"fdsup://directions/FAT Viewer?action=UPDATE&amp;creator=factset&amp;DYN_ARGS=TRUE&amp;DOC_NAME=FAT:FQL_AUDITING_CLIENT_TEMPLATE.FAT&amp;display_string=Audit&amp;VAR:KEY=QXKTSLOBCL&amp;VAR:QUERY=RkZfRUJJVERBX09QRVIoTFRNUywsLCxVU0Qp&amp;WINDOW=FIRST_POPUP&amp;HEIGHT=450&amp;WIDTH=450&amp;START_MA","XIMIZED=FALSE&amp;VAR:CALENDAR=US&amp;VAR:SYMBOL=EM&amp;VAR:INDEX=0"}</definedName>
    <definedName name="_83__FDSAUDITLINK___1" hidden="1">{"fdsup://Directions/FactSet Auditing Viewer?action=AUDIT_VALUE&amp;DB=129&amp;ID1=68383A10&amp;VALUEID=02001&amp;SDATE=200702&amp;PERIODTYPE=QTR_STD&amp;SCFT=3&amp;window=popup_no_bar&amp;width=385&amp;height=120&amp;START_MAXIMIZED=FALSE&amp;creator=factset&amp;display_string=Audit"}</definedName>
    <definedName name="_83__FDSAUDITLINK___2" hidden="1">{"fdsup://Directions/FactSet Auditing Viewer?action=AUDIT_VALUE&amp;DB=129&amp;ID1=68383A10&amp;VALUEID=02001&amp;SDATE=200702&amp;PERIODTYPE=QTR_STD&amp;SCFT=3&amp;window=popup_no_bar&amp;width=385&amp;height=120&amp;START_MAXIMIZED=FALSE&amp;creator=factset&amp;display_string=Audit"}</definedName>
    <definedName name="_83_55_0399">#REF!</definedName>
    <definedName name="_83_55_1198">#REF!</definedName>
    <definedName name="_84______123Graph_ACHART_2" hidden="1">#REF!</definedName>
    <definedName name="_84_____123Graph_ACHART_2" hidden="1">#REF!</definedName>
    <definedName name="_84_____123Graph_BCHART_1" hidden="1">#REF!</definedName>
    <definedName name="_84_____123Graph_CCHART_10" hidden="1">#REF!</definedName>
    <definedName name="_84__123Graph_ACHART_8" hidden="1">#REF!</definedName>
    <definedName name="_84__123Graph_BCHART_7" hidden="1">#REF!</definedName>
    <definedName name="_84__123Graph_DCHART_11" hidden="1">#REF!</definedName>
    <definedName name="_84__123Graph_ECHART_14" hidden="1">#REF!</definedName>
    <definedName name="_84__123Graph_FCHART_16" hidden="1">#REF!</definedName>
    <definedName name="_84__123Graph_XCHART_2" hidden="1">#REF!</definedName>
    <definedName name="_84__123Graph_XGROWTH_9" hidden="1">#REF!</definedName>
    <definedName name="_84__FDSAUDITLINK__" hidden="1">{"fdsup://directions/FAT Viewer?action=UPDATE&amp;creator=factset&amp;DYN_ARGS=TRUE&amp;DOC_NAME=FAT:FQL_AUDITING_CLIENT_TEMPLATE.FAT&amp;display_string=Audit&amp;VAR:KEY=HOLUDMBIDK&amp;VAR:QUERY=RkZfRUJJVERBX09QRVIoQ0FMLDIwMTAsLCwsVVNEKQ==&amp;WINDOW=FIRST_POPUP&amp;HEIGHT=450&amp;WIDTH=450&amp;","START_MAXIMIZED=FALSE&amp;VAR:CALENDAR=US&amp;VAR:SYMBOL=ABCO&amp;VAR:INDEX=0"}</definedName>
    <definedName name="_84__FDSAUDITLINK___1" hidden="1">{"fdsup://Directions/FactSet Auditing Viewer?action=AUDIT_VALUE&amp;DB=129&amp;ID1=68212S10&amp;VALUEID=02001&amp;SDATE=200903&amp;PERIODTYPE=QTR_STD&amp;SCFT=3&amp;window=popup_no_bar&amp;width=385&amp;height=120&amp;START_MAXIMIZED=FALSE&amp;creator=factset&amp;display_string=Audit"}</definedName>
    <definedName name="_84__FDSAUDITLINK___2" hidden="1">{"fdsup://Directions/FactSet Auditing Viewer?action=AUDIT_VALUE&amp;DB=129&amp;ID1=68212S10&amp;VALUEID=02001&amp;SDATE=200903&amp;PERIODTYPE=QTR_STD&amp;SCFT=3&amp;window=popup_no_bar&amp;width=385&amp;height=120&amp;START_MAXIMIZED=FALSE&amp;creator=factset&amp;display_string=Audit"}</definedName>
    <definedName name="_84_0_Table2_" hidden="1">#REF!</definedName>
    <definedName name="_85______123Graph_ACHART_3" hidden="1">#REF!</definedName>
    <definedName name="_85_____123Graph_ACHART_3" hidden="1">#REF!</definedName>
    <definedName name="_85_____123Graph_BCHART_10" hidden="1">#REF!</definedName>
    <definedName name="_85_____123Graph_CCHART_11" hidden="1">#REF!</definedName>
    <definedName name="_85__123Graph_DCHART_12" hidden="1">#REF!</definedName>
    <definedName name="_85__123Graph_ECHART_15" hidden="1">#REF!</definedName>
    <definedName name="_85__123Graph_FCHART_4" hidden="1">#REF!</definedName>
    <definedName name="_85__123Graph_XCHART_13" hidden="1">#REF!</definedName>
    <definedName name="_85__123Graph_XCHART_22" hidden="1">#REF!</definedName>
    <definedName name="_85__FDSAUDITLINK__" hidden="1">{"fdsup://Directions/FactSet Auditing Viewer?action=AUDIT_VALUE&amp;DB=129&amp;ID1=58404510&amp;VALUEID=01001&amp;SDATE=2011&amp;PERIODTYPE=ANN_STD&amp;SCFT=3&amp;window=popup_no_bar&amp;width=385&amp;height=120&amp;START_MAXIMIZED=FALSE&amp;creator=factset&amp;display_string=Audit"}</definedName>
    <definedName name="_85__FDSAUDITLINK___1" hidden="1">{"fdsup://Directions/FactSet Auditing Viewer?action=AUDIT_VALUE&amp;DB=129&amp;ID1=45666Q10&amp;VALUEID=02001&amp;SDATE=201102&amp;PERIODTYPE=QTR_STD&amp;SCFT=3&amp;window=popup_no_bar&amp;width=385&amp;height=120&amp;START_MAXIMIZED=FALSE&amp;creator=factset&amp;display_string=Audit"}</definedName>
    <definedName name="_85__FDSAUDITLINK___2" hidden="1">{"fdsup://Directions/FactSet Auditing Viewer?action=AUDIT_VALUE&amp;DB=129&amp;ID1=45666Q10&amp;VALUEID=02001&amp;SDATE=201102&amp;PERIODTYPE=QTR_STD&amp;SCFT=3&amp;window=popup_no_bar&amp;width=385&amp;height=120&amp;START_MAXIMIZED=FALSE&amp;creator=factset&amp;display_string=Audit"}</definedName>
    <definedName name="_85_0_C_MMON_EQUITY_5YR_ANN_GROWTH_IQ_COMMON_EQUITY_7YR_ANN_GROWTH뾜_뽸___ᅬ_ö0000000_耀_____IQ_COMMON_ISSUED_뿴_뿈___Ô_÷0000000_耀_____IQ_COMMON_ISSUED_BNK_쁈_쀠___Ŵ_ø0000000_耀_____IQ_COMMON_ISSUED_BR삠_쁴___Ʉ_ù0000000_耀_____IQ_COMMON_ISSUED_FIN2샸_샌___ɐ_ú0000000" hidden="1">"c195"</definedName>
    <definedName name="_85_3_0Other_Segment_Reven">#REF!</definedName>
    <definedName name="_85_55_0599">#REF!</definedName>
    <definedName name="_85_55_1298">#REF!</definedName>
    <definedName name="_86______123Graph_ACHART_8" hidden="1">#REF!</definedName>
    <definedName name="_86_____123Graph_ACHART_8" hidden="1">#REF!</definedName>
    <definedName name="_86_____123Graph_BCHART_11" hidden="1">#REF!</definedName>
    <definedName name="_86_____123Graph_CCHART_2" hidden="1">#REF!</definedName>
    <definedName name="_86__123Graph_BCHART_9" hidden="1">#REF!</definedName>
    <definedName name="_86__123Graph_DCHART_13" hidden="1">#REF!</definedName>
    <definedName name="_86__123Graph_ECHART_16" hidden="1">#REF!</definedName>
    <definedName name="_86__123Graph_FCHART_6" hidden="1">#REF!</definedName>
    <definedName name="_86__123Graph_XCHART_15" hidden="1">#REF!</definedName>
    <definedName name="_86__123Graph_XChart_2AC" hidden="1">#REF!</definedName>
    <definedName name="_86__FDSAUDITLINK__" hidden="1">{"fdsup://directions/FAT Viewer?action=UPDATE&amp;creator=factset&amp;DYN_ARGS=TRUE&amp;DOC_NAME=FAT:FQL_AUDITING_CLIENT_TEMPLATE.FAT&amp;display_string=Audit&amp;VAR:KEY=DWHOVUNGXQ&amp;VAR:QUERY=RkZfRUJJVERBX09QRVIoQ0FMLDIwMTAsLCwsVVNEKQ==&amp;WINDOW=FIRST_POPUP&amp;HEIGHT=450&amp;WIDTH=450&amp;","START_MAXIMIZED=FALSE&amp;VAR:CALENDAR=US&amp;VAR:SYMBOL=CERN&amp;VAR:INDEX=0"}</definedName>
    <definedName name="_86__FDSAUDITLINK___1" hidden="1">{"fdsup://Directions/FactSet Auditing Viewer?action=AUDIT_VALUE&amp;DB=129&amp;ID1=75657710&amp;VALUEID=02001&amp;SDATE=201101&amp;PERIODTYPE=QTR_STD&amp;SCFT=3&amp;window=popup_no_bar&amp;width=385&amp;height=120&amp;START_MAXIMIZED=FALSE&amp;creator=factset&amp;display_string=Audit"}</definedName>
    <definedName name="_86__FDSAUDITLINK___2" hidden="1">{"fdsup://Directions/FactSet Auditing Viewer?action=AUDIT_VALUE&amp;DB=129&amp;ID1=75657710&amp;VALUEID=02001&amp;SDATE=201101&amp;PERIODTYPE=QTR_STD&amp;SCFT=3&amp;window=popup_no_bar&amp;width=385&amp;height=120&amp;START_MAXIMIZED=FALSE&amp;creator=factset&amp;display_string=Audit"}</definedName>
    <definedName name="_86_3__Income_before_ta">#REF!</definedName>
    <definedName name="_87______123Graph_ACHART_9" hidden="1">#REF!</definedName>
    <definedName name="_87_____123Graph_ACHART_9" hidden="1">#REF!</definedName>
    <definedName name="_87_____123Graph_BCHART_3" hidden="1">#REF!</definedName>
    <definedName name="_87_____123Graph_CCHART_3" hidden="1">#REF!</definedName>
    <definedName name="_87__123Graph_BCHART_3" hidden="1">#REF!</definedName>
    <definedName name="_87__123Graph_DCHART_14" hidden="1">#REF!</definedName>
    <definedName name="_87__123Graph_ECHART_17" hidden="1">#REF!</definedName>
    <definedName name="_87__123Graph_FCHART_7" hidden="1">#REF!</definedName>
    <definedName name="_87__123Graph_XCHART_17" hidden="1">#REF!</definedName>
    <definedName name="_87__123Graph_XChart_2U" hidden="1">#REF!</definedName>
    <definedName name="_87__FDSAUDITLINK__" hidden="1">{"fdsup://directions/FAT Viewer?action=UPDATE&amp;creator=factset&amp;DYN_ARGS=TRUE&amp;DOC_NAME=FAT:FQL_AUDITING_CLIENT_TEMPLATE.FAT&amp;display_string=Audit&amp;VAR:KEY=LUHMTOTKJQ&amp;VAR:QUERY=RkZfRUJJVERBX09QRVIoTFRNUywsLCxVU0Qp&amp;WINDOW=FIRST_POPUP&amp;HEIGHT=450&amp;WIDTH=450&amp;START_MA","XIMIZED=FALSE&amp;VAR:CALENDAR=US&amp;VAR:SYMBOL=MDRX&amp;VAR:INDEX=0"}</definedName>
    <definedName name="_87__FDSAUDITLINK___1" hidden="1">{"fdsup://Directions/FactSet Auditing Viewer?action=AUDIT_VALUE&amp;DB=129&amp;ID1=79466L30&amp;VALUEID=02001&amp;SDATE=201101&amp;PERIODTYPE=QTR_STD&amp;SCFT=3&amp;window=popup_no_bar&amp;width=385&amp;height=120&amp;START_MAXIMIZED=FALSE&amp;creator=factset&amp;display_string=Audit"}</definedName>
    <definedName name="_87__FDSAUDITLINK___2" hidden="1">{"fdsup://Directions/FactSet Auditing Viewer?action=AUDIT_VALUE&amp;DB=129&amp;ID1=79466L30&amp;VALUEID=02001&amp;SDATE=201101&amp;PERIODTYPE=QTR_STD&amp;SCFT=3&amp;window=popup_no_bar&amp;width=385&amp;height=120&amp;START_MAXIMIZED=FALSE&amp;creator=factset&amp;display_string=Audit"}</definedName>
    <definedName name="_87_3__Increase_in_other_liabilit">#REF!</definedName>
    <definedName name="_87_55_1198">#REF!</definedName>
    <definedName name="_87_57_0199">#REF!</definedName>
    <definedName name="_88______123Graph_BCHART_1" hidden="1">#REF!</definedName>
    <definedName name="_88_____123Graph_BCHART_1" hidden="1">#REF!</definedName>
    <definedName name="_88_____123Graph_BCHART_6" hidden="1">#REF!</definedName>
    <definedName name="_88_____123Graph_CCHART_6" hidden="1">#REF!</definedName>
    <definedName name="_88__123Graph_ACHART_9" hidden="1">#REF!</definedName>
    <definedName name="_88__123Graph_CCHART_10" hidden="1">#REF!</definedName>
    <definedName name="_88__123Graph_DCHART_15" hidden="1">#REF!</definedName>
    <definedName name="_88__123Graph_ECHART_18" hidden="1">#REF!</definedName>
    <definedName name="_88__123Graph_FCHART_8" hidden="1">#REF!</definedName>
    <definedName name="_88__123Graph_LBL_ACHART_1" hidden="1">#REF!</definedName>
    <definedName name="_88__123Graph_XCHART_19" hidden="1">#REF!</definedName>
    <definedName name="_88__FDSAUDITLINK__" hidden="1">{"fdsup://IBCentral/FAT Viewer?action=UPDATE&amp;creator=factset&amp;DOC_NAME=fat:reuters_qtrly_source_window.fat&amp;display_string=Audit&amp;DYN_ARGS=TRUE&amp;VAR:ID1=M2246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8__FDSAUDITLINK___1" hidden="1">{"fdsup://Directions/FactSet Auditing Viewer?action=AUDIT_VALUE&amp;DB=129&amp;ID1=G0260210&amp;VALUEID=02001&amp;SDATE=201103&amp;PERIODTYPE=QTR_STD&amp;SCFT=3&amp;window=popup_no_bar&amp;width=385&amp;height=120&amp;START_MAXIMIZED=FALSE&amp;creator=factset&amp;display_string=Audit"}</definedName>
    <definedName name="_88__FDSAUDITLINK___2" hidden="1">{"fdsup://Directions/FactSet Auditing Viewer?action=AUDIT_VALUE&amp;DB=129&amp;ID1=G0260210&amp;VALUEID=02001&amp;SDATE=201103&amp;PERIODTYPE=QTR_STD&amp;SCFT=3&amp;window=popup_no_bar&amp;width=385&amp;height=120&amp;START_MAXIMIZED=FALSE&amp;creator=factset&amp;display_string=Audit"}</definedName>
    <definedName name="_88_0_Table2_" hidden="1">#REF!</definedName>
    <definedName name="_88_14_0299">#REF!</definedName>
    <definedName name="_88_3__Other_Segment_Reven">#REF!</definedName>
    <definedName name="_888888" hidden="1">#REF!</definedName>
    <definedName name="_89______123Graph_BCHART_10" hidden="1">#REF!</definedName>
    <definedName name="_89_____123Graph_BCHART_10" hidden="1">#REF!</definedName>
    <definedName name="_89_____123Graph_BCHART_7" hidden="1">#REF!</definedName>
    <definedName name="_89_____123Graph_CCHART_7" hidden="1">#REF!</definedName>
    <definedName name="_89__123Graph_DCHART_16" hidden="1">#REF!</definedName>
    <definedName name="_89__123Graph_ECHART_4" hidden="1">#REF!</definedName>
    <definedName name="_89__123Graph_FCHART_9" hidden="1">#REF!</definedName>
    <definedName name="_89__123Graph_XCHART_1A" hidden="1">#REF!</definedName>
    <definedName name="_89__FDSAUDITLINK__" hidden="1">{"fdsup://IBCentral/FAT Viewer?action=UPDATE&amp;creator=factset&amp;DOC_NAME=fat:reuters_qtrly_source_window.fat&amp;display_string=Audit&amp;DYN_ARGS=TRUE&amp;VAR:ID1=50212A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9__FDSAUDITLINK___1" hidden="1">{"fdsup://Directions/FactSet Auditing Viewer?action=AUDIT_VALUE&amp;DB=129&amp;ID1=05276910&amp;VALUEID=02001&amp;SDATE=201101&amp;PERIODTYPE=QTR_STD&amp;SCFT=3&amp;window=popup_no_bar&amp;width=385&amp;height=120&amp;START_MAXIMIZED=FALSE&amp;creator=factset&amp;display_string=Audit"}</definedName>
    <definedName name="_89__FDSAUDITLINK___2" hidden="1">{"fdsup://Directions/FactSet Auditing Viewer?action=AUDIT_VALUE&amp;DB=129&amp;ID1=05276910&amp;VALUEID=02001&amp;SDATE=201101&amp;PERIODTYPE=QTR_STD&amp;SCFT=3&amp;window=popup_no_bar&amp;width=385&amp;height=120&amp;START_MAXIMIZED=FALSE&amp;creator=factset&amp;display_string=Audit"}</definedName>
    <definedName name="_89_0_Table2_" hidden="1">#REF!</definedName>
    <definedName name="_89_55_1298">#REF!</definedName>
    <definedName name="_89_57_0399">#REF!</definedName>
    <definedName name="_89IQ_OPEB_ASSETS_ACTUAL_RET__N_FOREIGN" hidden="1">"c3331"</definedName>
    <definedName name="_8g">#REF!</definedName>
    <definedName name="_8NOPAT_Sh">#REF!</definedName>
    <definedName name="_8wrn.²Ä1­Ó¤ë1_Ü20¤H." hidden="1">{#N/A,#N/A,FALSE,"²Ä1­Ó¤ë"}</definedName>
    <definedName name="_9_._0Gross_inc_gro">#REF!</definedName>
    <definedName name="_9_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9_??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9_______123Graph_ACHART_8" hidden="1">#REF!</definedName>
    <definedName name="_9___123Graph_BCHART_10" hidden="1">#REF!</definedName>
    <definedName name="_9__123Graph_ACHART_1" hidden="1">#REF!</definedName>
    <definedName name="_9__123Graph_ACHART_10" hidden="1">#REF!</definedName>
    <definedName name="_9__123Graph_ACHART_12" hidden="1">#REF!</definedName>
    <definedName name="_9__123Graph_ACHART_15" hidden="1">#REF!</definedName>
    <definedName name="_9__123Graph_ACHART_17" hidden="1">#REF!</definedName>
    <definedName name="_9__123Graph_ACHART_18" hidden="1">#REF!</definedName>
    <definedName name="_9__123Graph_AChart_1Q" hidden="1">#REF!</definedName>
    <definedName name="_9__123Graph_AChart_2" hidden="1">#REF!</definedName>
    <definedName name="_9__123Graph_AChart_2A" hidden="1">#REF!</definedName>
    <definedName name="_9__123Graph_ACHART_3" hidden="1">#REF!</definedName>
    <definedName name="_9__123Graph_BCHART_1" hidden="1">#REF!</definedName>
    <definedName name="_9__123Graph_BCHART_10" hidden="1">#REF!</definedName>
    <definedName name="_9__123Graph_BCHART_17" hidden="1">#REF!</definedName>
    <definedName name="_9__123Graph_BCHART_2" hidden="1">#REF!</definedName>
    <definedName name="_9__123Graph_BCHART_3" hidden="1">#REF!</definedName>
    <definedName name="_9__123Graph_BCHART_4" hidden="1">#REF!</definedName>
    <definedName name="_9__123Graph_BSENS_COMPARISON" hidden="1">#REF!</definedName>
    <definedName name="_9__123Graph_C_Chart_1A" hidden="1">#REF!</definedName>
    <definedName name="_9__123Graph_CCHART_1" hidden="1">#REF!</definedName>
    <definedName name="_9__123Graph_DCHART_1" hidden="1">#REF!</definedName>
    <definedName name="_9__123Graph_ECHART_1" hidden="1">#REF!</definedName>
    <definedName name="_9__123Graph_LBL_ACHART_2" hidden="1">#REF!</definedName>
    <definedName name="_9__123Graph_LBL_ACHART_3" hidden="1">#REF!</definedName>
    <definedName name="_9__123Graph_XCHART_1" hidden="1">#REF!</definedName>
    <definedName name="_9__123Graph_XChart_1A" hidden="1">#REF!</definedName>
    <definedName name="_9__FDSAUDITLINK__" hidden="1">{"fdsup://directions/FAT Viewer?action=UPDATE&amp;creator=factset&amp;DYN_ARGS=TRUE&amp;DOC_NAME=FAT:FQL_AUDITING_CLIENT_TEMPLATE.FAT&amp;display_string=Audit&amp;VAR:KEY=KVGPWDETKJ&amp;VAR:QUERY=RkZfU0FMRVMoTFRNUywsLCxVU0Qp&amp;WINDOW=FIRST_POPUP&amp;HEIGHT=450&amp;WIDTH=450&amp;START_MAXIMIZED=","FALSE&amp;VAR:CALENDAR=US&amp;VAR:SYMBOL=GTIV&amp;VAR:INDEX=0"}</definedName>
    <definedName name="_9__FDSAUDITLINK___1" hidden="1">{"fdsup://Directions/FactSet Auditing Viewer?action=AUDIT_VALUE&amp;DB=129&amp;ID1=94768410&amp;VALUEID=07011&amp;SDATE=2010&amp;PERIODTYPE=ANN_STD&amp;SCFT=3&amp;window=popup_no_bar&amp;width=385&amp;height=120&amp;START_MAXIMIZED=FALSE&amp;creator=factset&amp;display_string=Audit"}</definedName>
    <definedName name="_9__FDSAUDITLINK___2" hidden="1">{"fdsup://Directions/FactSet Auditing Viewer?action=AUDIT_VALUE&amp;DB=129&amp;ID1=94768410&amp;VALUEID=07011&amp;SDATE=2010&amp;PERIODTYPE=ANN_STD&amp;SCFT=3&amp;window=popup_no_bar&amp;width=385&amp;height=120&amp;START_MAXIMIZED=FALSE&amp;creator=factset&amp;display_string=Audit"}</definedName>
    <definedName name="_9_0_Table2_" hidden="1">#REF!</definedName>
    <definedName name="_9_10_0399">#REF!</definedName>
    <definedName name="_9__0_S" hidden="1">#REF!</definedName>
    <definedName name="_90______123Graph_BCHART_11" hidden="1">#REF!</definedName>
    <definedName name="_90_____123Graph_BCHART_11" hidden="1">#REF!</definedName>
    <definedName name="_90_____123Graph_BCHART_8" hidden="1">#REF!</definedName>
    <definedName name="_90_____123Graph_CCHART_8" hidden="1">#REF!</definedName>
    <definedName name="_90__123Graph_CCHART_11" hidden="1">#REF!</definedName>
    <definedName name="_90__123Graph_DCHART_17" hidden="1">#REF!</definedName>
    <definedName name="_90__123Graph_X_Chart_1A" hidden="1">#REF!</definedName>
    <definedName name="_90__123Graph_XCHART_21" hidden="1">#REF!</definedName>
    <definedName name="_90__FDSAUDITLINK__" hidden="1">{"fdsup://directions/FAT Viewer?action=UPDATE&amp;creator=factset&amp;DYN_ARGS=TRUE&amp;DOC_NAME=FAT:FQL_AUDITING_CLIENT_TEMPLATE.FAT&amp;display_string=Audit&amp;VAR:KEY=UTCFSHYRUH&amp;VAR:QUERY=RkZfRUJJVERBX09QRVIoTFRNUywsLCxVU0Qp&amp;WINDOW=FIRST_POPUP&amp;HEIGHT=450&amp;WIDTH=450&amp;START_MA","XIMIZED=FALSE&amp;VAR:CALENDAR=US&amp;VAR:SYMBOL=ATHN&amp;VAR:INDEX=0"}</definedName>
    <definedName name="_90__FDSAUDITLINK___1" hidden="1">{"fdsup://Directions/FactSet Auditing Viewer?action=AUDIT_VALUE&amp;DB=129&amp;ID1=42235N10&amp;VALUEID=02001&amp;SDATE=201102&amp;PERIODTYPE=QTR_STD&amp;SCFT=3&amp;window=popup_no_bar&amp;width=385&amp;height=120&amp;START_MAXIMIZED=FALSE&amp;creator=factset&amp;display_string=Audit"}</definedName>
    <definedName name="_90__FDSAUDITLINK___2" hidden="1">{"fdsup://Directions/FactSet Auditing Viewer?action=AUDIT_VALUE&amp;DB=129&amp;ID1=42235N10&amp;VALUEID=02001&amp;SDATE=201102&amp;PERIODTYPE=QTR_STD&amp;SCFT=3&amp;window=popup_no_bar&amp;width=385&amp;height=120&amp;START_MAXIMIZED=FALSE&amp;creator=factset&amp;display_string=Audit"}</definedName>
    <definedName name="_90_0_Table2_" hidden="1">#REF!</definedName>
    <definedName name="_90TAB">#REF!</definedName>
    <definedName name="_91______123Graph_BCHART_3" hidden="1">#REF!</definedName>
    <definedName name="_91_____123Graph_BCHART_3" hidden="1">#REF!</definedName>
    <definedName name="_91_____123Graph_BCHART_9" hidden="1">#REF!</definedName>
    <definedName name="_91_____123Graph_CCHART_9" hidden="1">#REF!</definedName>
    <definedName name="_91__123Graph_BCHART_6" hidden="1">#REF!</definedName>
    <definedName name="_91__123Graph_DCHART_18" hidden="1">#REF!</definedName>
    <definedName name="_91__123Graph_ECHART_5" hidden="1">#REF!</definedName>
    <definedName name="_91__123Graph_XChart_1" hidden="1">#REF!</definedName>
    <definedName name="_91__FDSAUDITLINK__" hidden="1">{"fdsup://directions/FAT Viewer?action=UPDATE&amp;creator=factset&amp;DYN_ARGS=TRUE&amp;DOC_NAME=FAT:FQL_AUDITING_CLIENT_TEMPLATE.FAT&amp;display_string=Audit&amp;VAR:KEY=ULILIHILQP&amp;VAR:QUERY=RkZfRVBTX0RJTF9CRUZfVU5VU1VBTChDQUwsMjAwOSwsLCxVU0Qp&amp;WINDOW=FIRST_POPUP&amp;HEIGHT=450&amp;WI","DTH=450&amp;START_MAXIMIZED=FALSE&amp;VAR:CALENDAR=US&amp;VAR:SYMBOL=ATHN&amp;VAR:INDEX=0"}</definedName>
    <definedName name="_91__FDSAUDITLINK___1" hidden="1">{"fdsup://Directions/FactSet Auditing Viewer?action=AUDIT_VALUE&amp;DB=129&amp;ID1=37940X10&amp;VALUEID=02001&amp;SDATE=201004&amp;PERIODTYPE=QTR_STD&amp;SCFT=3&amp;window=popup_no_bar&amp;width=385&amp;height=120&amp;START_MAXIMIZED=FALSE&amp;creator=factset&amp;display_string=Audit"}</definedName>
    <definedName name="_91__FDSAUDITLINK___2" hidden="1">{"fdsup://Directions/FactSet Auditing Viewer?action=AUDIT_VALUE&amp;DB=129&amp;ID1=37940X10&amp;VALUEID=02001&amp;SDATE=201004&amp;PERIODTYPE=QTR_STD&amp;SCFT=3&amp;window=popup_no_bar&amp;width=385&amp;height=120&amp;START_MAXIMIZED=FALSE&amp;creator=factset&amp;display_string=Audit"}</definedName>
    <definedName name="_91_57_0199">#REF!</definedName>
    <definedName name="_91_57_0599">#REF!</definedName>
    <definedName name="_91TAB">#REF!</definedName>
    <definedName name="_92______123Graph_BCHART_6" hidden="1">#REF!</definedName>
    <definedName name="_92_____123Graph_BCHART_6" hidden="1">#REF!</definedName>
    <definedName name="_92_____123Graph_CCHART_10" hidden="1">#REF!</definedName>
    <definedName name="_92_____123Graph_DCHART_9" hidden="1">#REF!</definedName>
    <definedName name="_92__123Graph_BCHART_1" hidden="1">#REF!</definedName>
    <definedName name="_92__123Graph_CCHART_12" hidden="1">#REF!</definedName>
    <definedName name="_92__123Graph_DCHART_4" hidden="1">#REF!</definedName>
    <definedName name="_92__123Graph_ECHART_6" hidden="1">#REF!</definedName>
    <definedName name="_92__123Graph_XCHART_11C" hidden="1">#REF!</definedName>
    <definedName name="_92__123Graph_XCHART_5" hidden="1">#REF!</definedName>
    <definedName name="_92__FDSAUDITLINK__" hidden="1">{"fdsup://Directions/FactSet Auditing Viewer?action=AUDIT_VALUE&amp;DB=129&amp;ID1=04685W10&amp;VALUEID=02001&amp;SDATE=201002&amp;PERIODTYPE=QTR_STD&amp;window=popup_no_bar&amp;width=385&amp;height=120&amp;START_MAXIMIZED=FALSE&amp;creator=factset&amp;display_string=Audit"}</definedName>
    <definedName name="_92__FDSAUDITLINK___1" hidden="1">{"fdsup://directions/FAT Viewer?action=UPDATE&amp;creator=factset&amp;DYN_ARGS=TRUE&amp;DOC_NAME=FAT:FQL_AUDITING_CLIENT_TEMPLATE.FAT&amp;display_string=Audit&amp;VAR:KEY=UBMBEZCDIB&amp;VAR:QUERY=KEZGX0VQU19ESUwoTFRNUyw0MDcyNCwsLFJQLFVTRClARkZfRVBTX0RJTChMVE1TX1NFTUksNDA3MjQsLCxSU","CxVU0QpKQ==&amp;WINDOW=FIRST_POPUP&amp;HEIGHT=450&amp;WIDTH=450&amp;START_MAXIMIZED=FALSE&amp;VAR:CALENDAR=US&amp;VAR:SYMBOL=AIQ&amp;VAR:INDEX=0"}</definedName>
    <definedName name="_92__FDSAUDITLINK___2" hidden="1">{"fdsup://directions/FAT Viewer?action=UPDATE&amp;creator=factset&amp;DYN_ARGS=TRUE&amp;DOC_NAME=FAT:FQL_AUDITING_CLIENT_TEMPLATE.FAT&amp;display_string=Audit&amp;VAR:KEY=UBMBEZCDIB&amp;VAR:QUERY=KEZGX0VQU19ESUwoTFRNUyw0MDcyNCwsLFJQLFVTRClARkZfRVBTX0RJTChMVE1TX1NFTUksNDA3MjQsLCxSU","CxVU0QpKQ==&amp;WINDOW=FIRST_POPUP&amp;HEIGHT=450&amp;WIDTH=450&amp;START_MAXIMIZED=FALSE&amp;VAR:CALENDAR=US&amp;VAR:SYMBOL=AIQ&amp;VAR:INDEX=0"}</definedName>
    <definedName name="_92TAB">#REF!</definedName>
    <definedName name="_93______123Graph_BCHART_7" hidden="1">#REF!</definedName>
    <definedName name="_93_____123Graph_BCHART_7" hidden="1">#REF!</definedName>
    <definedName name="_93_____123Graph_CCHART_11" hidden="1">#REF!</definedName>
    <definedName name="_93_____123Graph_XCHART_10" hidden="1">#REF!</definedName>
    <definedName name="_93__123Graph_ECHART_7" hidden="1">#REF!</definedName>
    <definedName name="_93__123Graph_XCHART_12" hidden="1">#REF!</definedName>
    <definedName name="_93__123Graph_XCHART_7" hidden="1">#REF!</definedName>
    <definedName name="_93__FDSAUDITLINK__" hidden="1">{"fdsup://IBCentral/FAT Viewer?action=UPDATE&amp;creator=factset&amp;DOC_NAME=fat:reuters_qtrly_source_window.fat&amp;display_string=Audit&amp;DYN_ARGS=TRUE&amp;VAR:ID1=68389X10&amp;VAR:RCODE=SCSI&amp;VAR:SDATE=200808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3__FDSAUDITLINK___1" hidden="1">{"fdsup://Directions/FactSet Auditing Viewer?action=AUDIT_VALUE&amp;DB=129&amp;ID1=29873610&amp;VALUEID=02001&amp;SDATE=201102&amp;PERIODTYPE=QTR_STD&amp;SCFT=3&amp;window=popup_no_bar&amp;width=385&amp;height=120&amp;START_MAXIMIZED=FALSE&amp;creator=factset&amp;display_string=Audit"}</definedName>
    <definedName name="_93__FDSAUDITLINK___2" hidden="1">{"fdsup://Directions/FactSet Auditing Viewer?action=AUDIT_VALUE&amp;DB=129&amp;ID1=29873610&amp;VALUEID=02001&amp;SDATE=201102&amp;PERIODTYPE=QTR_STD&amp;SCFT=3&amp;window=popup_no_bar&amp;width=385&amp;height=120&amp;START_MAXIMIZED=FALSE&amp;creator=factset&amp;display_string=Audit"}</definedName>
    <definedName name="_93_57_0399">#REF!</definedName>
    <definedName name="_93_57_1198">#REF!</definedName>
    <definedName name="_94______123Graph_BCHART_8" hidden="1">#REF!</definedName>
    <definedName name="_94_____123Graph_BCHART_8" hidden="1">#REF!</definedName>
    <definedName name="_94_____123Graph_CCHART_2" hidden="1">#REF!</definedName>
    <definedName name="_94_____123Graph_XCHART_11" hidden="1">#REF!</definedName>
    <definedName name="_94__123Graph_CCHART_13" hidden="1">#REF!</definedName>
    <definedName name="_94__123Graph_DCHART_5" hidden="1">#REF!</definedName>
    <definedName name="_94__123Graph_ECHART_8" hidden="1">#REF!</definedName>
    <definedName name="_94__123Graph_XChart_2" hidden="1">#REF!</definedName>
    <definedName name="_94__123Graph_XCHART_9" hidden="1">#REF!</definedName>
    <definedName name="_94__FDSAUDITLINK__" hidden="1">{"fdsup://IBCentral/FAT Viewer?action=UPDATE&amp;creator=factset&amp;DOC_NAME=fat:reuters_qtrly_source_window.fat&amp;display_string=Audit&amp;DYN_ARGS=TRUE&amp;VAR:ID1=8030542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4__FDSAUDITLINK___1" hidden="1">{"fdsup://directions/FAT Viewer?action=UPDATE&amp;creator=factset&amp;DYN_ARGS=TRUE&amp;DOC_NAME=FAT:FQL_AUDITING_CLIENT_TEMPLATE.FAT&amp;display_string=Audit&amp;VAR:KEY=ETCVMRMLEJ&amp;VAR:QUERY=KEZGX05FVF9JTkMoTFRNUyw0MDcyNCwsLFJQLFVTRClARkZfTkVUX0lOQyhMVE1TX1NFTUksNDA3MjQsLCxSU","CxVU0QpKQ==&amp;WINDOW=FIRST_POPUP&amp;HEIGHT=450&amp;WIDTH=450&amp;START_MAXIMIZED=FALSE&amp;VAR:CALENDAR=US&amp;VAR:SYMBOL=AIQ&amp;VAR:INDEX=0"}</definedName>
    <definedName name="_94__FDSAUDITLINK___2" hidden="1">{"fdsup://directions/FAT Viewer?action=UPDATE&amp;creator=factset&amp;DYN_ARGS=TRUE&amp;DOC_NAME=FAT:FQL_AUDITING_CLIENT_TEMPLATE.FAT&amp;display_string=Audit&amp;VAR:KEY=ETCVMRMLEJ&amp;VAR:QUERY=KEZGX05FVF9JTkMoTFRNUyw0MDcyNCwsLFJQLFVTRClARkZfTkVUX0lOQyhMVE1TX1NFTUksNDA3MjQsLCxSU","CxVU0QpKQ==&amp;WINDOW=FIRST_POPUP&amp;HEIGHT=450&amp;WIDTH=450&amp;START_MAXIMIZED=FALSE&amp;VAR:CALENDAR=US&amp;VAR:SYMBOL=AIQ&amp;VAR:INDEX=0"}</definedName>
    <definedName name="_94_16_0199">#REF!</definedName>
    <definedName name="_95______123Graph_BCHART_9" hidden="1">#REF!</definedName>
    <definedName name="_95_____123Graph_BCHART_9" hidden="1">#REF!</definedName>
    <definedName name="_95_____123Graph_CCHART_3" hidden="1">#REF!</definedName>
    <definedName name="_95_____123Graph_XCHART_2" hidden="1">#REF!</definedName>
    <definedName name="_95__123Graph_BCHART_7" hidden="1">#REF!</definedName>
    <definedName name="_95__123Graph_DCHART_6" hidden="1">#REF!</definedName>
    <definedName name="_95__123Graph_ECHART_9" hidden="1">#REF!</definedName>
    <definedName name="_95__123Graph_XCHART_20" hidden="1">#REF!</definedName>
    <definedName name="_95__FDSAUDITLINK__" hidden="1">{"fdsup://IBCentral/FAT Viewer?action=UPDATE&amp;creator=factset&amp;DOC_NAME=fat:reuters_qtrly_source_window.fat&amp;display_string=Audit&amp;DYN_ARGS=TRUE&amp;VAR:ID1=8668102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5__FDSAUDITLINK___1" hidden="1">{"fdsup://directions/FAT Viewer?action=UPDATE&amp;creator=factset&amp;DYN_ARGS=TRUE&amp;DOC_NAME=FAT:FQL_AUDITING_CLIENT_TEMPLATE.FAT&amp;display_string=Audit&amp;VAR:KEY=KLOROFCFET&amp;VAR:QUERY=KEZGX0RFQlQoUVRSLDAsLCxSUyxVU0QpQEZGX0RFQlQoU0VNSSwwLCwsUlMsVVNEKSk=&amp;WINDOW=FIRST_POP","UP&amp;HEIGHT=450&amp;WIDTH=450&amp;START_MAXIMIZED=FALSE&amp;VAR:CALENDAR=US&amp;VAR:SYMBOL=PDFS&amp;VAR:INDEX=0"}</definedName>
    <definedName name="_95__FDSAUDITLINK___2" hidden="1">{"fdsup://directions/FAT Viewer?action=UPDATE&amp;creator=factset&amp;DYN_ARGS=TRUE&amp;DOC_NAME=FAT:FQL_AUDITING_CLIENT_TEMPLATE.FAT&amp;display_string=Audit&amp;VAR:KEY=KLOROFCFET&amp;VAR:QUERY=KEZGX0RFQlQoUVRSLDAsLCxSUyxVU0QpQEZGX0RFQlQoU0VNSSwwLCwsUlMsVVNEKSk=&amp;WINDOW=FIRST_POP","UP&amp;HEIGHT=450&amp;WIDTH=450&amp;START_MAXIMIZED=FALSE&amp;VAR:CALENDAR=US&amp;VAR:SYMBOL=PDFS&amp;VAR:INDEX=0"}</definedName>
    <definedName name="_95_57_0599">#REF!</definedName>
    <definedName name="_95_57_1298">#REF!</definedName>
    <definedName name="_96______123Graph_CCHART_10" hidden="1">#REF!</definedName>
    <definedName name="_96_____123Graph_CCHART_10" hidden="1">#REF!</definedName>
    <definedName name="_96_____123Graph_CCHART_6" hidden="1">#REF!</definedName>
    <definedName name="_96_____123Graph_XCHART_3" hidden="1">#REF!</definedName>
    <definedName name="_96__123Graph_BCHART_10" hidden="1">#REF!</definedName>
    <definedName name="_96__123Graph_CCHART_14" hidden="1">#REF!</definedName>
    <definedName name="_96__123Graph_DCHART_7" hidden="1">#REF!</definedName>
    <definedName name="_96__123Graph_F_Chart_1A" hidden="1">#REF!</definedName>
    <definedName name="_96__123Graph_LBL_CCHART_1" hidden="1">#REF!</definedName>
    <definedName name="_96__123Graph_XCHART_23" hidden="1">#REF!</definedName>
    <definedName name="_96__FDSAUDITLINK__" hidden="1">{"fdsup://IBCentral/FAT Viewer?action=UPDATE&amp;creator=factset&amp;DOC_NAME=fat:reuters_qtrly_source_window.fat&amp;display_string=Audit&amp;DYN_ARGS=TRUE&amp;VAR:ID1=23754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6_AFE_RECLASS">#REF!</definedName>
    <definedName name="_97______123Graph_CCHART_11" hidden="1">#REF!</definedName>
    <definedName name="_97_____123Graph_CCHART_11" hidden="1">#REF!</definedName>
    <definedName name="_97_____123Graph_CCHART_7" hidden="1">#REF!</definedName>
    <definedName name="_97_____123Graph_XCHART_6" hidden="1">#REF!</definedName>
    <definedName name="_97__123Graph_DCHART_8" hidden="1">#REF!</definedName>
    <definedName name="_97__123Graph_FCHART_10" hidden="1">#REF!</definedName>
    <definedName name="_97__123Graph_XChart_3" hidden="1">#REF!</definedName>
    <definedName name="_97__FDSAUDITLINK__" hidden="1">{"fdsup://IBCentral/FAT Viewer?action=UPDATE&amp;creator=factset&amp;DOC_NAME=fat:reuters_qtrly_source_window.fat&amp;display_string=Audit&amp;DYN_ARGS=TRUE&amp;VAR:ID1=17275R10&amp;VAR:RCODE=SCSI&amp;VAR:SDATE=200807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7__FDSAUDITLINK___1" hidden="1">{"fdsup://directions/FAT Viewer?action=UPDATE&amp;creator=factset&amp;DYN_ARGS=TRUE&amp;DOC_NAME=FAT:FQL_AUDITING_CLIENT_TEMPLATE.FAT&amp;display_string=Audit&amp;VAR:KEY=OBOZEFQHGL&amp;VAR:QUERY=KEZGX0RFQlQoUVRSLDAsLCxSUyxVU0QpQEZGX0RFQlQoU0VNSSwwLCwsUlMsVVNEKSk=&amp;WINDOW=FIRST_POP","UP&amp;HEIGHT=450&amp;WIDTH=450&amp;START_MAXIMIZED=FALSE&amp;VAR:CALENDAR=US&amp;VAR:SYMBOL=ARBA&amp;VAR:INDEX=0"}</definedName>
    <definedName name="_97__FDSAUDITLINK___2" hidden="1">{"fdsup://directions/FAT Viewer?action=UPDATE&amp;creator=factset&amp;DYN_ARGS=TRUE&amp;DOC_NAME=FAT:FQL_AUDITING_CLIENT_TEMPLATE.FAT&amp;display_string=Audit&amp;VAR:KEY=OBOZEFQHGL&amp;VAR:QUERY=KEZGX0RFQlQoUVRSLDAsLCxSUyxVU0QpQEZGX0RFQlQoU0VNSSwwLCwsUlMsVVNEKSk=&amp;WINDOW=FIRST_POP","UP&amp;HEIGHT=450&amp;WIDTH=450&amp;START_MAXIMIZED=FALSE&amp;VAR:CALENDAR=US&amp;VAR:SYMBOL=ARBA&amp;VAR:INDEX=0"}</definedName>
    <definedName name="_97_57_1198">#REF!</definedName>
    <definedName name="_97_AR_EMPLOYEES">#REF!</definedName>
    <definedName name="_98______123Graph_CCHART_2" hidden="1">#REF!</definedName>
    <definedName name="_98_____123Graph_CCHART_2" hidden="1">#REF!</definedName>
    <definedName name="_98_____123Graph_CCHART_8" hidden="1">#REF!</definedName>
    <definedName name="_98_____123Graph_XCHART_7" hidden="1">#REF!</definedName>
    <definedName name="_98__123Graph_CCHART_17" hidden="1">#REF!</definedName>
    <definedName name="_98__123Graph_DCHART_9" hidden="1">#REF!</definedName>
    <definedName name="_98__123Graph_FCHART_11" hidden="1">#REF!</definedName>
    <definedName name="_98__123Graph_XChart_4" hidden="1">#REF!</definedName>
    <definedName name="_98__FDSAUDITLINK__" hidden="1">{"fdsup://IBCentral/FAT Viewer?action=UPDATE&amp;creator=factset&amp;DOC_NAME=fat:reuters_qtrly_source_window.fat&amp;display_string=Audit&amp;DYN_ARGS=TRUE&amp;VAR:ID1=268648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8__FDSAUDITLINK___1" hidden="1">{"fdsup://directions/FAT Viewer?action=UPDATE&amp;creator=factset&amp;DYN_ARGS=TRUE&amp;DOC_NAME=FAT:FQL_AUDITING_CLIENT_TEMPLATE.FAT&amp;display_string=Audit&amp;VAR:KEY=GVOBWJEBED&amp;VAR:QUERY=KEZGX0RFQlQoUVRSLDAsLCxSUyxVU0QpQEZGX0RFQlQoU0VNSSwwLCwsUlMsVVNEKSk=&amp;WINDOW=FIRST_POP","UP&amp;HEIGHT=450&amp;WIDTH=450&amp;START_MAXIMIZED=FALSE&amp;VAR:CALENDAR=US&amp;VAR:SYMBOL=OPSW&amp;VAR:INDEX=0"}</definedName>
    <definedName name="_98__FDSAUDITLINK___2" hidden="1">{"fdsup://directions/FAT Viewer?action=UPDATE&amp;creator=factset&amp;DYN_ARGS=TRUE&amp;DOC_NAME=FAT:FQL_AUDITING_CLIENT_TEMPLATE.FAT&amp;display_string=Audit&amp;VAR:KEY=GVOBWJEBED&amp;VAR:QUERY=KEZGX0RFQlQoUVRSLDAsLCxSUyxVU0QpQEZGX0RFQlQoU0VNSSwwLCwsUlMsVVNEKSk=&amp;WINDOW=FIRST_POP","UP&amp;HEIGHT=450&amp;WIDTH=450&amp;START_MAXIMIZED=FALSE&amp;VAR:CALENDAR=US&amp;VAR:SYMBOL=OPSW&amp;VAR:INDEX=0"}</definedName>
    <definedName name="_98_ASTRO_0299">#REF!</definedName>
    <definedName name="_99______123Graph_CCHART_3" hidden="1">#REF!</definedName>
    <definedName name="_99_____123Graph_CCHART_3" hidden="1">#REF!</definedName>
    <definedName name="_99_____123Graph_CCHART_9" hidden="1">#REF!</definedName>
    <definedName name="_99_____123Graph_XCHART_8" hidden="1">#REF!</definedName>
    <definedName name="_99__123Graph_E_Chart_1A" hidden="1">#REF!</definedName>
    <definedName name="_99__123Graph_FCHART_12" hidden="1">#REF!</definedName>
    <definedName name="_99__123Graph_XCHART_4J" hidden="1">#REF!</definedName>
    <definedName name="_99__FDSAUDITLINK__" hidden="1">{"fdsup://IBCentral/FAT Viewer?action=UPDATE&amp;creator=factset&amp;DOC_NAME=fat:reuters_qtrly_source_window.fat&amp;display_string=Audit&amp;DYN_ARGS=TRUE&amp;VAR:ID1=24702R10&amp;VAR:RCODE=SCSI&amp;VAR:SDATE=200807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9__FDSAUDITLINK___1" hidden="1">{"fdsup://directions/FAT Viewer?action=UPDATE&amp;creator=factset&amp;DYN_ARGS=TRUE&amp;DOC_NAME=FAT:FQL_AUDITING_CLIENT_TEMPLATE.FAT&amp;display_string=Audit&amp;VAR:KEY=ETIVMROLGZ&amp;VAR:QUERY=KEZGX0RFQlQoUVRSLDAsLCxSUyxVU0QpQEZGX0RFQlQoU0VNSSwwLCwsUlMsVVNEKSk=&amp;WINDOW=FIRST_POP","UP&amp;HEIGHT=450&amp;WIDTH=450&amp;START_MAXIMIZED=FALSE&amp;VAR:CALENDAR=US&amp;VAR:SYMBOL=OMTR&amp;VAR:INDEX=0"}</definedName>
    <definedName name="_99__FDSAUDITLINK___2" hidden="1">{"fdsup://directions/FAT Viewer?action=UPDATE&amp;creator=factset&amp;DYN_ARGS=TRUE&amp;DOC_NAME=FAT:FQL_AUDITING_CLIENT_TEMPLATE.FAT&amp;display_string=Audit&amp;VAR:KEY=ETIVMROLGZ&amp;VAR:QUERY=KEZGX0RFQlQoUVRSLDAsLCxSUyxVU0QpQEZGX0RFQlQoU0VNSSwwLCwsUlMsVVNEKSk=&amp;WINDOW=FIRST_POP","UP&amp;HEIGHT=450&amp;WIDTH=450&amp;START_MAXIMIZED=FALSE&amp;VAR:CALENDAR=US&amp;VAR:SYMBOL=OMTR&amp;VAR:INDEX=0"}</definedName>
    <definedName name="_99_57_1298">#REF!</definedName>
    <definedName name="_99_AT_T_0299">#REF!</definedName>
    <definedName name="_9965__FDSAUDITLINK__" hidden="1">{"fdsup://directions/FAT Viewer?action=UPDATE&amp;creator=factset&amp;DYN_ARGS=TRUE&amp;DOC_NAME=FAT:FQL_AUDITING_CLIENT_TEMPLATE.FAT&amp;display_string=Audit&amp;VAR:KEY=GLWBUHARUP&amp;VAR:QUERY=RkZfRUJJVERBX0lCKCdBTk4nLDIwMDYsMjAwOCk=&amp;WINDOW=FIRST_POPUP&amp;HEIGHT=450&amp;WIDTH=450&amp;STAR","T_MAXIMIZED=FALSE&amp;VAR:CALENDAR=FIVEDAY&amp;VAR:SYMBOL=654362&amp;VAR:INDEX=2"}</definedName>
    <definedName name="_9966__FDSAUDITLINK__" hidden="1">{"fdsup://directions/FAT Viewer?action=UPDATE&amp;creator=factset&amp;DYN_ARGS=TRUE&amp;DOC_NAME=FAT:FQL_AUDITING_CLIENT_TEMPLATE.FAT&amp;display_string=Audit&amp;VAR:KEY=GLWBUHARUP&amp;VAR:QUERY=RkZfRUJJVERBX0lCKCdBTk4nLDIwMDYsMjAwOCk=&amp;WINDOW=FIRST_POPUP&amp;HEIGHT=450&amp;WIDTH=450&amp;STAR","T_MAXIMIZED=FALSE&amp;VAR:CALENDAR=FIVEDAY&amp;VAR:SYMBOL=654362&amp;VAR:INDEX=1"}</definedName>
    <definedName name="_9967__FDSAUDITLINK__" hidden="1">{"fdsup://Directions/FactSet Auditing Viewer?action=AUDIT_VALUE&amp;DB=129&amp;ID1=654362&amp;VALUEID=01001&amp;SDATE=2008&amp;PERIODTYPE=ANN_STD&amp;window=popup_no_bar&amp;width=385&amp;height=120&amp;START_MAXIMIZED=FALSE&amp;creator=factset&amp;display_string=Audit"}</definedName>
    <definedName name="_9968__FDSAUDITLINK__" hidden="1">{"fdsup://Directions/FactSet Auditing Viewer?action=AUDIT_VALUE&amp;DB=129&amp;ID1=654362&amp;VALUEID=01001&amp;SDATE=2007&amp;PERIODTYPE=ANN_STD&amp;window=popup_no_bar&amp;width=385&amp;height=120&amp;START_MAXIMIZED=FALSE&amp;creator=factset&amp;display_string=Audit"}</definedName>
    <definedName name="_9969__FDSAUDITLINK__" hidden="1">{"fdsup://directions/FAT Viewer?action=UPDATE&amp;creator=factset&amp;DYN_ARGS=TRUE&amp;DOC_NAME=FAT:FQL_AUDITING_CLIENT_TEMPLATE.FAT&amp;display_string=Audit&amp;VAR:KEY=QXKPEHCRWX&amp;VAR:QUERY=RkZfRUJJVERBX0lCKCdBTk4nLDIwMDYsMjAwOCk=&amp;WINDOW=FIRST_POPUP&amp;HEIGHT=450&amp;WIDTH=450&amp;STAR","T_MAXIMIZED=FALSE&amp;VAR:CALENDAR=FIVEDAY&amp;VAR:SYMBOL=B0T9JZ&amp;VAR:INDEX=2"}</definedName>
    <definedName name="_997__FDSAUDITLINK__" hidden="1">{"fdsup://directions/FAT Viewer?action=UPDATE&amp;creator=factset&amp;DYN_ARGS=TRUE&amp;DOC_NAME=FAT:FQL_AUDITING_CLIENT_TEMPLATE.FAT&amp;display_string=Audit&amp;VAR:KEY=LOBSRGZEDM&amp;VAR:QUERY=RkZfTkVUX0lOQygnQU5OJywyMDA2LDIwMDgp&amp;WINDOW=FIRST_POPUP&amp;HEIGHT=450&amp;WIDTH=450&amp;START_MA","XIMIZED=FALSE&amp;VAR:CALENDAR=FIVEDAY&amp;VAR:SYMBOL=674198&amp;VAR:INDEX=2"}</definedName>
    <definedName name="_9970__FDSAUDITLINK__" hidden="1">{"fdsup://directions/FAT Viewer?action=UPDATE&amp;creator=factset&amp;DYN_ARGS=TRUE&amp;DOC_NAME=FAT:FQL_AUDITING_CLIENT_TEMPLATE.FAT&amp;display_string=Audit&amp;VAR:KEY=QXKPEHCRWX&amp;VAR:QUERY=RkZfRUJJVERBX0lCKCdBTk4nLDIwMDYsMjAwOCk=&amp;WINDOW=FIRST_POPUP&amp;HEIGHT=450&amp;WIDTH=450&amp;STAR","T_MAXIMIZED=FALSE&amp;VAR:CALENDAR=FIVEDAY&amp;VAR:SYMBOL=B0T9JZ&amp;VAR:INDEX=1"}</definedName>
    <definedName name="_9971__FDSAUDITLINK__" hidden="1">{"fdsup://directions/FAT Viewer?action=UPDATE&amp;creator=factset&amp;DYN_ARGS=TRUE&amp;DOC_NAME=FAT:FQL_AUDITING_CLIENT_TEMPLATE.FAT&amp;display_string=Audit&amp;VAR:KEY=QVQLQNQXOZ&amp;VAR:QUERY=RkZfRUJJVERBX0lCKCdBTk4nLDIwMDYsMjAwOCk=&amp;WINDOW=FIRST_POPUP&amp;HEIGHT=450&amp;WIDTH=450&amp;STAR","T_MAXIMIZED=FALSE&amp;VAR:CALENDAR=FIVEDAY&amp;VAR:SYMBOL=B04D4R&amp;VAR:INDEX=2"}</definedName>
    <definedName name="_9972__FDSAUDITLINK__" hidden="1">{"fdsup://directions/FAT Viewer?action=UPDATE&amp;creator=factset&amp;DYN_ARGS=TRUE&amp;DOC_NAME=FAT:FQL_AUDITING_CLIENT_TEMPLATE.FAT&amp;display_string=Audit&amp;VAR:KEY=QVQLQNQXOZ&amp;VAR:QUERY=RkZfRUJJVERBX0lCKCdBTk4nLDIwMDYsMjAwOCk=&amp;WINDOW=FIRST_POPUP&amp;HEIGHT=450&amp;WIDTH=450&amp;STAR","T_MAXIMIZED=FALSE&amp;VAR:CALENDAR=FIVEDAY&amp;VAR:SYMBOL=B04D4R&amp;VAR:INDEX=1"}</definedName>
    <definedName name="_9973__FDSAUDITLINK__" hidden="1">{"fdsup://Directions/FactSet Auditing Viewer?action=AUDIT_VALUE&amp;DB=129&amp;ID1=B04D4R&amp;VALUEID=01001&amp;SDATE=2008&amp;PERIODTYPE=ANN_STD&amp;window=popup_no_bar&amp;width=385&amp;height=120&amp;START_MAXIMIZED=FALSE&amp;creator=factset&amp;display_string=Audit"}</definedName>
    <definedName name="_9974__FDSAUDITLINK__" hidden="1">{"fdsup://Directions/FactSet Auditing Viewer?action=AUDIT_VALUE&amp;DB=129&amp;ID1=B04D4R&amp;VALUEID=01001&amp;SDATE=2007&amp;PERIODTYPE=ANN_STD&amp;window=popup_no_bar&amp;width=385&amp;height=120&amp;START_MAXIMIZED=FALSE&amp;creator=factset&amp;display_string=Audit"}</definedName>
    <definedName name="_9975__FDSAUDITLINK__" hidden="1">{"fdsup://directions/FAT Viewer?action=UPDATE&amp;creator=factset&amp;DYN_ARGS=TRUE&amp;DOC_NAME=FAT:FQL_AUDITING_CLIENT_TEMPLATE.FAT&amp;display_string=Audit&amp;VAR:KEY=QXKPEHCRWX&amp;VAR:QUERY=RkZfRUJJVERBX0lCKCdBTk4nLDIwMDYsMjAwOCk=&amp;WINDOW=FIRST_POPUP&amp;HEIGHT=450&amp;WIDTH=450&amp;STAR","T_MAXIMIZED=FALSE&amp;VAR:CALENDAR=FIVEDAY&amp;VAR:SYMBOL=B0T9JZ&amp;VAR:INDEX=2"}</definedName>
    <definedName name="_9976__FDSAUDITLINK__" hidden="1">{"fdsup://directions/FAT Viewer?action=UPDATE&amp;creator=factset&amp;DYN_ARGS=TRUE&amp;DOC_NAME=FAT:FQL_AUDITING_CLIENT_TEMPLATE.FAT&amp;display_string=Audit&amp;VAR:KEY=QXKPEHCRWX&amp;VAR:QUERY=RkZfRUJJVERBX0lCKCdBTk4nLDIwMDYsMjAwOCk=&amp;WINDOW=FIRST_POPUP&amp;HEIGHT=450&amp;WIDTH=450&amp;STAR","T_MAXIMIZED=FALSE&amp;VAR:CALENDAR=FIVEDAY&amp;VAR:SYMBOL=B0T9JZ&amp;VAR:INDEX=1"}</definedName>
    <definedName name="_9977__FDSAUDITLINK__" hidden="1">{"fdsup://directions/FAT Viewer?action=UPDATE&amp;creator=factset&amp;DYN_ARGS=TRUE&amp;DOC_NAME=FAT:FQL_AUDITING_CLIENT_TEMPLATE.FAT&amp;display_string=Audit&amp;VAR:KEY=GJATUZWDUL&amp;VAR:QUERY=RkZfRUJJVERBX0lCKCdBTk4nLDIwMDYsMjAwOCk=&amp;WINDOW=FIRST_POPUP&amp;HEIGHT=450&amp;WIDTH=450&amp;STAR","T_MAXIMIZED=FALSE&amp;VAR:CALENDAR=FIVEDAY&amp;VAR:SYMBOL=B04C8F&amp;VAR:INDEX=2"}</definedName>
    <definedName name="_9978__FDSAUDITLINK__" hidden="1">{"fdsup://directions/FAT Viewer?action=UPDATE&amp;creator=factset&amp;DYN_ARGS=TRUE&amp;DOC_NAME=FAT:FQL_AUDITING_CLIENT_TEMPLATE.FAT&amp;display_string=Audit&amp;VAR:KEY=GJATUZWDUL&amp;VAR:QUERY=RkZfRUJJVERBX0lCKCdBTk4nLDIwMDYsMjAwOCk=&amp;WINDOW=FIRST_POPUP&amp;HEIGHT=450&amp;WIDTH=450&amp;STAR","T_MAXIMIZED=FALSE&amp;VAR:CALENDAR=FIVEDAY&amp;VAR:SYMBOL=B04C8F&amp;VAR:INDEX=1"}</definedName>
    <definedName name="_9979__FDSAUDITLINK__" hidden="1">{"fdsup://directions/FAT Viewer?action=UPDATE&amp;creator=factset&amp;DYN_ARGS=TRUE&amp;DOC_NAME=FAT:FQL_AUDITING_CLIENT_TEMPLATE.FAT&amp;display_string=Audit&amp;VAR:KEY=CPUFIPSNYF&amp;VAR:QUERY=RkZfRUJJVERBX0lCKCdBTk4nLDIwMDYsMjAwOCk=&amp;WINDOW=FIRST_POPUP&amp;HEIGHT=450&amp;WIDTH=450&amp;STAR","T_MAXIMIZED=FALSE&amp;VAR:CALENDAR=FIVEDAY&amp;VAR:SYMBOL=B23J58&amp;VAR:INDEX=2"}</definedName>
    <definedName name="_998__FDSAUDITLINK__" hidden="1">{"fdsup://directions/FAT Viewer?action=UPDATE&amp;creator=factset&amp;DYN_ARGS=TRUE&amp;DOC_NAME=FAT:FQL_AUDITING_CLIENT_TEMPLATE.FAT&amp;display_string=Audit&amp;VAR:KEY=LOBSRGZEDM&amp;VAR:QUERY=RkZfTkVUX0lOQygnQU5OJywyMDA2LDIwMDgp&amp;WINDOW=FIRST_POPUP&amp;HEIGHT=450&amp;WIDTH=450&amp;START_MA","XIMIZED=FALSE&amp;VAR:CALENDAR=FIVEDAY&amp;VAR:SYMBOL=674198&amp;VAR:INDEX=1"}</definedName>
    <definedName name="_9980__FDSAUDITLINK__" hidden="1">{"fdsup://directions/FAT Viewer?action=UPDATE&amp;creator=factset&amp;DYN_ARGS=TRUE&amp;DOC_NAME=FAT:FQL_AUDITING_CLIENT_TEMPLATE.FAT&amp;display_string=Audit&amp;VAR:KEY=CPUFIPSNYF&amp;VAR:QUERY=RkZfRUJJVERBX0lCKCdBTk4nLDIwMDYsMjAwOCk=&amp;WINDOW=FIRST_POPUP&amp;HEIGHT=450&amp;WIDTH=450&amp;STAR","T_MAXIMIZED=FALSE&amp;VAR:CALENDAR=FIVEDAY&amp;VAR:SYMBOL=B23J58&amp;VAR:INDEX=1"}</definedName>
    <definedName name="_9981__FDSAUDITLINK__" hidden="1">{"fdsup://directions/FAT Viewer?action=UPDATE&amp;creator=factset&amp;DYN_ARGS=TRUE&amp;DOC_NAME=FAT:FQL_AUDITING_CLIENT_TEMPLATE.FAT&amp;display_string=Audit&amp;VAR:KEY=IXKLOZENST&amp;VAR:QUERY=RkZfRUJJVERBX0lCKCdBTk4nLDIwMDYsMjAwOCk=&amp;WINDOW=FIRST_POPUP&amp;HEIGHT=450&amp;WIDTH=450&amp;STAR","T_MAXIMIZED=FALSE&amp;VAR:CALENDAR=FIVEDAY&amp;VAR:SYMBOL=620088&amp;VAR:INDEX=2"}</definedName>
    <definedName name="_9982__FDSAUDITLINK__" hidden="1">{"fdsup://directions/FAT Viewer?action=UPDATE&amp;creator=factset&amp;DYN_ARGS=TRUE&amp;DOC_NAME=FAT:FQL_AUDITING_CLIENT_TEMPLATE.FAT&amp;display_string=Audit&amp;VAR:KEY=IXKLOZENST&amp;VAR:QUERY=RkZfRUJJVERBX0lCKCdBTk4nLDIwMDYsMjAwOCk=&amp;WINDOW=FIRST_POPUP&amp;HEIGHT=450&amp;WIDTH=450&amp;STAR","T_MAXIMIZED=FALSE&amp;VAR:CALENDAR=FIVEDAY&amp;VAR:SYMBOL=620088&amp;VAR:INDEX=1"}</definedName>
    <definedName name="_9983__FDSAUDITLINK__" hidden="1">{"fdsup://directions/FAT Viewer?action=UPDATE&amp;creator=factset&amp;DYN_ARGS=TRUE&amp;DOC_NAME=FAT:FQL_AUDITING_CLIENT_TEMPLATE.FAT&amp;display_string=Audit&amp;VAR:KEY=WFAZYZAZOH&amp;VAR:QUERY=RkZfRUJJVERBX0lCKCdBTk4nLDIwMDYsMjAwOCk=&amp;WINDOW=FIRST_POPUP&amp;HEIGHT=450&amp;WIDTH=450&amp;STAR","T_MAXIMIZED=FALSE&amp;VAR:CALENDAR=FIVEDAY&amp;VAR:SYMBOL=645694&amp;VAR:INDEX=2"}</definedName>
    <definedName name="_9984__FDSAUDITLINK__" hidden="1">{"fdsup://directions/FAT Viewer?action=UPDATE&amp;creator=factset&amp;DYN_ARGS=TRUE&amp;DOC_NAME=FAT:FQL_AUDITING_CLIENT_TEMPLATE.FAT&amp;display_string=Audit&amp;VAR:KEY=WFAZYZAZOH&amp;VAR:QUERY=RkZfRUJJVERBX0lCKCdBTk4nLDIwMDYsMjAwOCk=&amp;WINDOW=FIRST_POPUP&amp;HEIGHT=450&amp;WIDTH=450&amp;STAR","T_MAXIMIZED=FALSE&amp;VAR:CALENDAR=FIVEDAY&amp;VAR:SYMBOL=645694&amp;VAR:INDEX=1"}</definedName>
    <definedName name="_9985__FDSAUDITLINK__" hidden="1">{"fdsup://directions/FAT Viewer?action=UPDATE&amp;creator=factset&amp;DYN_ARGS=TRUE&amp;DOC_NAME=FAT:FQL_AUDITING_CLIENT_TEMPLATE.FAT&amp;display_string=Audit&amp;VAR:KEY=AFSPIHGHGD&amp;VAR:QUERY=RkZfRUJJVERBX0lCKCdBTk4nLDIwMDYsMjAwOCk=&amp;WINDOW=FIRST_POPUP&amp;HEIGHT=450&amp;WIDTH=450&amp;STAR","T_MAXIMIZED=FALSE&amp;VAR:CALENDAR=FIVEDAY&amp;VAR:SYMBOL=624730&amp;VAR:INDEX=2"}</definedName>
    <definedName name="_9986__FDSAUDITLINK__" hidden="1">{"fdsup://directions/FAT Viewer?action=UPDATE&amp;creator=factset&amp;DYN_ARGS=TRUE&amp;DOC_NAME=FAT:FQL_AUDITING_CLIENT_TEMPLATE.FAT&amp;display_string=Audit&amp;VAR:KEY=AFSPIHGHGD&amp;VAR:QUERY=RkZfRUJJVERBX0lCKCdBTk4nLDIwMDYsMjAwOCk=&amp;WINDOW=FIRST_POPUP&amp;HEIGHT=450&amp;WIDTH=450&amp;STAR","T_MAXIMIZED=FALSE&amp;VAR:CALENDAR=FIVEDAY&amp;VAR:SYMBOL=624730&amp;VAR:INDEX=1"}</definedName>
    <definedName name="_9987__FDSAUDITLINK__" hidden="1">{"fdsup://directions/FAT Viewer?action=UPDATE&amp;creator=factset&amp;DYN_ARGS=TRUE&amp;DOC_NAME=FAT:FQL_AUDITING_CLIENT_TEMPLATE.FAT&amp;display_string=Audit&amp;VAR:KEY=UVOBIJIBKL&amp;VAR:QUERY=RkZfRUJJVERBX0lCKCdBTk4nLDIwMDYsMjAwOCk=&amp;WINDOW=FIRST_POPUP&amp;HEIGHT=450&amp;WIDTH=450&amp;STAR","T_MAXIMIZED=FALSE&amp;VAR:CALENDAR=FIVEDAY&amp;VAR:SYMBOL=603707&amp;VAR:INDEX=2"}</definedName>
    <definedName name="_9988__FDSAUDITLINK__" hidden="1">{"fdsup://directions/FAT Viewer?action=UPDATE&amp;creator=factset&amp;DYN_ARGS=TRUE&amp;DOC_NAME=FAT:FQL_AUDITING_CLIENT_TEMPLATE.FAT&amp;display_string=Audit&amp;VAR:KEY=UVOBIJIBKL&amp;VAR:QUERY=RkZfRUJJVERBX0lCKCdBTk4nLDIwMDYsMjAwOCk=&amp;WINDOW=FIRST_POPUP&amp;HEIGHT=450&amp;WIDTH=450&amp;STAR","T_MAXIMIZED=FALSE&amp;VAR:CALENDAR=FIVEDAY&amp;VAR:SYMBOL=603707&amp;VAR:INDEX=1"}</definedName>
    <definedName name="_9989__FDSAUDITLINK__" hidden="1">{"fdsup://directions/FAT Viewer?action=UPDATE&amp;creator=factset&amp;DYN_ARGS=TRUE&amp;DOC_NAME=FAT:FQL_AUDITING_CLIENT_TEMPLATE.FAT&amp;display_string=Audit&amp;VAR:KEY=WNYXSFCNGP&amp;VAR:QUERY=RkZfRUJJVERBX0lCKCdBTk4nLDIwMDYsMjAwOCk=&amp;WINDOW=FIRST_POPUP&amp;HEIGHT=450&amp;WIDTH=450&amp;STAR","T_MAXIMIZED=FALSE&amp;VAR:CALENDAR=FIVEDAY&amp;VAR:SYMBOL=621486&amp;VAR:INDEX=2"}</definedName>
    <definedName name="_999__FDSAUDITLINK__" hidden="1">{"fdsup://directions/FAT Viewer?action=UPDATE&amp;creator=factset&amp;DYN_ARGS=TRUE&amp;DOC_NAME=FAT:FQL_AUDITING_CLIENT_TEMPLATE.FAT&amp;display_string=Audit&amp;VAR:KEY=BQTMXAFSHY&amp;VAR:QUERY=RkZfTkVUX0lOQygnQU5OJywyMDA2LDIwMDgp&amp;WINDOW=FIRST_POPUP&amp;HEIGHT=450&amp;WIDTH=450&amp;START_MA","XIMIZED=FALSE&amp;VAR:CALENDAR=FIVEDAY&amp;VAR:SYMBOL=B23XW7&amp;VAR:INDEX=2"}</definedName>
    <definedName name="_9990__FDSAUDITLINK__" hidden="1">{"fdsup://directions/FAT Viewer?action=UPDATE&amp;creator=factset&amp;DYN_ARGS=TRUE&amp;DOC_NAME=FAT:FQL_AUDITING_CLIENT_TEMPLATE.FAT&amp;display_string=Audit&amp;VAR:KEY=WNYXSFCNGP&amp;VAR:QUERY=RkZfRUJJVERBX0lCKCdBTk4nLDIwMDYsMjAwOCk=&amp;WINDOW=FIRST_POPUP&amp;HEIGHT=450&amp;WIDTH=450&amp;STAR","T_MAXIMIZED=FALSE&amp;VAR:CALENDAR=FIVEDAY&amp;VAR:SYMBOL=621486&amp;VAR:INDEX=1"}</definedName>
    <definedName name="_9991__FDSAUDITLINK__" hidden="1">{"fdsup://directions/FAT Viewer?action=UPDATE&amp;creator=factset&amp;DYN_ARGS=TRUE&amp;DOC_NAME=FAT:FQL_AUDITING_CLIENT_TEMPLATE.FAT&amp;display_string=Audit&amp;VAR:KEY=QZEFIXKROT&amp;VAR:QUERY=RkZfRUJJVERBX0lCKCdBTk4nLDIwMDYsMjAwOCk=&amp;WINDOW=FIRST_POPUP&amp;HEIGHT=450&amp;WIDTH=450&amp;STAR","T_MAXIMIZED=FALSE&amp;VAR:CALENDAR=FIVEDAY&amp;VAR:SYMBOL=612370&amp;VAR:INDEX=2"}</definedName>
    <definedName name="_9992__FDSAUDITLINK__" hidden="1">{"fdsup://directions/FAT Viewer?action=UPDATE&amp;creator=factset&amp;DYN_ARGS=TRUE&amp;DOC_NAME=FAT:FQL_AUDITING_CLIENT_TEMPLATE.FAT&amp;display_string=Audit&amp;VAR:KEY=QZEFIXKROT&amp;VAR:QUERY=RkZfRUJJVERBX0lCKCdBTk4nLDIwMDYsMjAwOCk=&amp;WINDOW=FIRST_POPUP&amp;HEIGHT=450&amp;WIDTH=450&amp;STAR","T_MAXIMIZED=FALSE&amp;VAR:CALENDAR=FIVEDAY&amp;VAR:SYMBOL=612370&amp;VAR:INDEX=1"}</definedName>
    <definedName name="_9993__FDSAUDITLINK__" hidden="1">{"fdsup://directions/FAT Viewer?action=UPDATE&amp;creator=factset&amp;DYN_ARGS=TRUE&amp;DOC_NAME=FAT:FQL_AUDITING_CLIENT_TEMPLATE.FAT&amp;display_string=Audit&amp;VAR:KEY=MDMJADYRAF&amp;VAR:QUERY=RkZfRUJJVERBX0lCKCdBTk4nLDIwMDYsMjAwOCk=&amp;WINDOW=FIRST_POPUP&amp;HEIGHT=450&amp;WIDTH=450&amp;STAR","T_MAXIMIZED=FALSE&amp;VAR:CALENDAR=FIVEDAY&amp;VAR:SYMBOL=682536&amp;VAR:INDEX=2"}</definedName>
    <definedName name="_9994__FDSAUDITLINK__" hidden="1">{"fdsup://directions/FAT Viewer?action=UPDATE&amp;creator=factset&amp;DYN_ARGS=TRUE&amp;DOC_NAME=FAT:FQL_AUDITING_CLIENT_TEMPLATE.FAT&amp;display_string=Audit&amp;VAR:KEY=MDMJADYRAF&amp;VAR:QUERY=RkZfRUJJVERBX0lCKCdBTk4nLDIwMDYsMjAwOCk=&amp;WINDOW=FIRST_POPUP&amp;HEIGHT=450&amp;WIDTH=450&amp;STAR","T_MAXIMIZED=FALSE&amp;VAR:CALENDAR=FIVEDAY&amp;VAR:SYMBOL=682536&amp;VAR:INDEX=1"}</definedName>
    <definedName name="_9995__FDSAUDITLINK__" hidden="1">{"fdsup://directions/FAT Viewer?action=UPDATE&amp;creator=factset&amp;DYN_ARGS=TRUE&amp;DOC_NAME=FAT:FQL_AUDITING_CLIENT_TEMPLATE.FAT&amp;display_string=Audit&amp;VAR:KEY=CTIBWPYBKF&amp;VAR:QUERY=RkZfRUJJVERBX0lCKCdBTk4nLDIwMDYsMjAwOCk=&amp;WINDOW=FIRST_POPUP&amp;HEIGHT=450&amp;WIDTH=450&amp;STAR","T_MAXIMIZED=FALSE&amp;VAR:CALENDAR=FIVEDAY&amp;VAR:SYMBOL=669576&amp;VAR:INDEX=2"}</definedName>
    <definedName name="_9996__FDSAUDITLINK__" hidden="1">{"fdsup://directions/FAT Viewer?action=UPDATE&amp;creator=factset&amp;DYN_ARGS=TRUE&amp;DOC_NAME=FAT:FQL_AUDITING_CLIENT_TEMPLATE.FAT&amp;display_string=Audit&amp;VAR:KEY=CTIBWPYBKF&amp;VAR:QUERY=RkZfRUJJVERBX0lCKCdBTk4nLDIwMDYsMjAwOCk=&amp;WINDOW=FIRST_POPUP&amp;HEIGHT=450&amp;WIDTH=450&amp;STAR","T_MAXIMIZED=FALSE&amp;VAR:CALENDAR=FIVEDAY&amp;VAR:SYMBOL=669576&amp;VAR:INDEX=1"}</definedName>
    <definedName name="_9997__FDSAUDITLINK__" hidden="1">{"fdsup://directions/FAT Viewer?action=UPDATE&amp;creator=factset&amp;DYN_ARGS=TRUE&amp;DOC_NAME=FAT:FQL_AUDITING_CLIENT_TEMPLATE.FAT&amp;display_string=Audit&amp;VAR:KEY=IHKTAZMBCT&amp;VAR:QUERY=RkZfRUJJVERBX0lCKCdBTk4nLDIwMDYsMjAwOCk=&amp;WINDOW=FIRST_POPUP&amp;HEIGHT=450&amp;WIDTH=450&amp;STAR","T_MAXIMIZED=FALSE&amp;VAR:CALENDAR=FIVEDAY&amp;VAR:SYMBOL=653637&amp;VAR:INDEX=2"}</definedName>
    <definedName name="_9998__FDSAUDITLINK__" hidden="1">{"fdsup://directions/FAT Viewer?action=UPDATE&amp;creator=factset&amp;DYN_ARGS=TRUE&amp;DOC_NAME=FAT:FQL_AUDITING_CLIENT_TEMPLATE.FAT&amp;display_string=Audit&amp;VAR:KEY=IHKTAZMBCT&amp;VAR:QUERY=RkZfRUJJVERBX0lCKCdBTk4nLDIwMDYsMjAwOCk=&amp;WINDOW=FIRST_POPUP&amp;HEIGHT=450&amp;WIDTH=450&amp;STAR","T_MAXIMIZED=FALSE&amp;VAR:CALENDAR=FIVEDAY&amp;VAR:SYMBOL=653637&amp;VAR:INDEX=1"}</definedName>
    <definedName name="_9999__FDSAUDITLINK__" hidden="1">{"fdsup://directions/FAT Viewer?action=UPDATE&amp;creator=factset&amp;DYN_ARGS=TRUE&amp;DOC_NAME=FAT:FQL_AUDITING_CLIENT_TEMPLATE.FAT&amp;display_string=Audit&amp;VAR:KEY=GFSFMJGHSB&amp;VAR:QUERY=RkZfRUJJVERBX0lCKCdBTk4nLDIwMDYsMjAwOCk=&amp;WINDOW=FIRST_POPUP&amp;HEIGHT=450&amp;WIDTH=450&amp;STAR","T_MAXIMIZED=FALSE&amp;VAR:CALENDAR=FIVEDAY&amp;VAR:SYMBOL=661740&amp;VAR:INDEX=2"}</definedName>
    <definedName name="_9Table2_" hidden="1">#REF!</definedName>
    <definedName name="_a">#REF!</definedName>
    <definedName name="_A02" hidden="1">{#N/A,#N/A,FALSE,"단축1";#N/A,#N/A,FALSE,"단축2";#N/A,#N/A,FALSE,"단축3";#N/A,#N/A,FALSE,"장축";#N/A,#N/A,FALSE,"4WD"}</definedName>
    <definedName name="_A0323" hidden="1">{#N/A,#N/A,FALSE,"단축1";#N/A,#N/A,FALSE,"단축2";#N/A,#N/A,FALSE,"단축3";#N/A,#N/A,FALSE,"장축";#N/A,#N/A,FALSE,"4WD"}</definedName>
    <definedName name="_a1" hidden="1">{#N/A,#N/A,FALSE,"Pharm";#N/A,#N/A,FALSE,"WWCM"}</definedName>
    <definedName name="_a1_1" hidden="1">{"PET1",#N/A,TRUE,"PET";"PET2",#N/A,TRUE,"PET";"PET3",#N/A,TRUE,"PET";"GLASS1",#N/A,TRUE,"GLASS"}</definedName>
    <definedName name="_a1_1_1" hidden="1">{"Assump",#N/A,TRUE,"Proforma";"first",#N/A,TRUE,"Proforma";"second",#N/A,TRUE,"Proforma";"lease1",#N/A,TRUE,"Proforma";"lease2",#N/A,TRUE,"Proforma"}</definedName>
    <definedName name="_a1_1_1_1" hidden="1">{"Assump",#N/A,TRUE,"Proforma";"first",#N/A,TRUE,"Proforma";"second",#N/A,TRUE,"Proforma";"lease1",#N/A,TRUE,"Proforma";"lease2",#N/A,TRUE,"Proforma"}</definedName>
    <definedName name="_a1_1_1_2" hidden="1">{"Assump",#N/A,TRUE,"Proforma";"first",#N/A,TRUE,"Proforma";"second",#N/A,TRUE,"Proforma";"lease1",#N/A,TRUE,"Proforma";"lease2",#N/A,TRUE,"Proforma"}</definedName>
    <definedName name="_a1_1_1_3" hidden="1">{"Assump",#N/A,TRUE,"Proforma";"first",#N/A,TRUE,"Proforma";"second",#N/A,TRUE,"Proforma";"lease1",#N/A,TRUE,"Proforma";"lease2",#N/A,TRUE,"Proforma"}</definedName>
    <definedName name="_a1_1_2" hidden="1">{"Assump",#N/A,TRUE,"Proforma";"first",#N/A,TRUE,"Proforma";"second",#N/A,TRUE,"Proforma";"lease1",#N/A,TRUE,"Proforma";"lease2",#N/A,TRUE,"Proforma"}</definedName>
    <definedName name="_a1_1_2_1" hidden="1">{"Assump",#N/A,TRUE,"Proforma";"first",#N/A,TRUE,"Proforma";"second",#N/A,TRUE,"Proforma";"lease1",#N/A,TRUE,"Proforma";"lease2",#N/A,TRUE,"Proforma"}</definedName>
    <definedName name="_a1_1_2_2" hidden="1">{"Assump",#N/A,TRUE,"Proforma";"first",#N/A,TRUE,"Proforma";"second",#N/A,TRUE,"Proforma";"lease1",#N/A,TRUE,"Proforma";"lease2",#N/A,TRUE,"Proforma"}</definedName>
    <definedName name="_a1_1_2_3" hidden="1">{"Assump",#N/A,TRUE,"Proforma";"first",#N/A,TRUE,"Proforma";"second",#N/A,TRUE,"Proforma";"lease1",#N/A,TRUE,"Proforma";"lease2",#N/A,TRUE,"Proforma"}</definedName>
    <definedName name="_a1_1_3" hidden="1">{"Assump",#N/A,TRUE,"Proforma";"first",#N/A,TRUE,"Proforma";"second",#N/A,TRUE,"Proforma";"lease1",#N/A,TRUE,"Proforma";"lease2",#N/A,TRUE,"Proforma"}</definedName>
    <definedName name="_a1_1_4" hidden="1">{"Assump",#N/A,TRUE,"Proforma";"first",#N/A,TRUE,"Proforma";"second",#N/A,TRUE,"Proforma";"lease1",#N/A,TRUE,"Proforma";"lease2",#N/A,TRUE,"Proforma"}</definedName>
    <definedName name="_a1_1_5" hidden="1">{"Assump",#N/A,TRUE,"Proforma";"first",#N/A,TRUE,"Proforma";"second",#N/A,TRUE,"Proforma";"lease1",#N/A,TRUE,"Proforma";"lease2",#N/A,TRUE,"Proforma"}</definedName>
    <definedName name="_a1_2" hidden="1">{#N/A,#N/A,FALSE,"Pharm";#N/A,#N/A,FALSE,"WWCM"}</definedName>
    <definedName name="_a1_2_1" hidden="1">{"Assump",#N/A,TRUE,"Proforma";"first",#N/A,TRUE,"Proforma";"second",#N/A,TRUE,"Proforma";"lease1",#N/A,TRUE,"Proforma";"lease2",#N/A,TRUE,"Proforma"}</definedName>
    <definedName name="_a1_2_2" hidden="1">{"Assump",#N/A,TRUE,"Proforma";"first",#N/A,TRUE,"Proforma";"second",#N/A,TRUE,"Proforma";"lease1",#N/A,TRUE,"Proforma";"lease2",#N/A,TRUE,"Proforma"}</definedName>
    <definedName name="_a1_2_3" hidden="1">{"Assump",#N/A,TRUE,"Proforma";"first",#N/A,TRUE,"Proforma";"second",#N/A,TRUE,"Proforma";"lease1",#N/A,TRUE,"Proforma";"lease2",#N/A,TRUE,"Proforma"}</definedName>
    <definedName name="_a1_3" hidden="1">{#N/A,#N/A,FALSE,"Pharm";#N/A,#N/A,FALSE,"WWCM"}</definedName>
    <definedName name="_a1_3_1" hidden="1">{"Assump",#N/A,TRUE,"Proforma";"first",#N/A,TRUE,"Proforma";"second",#N/A,TRUE,"Proforma";"lease1",#N/A,TRUE,"Proforma";"lease2",#N/A,TRUE,"Proforma"}</definedName>
    <definedName name="_a1_3_2" hidden="1">{"Assump",#N/A,TRUE,"Proforma";"first",#N/A,TRUE,"Proforma";"second",#N/A,TRUE,"Proforma";"lease1",#N/A,TRUE,"Proforma";"lease2",#N/A,TRUE,"Proforma"}</definedName>
    <definedName name="_a1_3_3" hidden="1">{"Assump",#N/A,TRUE,"Proforma";"first",#N/A,TRUE,"Proforma";"second",#N/A,TRUE,"Proforma";"lease1",#N/A,TRUE,"Proforma";"lease2",#N/A,TRUE,"Proforma"}</definedName>
    <definedName name="_a1_4" hidden="1">{#N/A,#N/A,FALSE,"Pharm";#N/A,#N/A,FALSE,"WWCM"}</definedName>
    <definedName name="_a1_4_1" hidden="1">{"Assump",#N/A,TRUE,"Proforma";"first",#N/A,TRUE,"Proforma";"second",#N/A,TRUE,"Proforma";"lease1",#N/A,TRUE,"Proforma";"lease2",#N/A,TRUE,"Proforma"}</definedName>
    <definedName name="_a1_4_2" hidden="1">{"Assump",#N/A,TRUE,"Proforma";"first",#N/A,TRUE,"Proforma";"second",#N/A,TRUE,"Proforma";"lease1",#N/A,TRUE,"Proforma";"lease2",#N/A,TRUE,"Proforma"}</definedName>
    <definedName name="_a1_4_3" hidden="1">{"Assump",#N/A,TRUE,"Proforma";"first",#N/A,TRUE,"Proforma";"second",#N/A,TRUE,"Proforma";"lease1",#N/A,TRUE,"Proforma";"lease2",#N/A,TRUE,"Proforma"}</definedName>
    <definedName name="_a1_5" hidden="1">{"Assump",#N/A,TRUE,"Proforma";"first",#N/A,TRUE,"Proforma";"second",#N/A,TRUE,"Proforma";"lease1",#N/A,TRUE,"Proforma";"lease2",#N/A,TRUE,"Proforma"}</definedName>
    <definedName name="_a1_5_1" hidden="1">{"Assump",#N/A,TRUE,"Proforma";"first",#N/A,TRUE,"Proforma";"second",#N/A,TRUE,"Proforma";"lease1",#N/A,TRUE,"Proforma";"lease2",#N/A,TRUE,"Proforma"}</definedName>
    <definedName name="_a1_5_2" hidden="1">{"Assump",#N/A,TRUE,"Proforma";"first",#N/A,TRUE,"Proforma";"second",#N/A,TRUE,"Proforma";"lease1",#N/A,TRUE,"Proforma";"lease2",#N/A,TRUE,"Proforma"}</definedName>
    <definedName name="_a1_5_3" hidden="1">{"Assump",#N/A,TRUE,"Proforma";"first",#N/A,TRUE,"Proforma";"second",#N/A,TRUE,"Proforma";"lease1",#N/A,TRUE,"Proforma";"lease2",#N/A,TRUE,"Proforma"}</definedName>
    <definedName name="_A11" hidden="1">{#N/A,#N/A,FALSE,"Umsatz 99";#N/A,#N/A,FALSE,"ER 99 "}</definedName>
    <definedName name="_A11_1" hidden="1">{#N/A,#N/A,FALSE,"Umsatz 99";#N/A,#N/A,FALSE,"ER 99 "}</definedName>
    <definedName name="_A11_2" hidden="1">{#N/A,#N/A,FALSE,"Umsatz 99";#N/A,#N/A,FALSE,"ER 99 "}</definedName>
    <definedName name="_A11_3" hidden="1">{#N/A,#N/A,FALSE,"Umsatz 99";#N/A,#N/A,FALSE,"ER 99 "}</definedName>
    <definedName name="_A11_4" hidden="1">{#N/A,#N/A,FALSE,"Umsatz 99";#N/A,#N/A,FALSE,"ER 99 "}</definedName>
    <definedName name="_A1232" hidden="1">{#N/A,#N/A,FALSE,"단축1";#N/A,#N/A,FALSE,"단축2";#N/A,#N/A,FALSE,"단축3";#N/A,#N/A,FALSE,"장축";#N/A,#N/A,FALSE,"4WD"}</definedName>
    <definedName name="_A1245" hidden="1">{#N/A,#N/A,FALSE,"단축1";#N/A,#N/A,FALSE,"단축2";#N/A,#N/A,FALSE,"단축3";#N/A,#N/A,FALSE,"장축";#N/A,#N/A,FALSE,"4WD"}</definedName>
    <definedName name="_A12458" hidden="1">{#N/A,#N/A,FALSE,"단축1";#N/A,#N/A,FALSE,"단축2";#N/A,#N/A,FALSE,"단축3";#N/A,#N/A,FALSE,"장축";#N/A,#N/A,FALSE,"4WD"}</definedName>
    <definedName name="_A1454" hidden="1">{#N/A,#N/A,FALSE,"단축1";#N/A,#N/A,FALSE,"단축2";#N/A,#N/A,FALSE,"단축3";#N/A,#N/A,FALSE,"장축";#N/A,#N/A,FALSE,"4WD"}</definedName>
    <definedName name="_a15" hidden="1">{"whole",#N/A,FALSE,"CS FIN Sum For Rox";"whole",#N/A,FALSE,"Gen_Dist_Act_Bud";"whole",#N/A,FALSE,"Gen_Dist_T3months";"whole",#N/A,FALSE,"GD_PerP";"whole",#N/A,FALSE,"CS_DIST_ActvsBud";"whole",#N/A,FALSE,"CS_DIST_SUM_trail3mo"}</definedName>
    <definedName name="_a2" hidden="1">{"Page1",#N/A,FALSE,"CompCo";"Page2",#N/A,FALSE,"CompCo"}</definedName>
    <definedName name="_A21321" hidden="1">{#N/A,#N/A,FALSE,"단축1";#N/A,#N/A,FALSE,"단축2";#N/A,#N/A,FALSE,"단축3";#N/A,#N/A,FALSE,"장축";#N/A,#N/A,FALSE,"4WD"}</definedName>
    <definedName name="_a3" hidden="1">{"Page1",#N/A,FALSE,"CompCo";"Page2",#N/A,FALSE,"CompCo"}</definedName>
    <definedName name="_a4" hidden="1">{"whole",#N/A,FALSE,"Gen_Dist_Act_Bud";"whole",#N/A,FALSE,"Gen_Dist_T3months";"whole",#N/A,FALSE,"GD_PerP";"whole",#N/A,FALSE,"HR Dist'n"}</definedName>
    <definedName name="_a5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a6" hidden="1">{"whole",#N/A,FALSE,"CS HC";"whole",#N/A,FALSE,"CS_ACTvsBud";"whole",#N/A,FALSE,"CSTrail3mo";"whole",#N/A,FALSE,"CS Cost Per Head ";"whole",#N/A,FALSE,"CS CPH YTD"}</definedName>
    <definedName name="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a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aa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신규dep";#N/A,#N/A,FALSE,"신규dep-금형상각후";#N/A,#N/A,FALSE,"신규dep-연구비상각후";#N/A,#N/A,FALSE,"신규dep-기계,공구상각후"}</definedName>
    <definedName name="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aaa1" hidden="1">{#N/A,#N/A,FALSE,"REPORT"}</definedName>
    <definedName name="_aaa1_1" hidden="1">{#N/A,#N/A,FALSE,"REPORT"}</definedName>
    <definedName name="_aaa1_2" hidden="1">{#N/A,#N/A,FALSE,"REPORT"}</definedName>
    <definedName name="_aaa1_3" hidden="1">{#N/A,#N/A,FALSE,"REPORT"}</definedName>
    <definedName name="_aaa1_4" hidden="1">{#N/A,#N/A,FALSE,"REPORT"}</definedName>
    <definedName name="_aaa111299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aas1" hidden="1">{#N/A,#N/A,FALSE,"REPORT"}</definedName>
    <definedName name="_aas1_1" hidden="1">{#N/A,#N/A,FALSE,"REPORT"}</definedName>
    <definedName name="_aas1_2" hidden="1">{#N/A,#N/A,FALSE,"REPORT"}</definedName>
    <definedName name="_aas1_3" hidden="1">{#N/A,#N/A,FALSE,"REPORT"}</definedName>
    <definedName name="_aas1_4" hidden="1">{#N/A,#N/A,FALSE,"REPORT"}</definedName>
    <definedName name="_ab111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ab2" hidden="1">{#N/A,#N/A,TRUE,"Pro Forma";#N/A,#N/A,TRUE,"PF_Bal";#N/A,#N/A,TRUE,"PF_INC";#N/A,#N/A,TRUE,"CBE";#N/A,#N/A,TRUE,"SWK"}</definedName>
    <definedName name="_abc2" hidden="1">{#N/A,#N/A,TRUE,"Pro Forma";#N/A,#N/A,TRUE,"PF_Bal";#N/A,#N/A,TRUE,"PF_INC";#N/A,#N/A,TRUE,"CBE";#N/A,#N/A,TRUE,"SWK"}</definedName>
    <definedName name="_ABR99" hidden="1">#REF!</definedName>
    <definedName name="_ACC0320">#REF!</definedName>
    <definedName name="_ACK1">#REF!</definedName>
    <definedName name="_ACS2000" hidden="1">{#N/A,#N/A,FALSE,"REPORT"}</definedName>
    <definedName name="_ACS2000_1" hidden="1">{#N/A,#N/A,FALSE,"REPORT"}</definedName>
    <definedName name="_ACS2000_2" hidden="1">{#N/A,#N/A,FALSE,"REPORT"}</definedName>
    <definedName name="_ACS2000_3" hidden="1">{#N/A,#N/A,FALSE,"REPORT"}</definedName>
    <definedName name="_ACS2000_4" hidden="1">{#N/A,#N/A,FALSE,"REPORT"}</definedName>
    <definedName name="_act7606">#REF!</definedName>
    <definedName name="_Actual_for_2004_Measure" hidden="1">#REF!</definedName>
    <definedName name="_ADD1">#REF!</definedName>
    <definedName name="_ADD2">#REF!</definedName>
    <definedName name="_ADD3">#REF!</definedName>
    <definedName name="_ADD4">#REF!</definedName>
    <definedName name="_ADD5">#REF!</definedName>
    <definedName name="_ADD6">#REF!</definedName>
    <definedName name="_ADD7">#REF!</definedName>
    <definedName name="_ADS1" hidden="1">{"FCB_ALL",#N/A,FALSE,"FCB"}</definedName>
    <definedName name="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ae2" hidden="1">{"'Inventory &amp; Anal-Cur Wkbk'!$A$7:$AP$71"}</definedName>
    <definedName name="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O99" hidden="1">#REF!</definedName>
    <definedName name="_AJE1">#REF!</definedName>
    <definedName name="_AM2" hidden="1">{"expltr",#N/A,FALSE,"Expense projects";"explgl",#N/A,FALSE,"Expense projects"}</definedName>
    <definedName name="_AM7" hidden="1">{"expltr",#N/A,FALSE,"Expense projects";"explgl",#N/A,FALSE,"Expense projects"}</definedName>
    <definedName name="_AMO_RefreshMultipleList" hidden="1">"'889057634'"</definedName>
    <definedName name="_AMO_UniqueIdentifier" hidden="1">"'bbac958a-8dce-45bc-84b5-b69f8c194bae'"</definedName>
    <definedName name="_AMO_XmlVersion" hidden="1">"'1'"</definedName>
    <definedName name="_as1" hidden="1">{"comp1",#N/A,FALSE,"COMPS";"footnotes",#N/A,FALSE,"COMPS"}</definedName>
    <definedName name="_as2" hidden="1">{"comp1",#N/A,FALSE,"COMPS";"footnotes",#N/A,FALSE,"COMPS"}</definedName>
    <definedName name="_AS3" hidden="1">#REF!</definedName>
    <definedName name="_AS4" hidden="1">{"FCB_ALL",#N/A,FALSE,"FCB"}</definedName>
    <definedName name="_as6" hidden="1">{"FCB_ALL",#N/A,FALSE,"FCB"}</definedName>
    <definedName name="_AS7" hidden="1">{"FCB_ALL",#N/A,FALSE,"FCB"}</definedName>
    <definedName name="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aso1" hidden="1">{"ASO",#N/A,FALSE,"1995 YTD";#N/A,#N/A,FALSE,"20-39-47 DOS MetLife";#N/A,#N/A,FALSE,"20-39-47 UR MetLife";#N/A,#N/A,FALSE,"25 DOS Lincoln Hospital";#N/A,#N/A,FALSE,"25 UR Lincoln Hospital";#N/A,#N/A,FALSE,"31 DOS Blue Cross Rural";#N/A,#N/A,FALSE,"31 UR Blue Cross Rural";#N/A,#N/A,FALSE,"33 DOS Pacificare";#N/A,#N/A,FALSE,"33 UR PacifiCare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50 DOS CIGNA AZ Flex";#N/A,#N/A,FALSE,"50 UR CIGNA AZ Flex";#N/A,#N/A,FALSE,"51 DOS Mid Americare";#N/A,#N/A,FALSE,"51 UR Mid Americare";#N/A,#N/A,FALSE,"60 DOS Prudential";#N/A,#N/A,FALSE,"60 UR Prudential";#N/A,#N/A,FALSE,"62 DOS NWNL";#N/A,#N/A,FALSE,"62 UR NWNL";#N/A,#N/A,FALSE,"63 DOS Samaritan Plus";#N/A,#N/A,FALSE,"63 UR Samaritan Plus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90 DOS Aetna PPO";#N/A,#N/A,FALSE,"90 UR Aetna PPO";#N/A,#N/A,FALSE,"91 DOS Aetna POS";#N/A,#N/A,FALSE,"91 UR Aetna POS";#N/A,#N/A,FALSE,"94 DOS Aetna Amdahl";#N/A,#N/A,FALSE,"94 UR Aetna Amdahl";#N/A,#N/A,FALSE,"102 DOS CIGNA for Seniors";#N/A,#N/A,FALSE,"102 UR CIGNA for Seniors";#N/A,#N/A,FALSE,"111 DOS Prudential PG&amp;E";#N/A,#N/A,FALSE,"111 UR Prudential PG&amp;E";#N/A,#N/A,FALSE,"114 DOS CA Firefighters";#N/A,#N/A,FALSE,"114 UR CA Firefighters"}</definedName>
    <definedName name="_ATPCorr_Dlg_Types" hidden="1">{"EXCELHLP.HLP!1784";5;10;5;10;5;11;112;112;13;1;2;24}</definedName>
    <definedName name="_ATPHist_Dlg_Types" hidden="1">{"EXCELHLP.HLP!1790";5;10;5;10;5;10;13;13;13;1;2;24}</definedName>
    <definedName name="_ATPHist_Range2" hidden="1">"="</definedName>
    <definedName name="_ATPHist_Range3" hidden="1">"="</definedName>
    <definedName name="_AtRisk_FitDataRange_FIT_11E14_B4D74" hidden="1">#REF!</definedName>
    <definedName name="_AtRisk_FitDataRange_FIT_8775E_B78D2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13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" hidden="1">{"français",#N/A,FALSE,"Intro";"français",#N/A,FALSE,"Index";#N/A,#N/A,FALSE,"3-Incor";#N/A,#N/A,FALSE,"4-Corpo"}</definedName>
    <definedName name="_b1" hidden="1">{"Chart 1",#N/A,FALSE,"Run Rate";"Chart 2",#N/A,FALSE,"Run Rate (2)"}</definedName>
    <definedName name="_b111" hidden="1">{#N/A,#N/A,FALSE,"Pharm";#N/A,#N/A,FALSE,"WWCM"}</definedName>
    <definedName name="_b111_1" hidden="1">{#N/A,#N/A,FALSE,"Pharm";#N/A,#N/A,FALSE,"WWCM"}</definedName>
    <definedName name="_b111_2" hidden="1">{#N/A,#N/A,FALSE,"Pharm";#N/A,#N/A,FALSE,"WWCM"}</definedName>
    <definedName name="_b111_3" hidden="1">{#N/A,#N/A,FALSE,"Pharm";#N/A,#N/A,FALSE,"WWCM"}</definedName>
    <definedName name="_b111_4" hidden="1">{#N/A,#N/A,FALSE,"Pharm";#N/A,#N/A,FALSE,"WWCM"}</definedName>
    <definedName name="_b2" hidden="1">{#N/A,#N/A,FALSE,"Summary";#N/A,#N/A,FALSE,"Details";#N/A,#N/A,FALSE,"Month-Hd";#N/A,#N/A,FALSE,"YTD-Hd";#N/A,#N/A,FALSE,"Capital"}</definedName>
    <definedName name="_b3" hidden="1">{#N/A,#N/A,FALSE,"Summary";#N/A,#N/A,FALSE,"Details";#N/A,#N/A,FALSE,"Month-Hd";#N/A,#N/A,FALSE,"YTD-Hd";#N/A,#N/A,FALSE,"Capital"}</definedName>
    <definedName name="_b5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b6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BAL0320">#REF!</definedName>
    <definedName name="_BAL0344">#REF!</definedName>
    <definedName name="_BAL0348">#REF!</definedName>
    <definedName name="_BAL0360">#REF!</definedName>
    <definedName name="_BAL0361">#REF!</definedName>
    <definedName name="_BAL0367">#REF!</definedName>
    <definedName name="_BAL0370">#REF!</definedName>
    <definedName name="_BAL0375">#REF!</definedName>
    <definedName name="_BAL0384">#REF!</definedName>
    <definedName name="_BAL0385">#REF!</definedName>
    <definedName name="_BAL0386">#REF!</definedName>
    <definedName name="_BAL0387">#REF!</definedName>
    <definedName name="_BAL0388">#REF!</definedName>
    <definedName name="_BAL0395">#REF!</definedName>
    <definedName name="_bal0397">#REF!</definedName>
    <definedName name="_BAL0399">#REF!</definedName>
    <definedName name="_BAL0400">#REF!</definedName>
    <definedName name="_BAL0810">#REF!</definedName>
    <definedName name="_BAL0811">#REF!</definedName>
    <definedName name="_BAL0815">#REF!</definedName>
    <definedName name="_bal2">#REF!</definedName>
    <definedName name="_BAL6791">#REF!</definedName>
    <definedName name="_BAS2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_bdm.0087B6A7B33A41A5A2C39FBB1A7E350F.edm" hidden="1">#REF!</definedName>
    <definedName name="_bdm.00990a32aa3e442fa1a4e6f2088b0803.edm" hidden="1">#REF!</definedName>
    <definedName name="_bdm.009af8c1bb5b4bf9875fc976235bd08c.edm" hidden="1">#REF!</definedName>
    <definedName name="_bdm.00ADE70C9B6640A99CB8DBE8D8B3CF5C.edm" hidden="1">#REF!</definedName>
    <definedName name="_bdm.00EC971BF37311D6B67A0010A48BFF38.edm" hidden="1">#REF!</definedName>
    <definedName name="_bdm.011be205926c40199d796b7f11bc4294.edm" hidden="1">#REF!</definedName>
    <definedName name="_bdm.018fb3e8d581463baad922a8dfe019cc.edm" hidden="1">#REF!</definedName>
    <definedName name="_bdm.020381284EBD4FA2B15CF496329279EF.edm" hidden="1">#REF!</definedName>
    <definedName name="_bdm.0212DFFC1A0C410AB03B85791489E314.edm" hidden="1">#REF!</definedName>
    <definedName name="_bdm.0282572986254c2fa4992becb36f6c57.edm" hidden="1">#REF!</definedName>
    <definedName name="_bdm.028CC6519D43470B92AA1057669099E5.edm" hidden="1">#REF!</definedName>
    <definedName name="_bdm.03D87D66EE9C4708BEA523340DDB1D70.edm" hidden="1">#REF!</definedName>
    <definedName name="_bdm.03DE683328E849E3BF44D1CE1BD0CB55.edm" hidden="1">#REF!</definedName>
    <definedName name="_bdm.0427B4EBEC084267A6270D7519DB621D.edm" hidden="1">#REF!</definedName>
    <definedName name="_bdm.046D53FF84D747E0A073618C81A5703D.edm" hidden="1">#REF!</definedName>
    <definedName name="_bdm.04d2a2f263fe45cc80fcc66d584e6d20.edm" hidden="1">#REF!</definedName>
    <definedName name="_bdm.054C1DB520214A9FA82A7A227B5D68CB.edm" hidden="1">#REF!</definedName>
    <definedName name="_bdm.057BBD2217374FE4AB160E13229D080F.edm" hidden="1">#REF!</definedName>
    <definedName name="_bdm.05906B188E6A444082AB012DF78D1B67.edm" hidden="1">#REF!</definedName>
    <definedName name="_bdm.05AD755AE1B644BCB6FF7AF6D6C94EE7.edm" hidden="1">#REF!</definedName>
    <definedName name="_bdm.05C2D837C14941B5BA8921164BAFD1E2.edm" hidden="1">#REF!</definedName>
    <definedName name="_bdm.06375b5ce3364c4ea7a1abfaf24a33de.edm" hidden="1">#REF!</definedName>
    <definedName name="_bdm.069E0903A0524E058DBD0D65F455B355.edm" hidden="1">#REF!</definedName>
    <definedName name="_bdm.06AB1AB0C10449B7819DD47EED4AA8E3.edm" hidden="1">#REF!</definedName>
    <definedName name="_bdm.06d802a2ed614641835ad45a621cc68a.edm" hidden="1">#REF!</definedName>
    <definedName name="_bdm.06e564bc357942dfa2ab21ddf2b4d8cf.edm" hidden="1">#REF!</definedName>
    <definedName name="_bdm.0727FB01840844D786CB71C844C9EB4C.edm" hidden="1">#REF!</definedName>
    <definedName name="_bdm.073EB64BAEE04D488AB043D6B191C198.edm" hidden="1">#REF!</definedName>
    <definedName name="_bdm.074EB0C6AAE811D6B66B0010A4863BD8.edm" hidden="1">#REF!</definedName>
    <definedName name="_bdm.07770C4610E5438D97E300C16D056E98.edm" hidden="1">#REF!</definedName>
    <definedName name="_bdm.078d6d7c6f0f4c68a0814d72dcd83718.edm" hidden="1">#REF!</definedName>
    <definedName name="_bdm.07DDC45F08264482A9115B7DBD361CD6.edm" hidden="1">#REF!</definedName>
    <definedName name="_bdm.07FBFB1F1273481388655E8186B2EDC9.edm" hidden="1">#REF!</definedName>
    <definedName name="_bdm.085ba899304148c39780a398b4f5c25e.edm" hidden="1">#REF!</definedName>
    <definedName name="_bdm.08E906A3B032434B809DF8092B86D2B7.edm" hidden="1">#REF!</definedName>
    <definedName name="_bdm.08F66C9368AD4809A7CFE6BC9CD19E59.edm" hidden="1">#REF!</definedName>
    <definedName name="_bdm.092ff8f5e2bd4294bd1543f7068bcf08.edm" hidden="1">#REF!</definedName>
    <definedName name="_bdm.0937F7D5D75D47909A107C4153EF30C5.edm" hidden="1">#REF!</definedName>
    <definedName name="_bdm.0954489414F34470B41DE36351C4FFD5.edm" hidden="1">#REF!</definedName>
    <definedName name="_bdm.097e4a50061a434190bfbf7524da3ffb.edm" hidden="1">#REF!</definedName>
    <definedName name="_bdm.0a2c0c0721c4460c8995f1ad84889523.edm" hidden="1">#REF!</definedName>
    <definedName name="_bdm.0A7C965924D44D2797D67914F9962F3E.edm" hidden="1">#REF!</definedName>
    <definedName name="_bdm.0aa11688a246400d8d087f8f5be62c26.edm" hidden="1">#REF!</definedName>
    <definedName name="_bdm.0AD7EBE0D3034303980EA8D2AA4A5335.edm" hidden="1">#REF!</definedName>
    <definedName name="_bdm.0B5E4A07F78E4E3E923312BD37FD77A2.edm" hidden="1">#REF!</definedName>
    <definedName name="_bdm.0C15838BAAF0423F97B0E92507E0921C.edm" hidden="1">#REF!</definedName>
    <definedName name="_bdm.0D36997B78AB466394832F21270DBFC5.edm" hidden="1">#REF!</definedName>
    <definedName name="_bdm.0D9406D4DF7248D891E65992B6EED3C4.edm" hidden="1">#REF!</definedName>
    <definedName name="_bdm.0DA59F0DBB3D4768A7821788B27B6497.edm" hidden="1">#REF!</definedName>
    <definedName name="_bdm.0DBFF7C0C2D94F60B9F54617CA5E347F.edm" hidden="1">#REF!</definedName>
    <definedName name="_bdm.0E47EA05EF7045CD985ACF99953E65FC.edm" hidden="1">#REF!</definedName>
    <definedName name="_bdm.0E72569B534E450BBDD4D4C08A228512.edm" hidden="1">#REF!</definedName>
    <definedName name="_bdm.0F288D482B984B9FB7CF701B327B593C.edm" hidden="1">#REF!</definedName>
    <definedName name="_bdm.0f94c924e946456d9fc5022d29375498.edm" hidden="1">#REF!</definedName>
    <definedName name="_bdm.0F96E355172245B49A8FFCB008A932B9.edm" hidden="1">#REF!</definedName>
    <definedName name="_bdm.0FCCD82E92174F49BA510BC58EA65A32.edm" hidden="1">#REF!</definedName>
    <definedName name="_bdm.0FE579AE6EBE4A03AEA35A7F7B449830.edm" hidden="1">#REF!</definedName>
    <definedName name="_bdm.101e20813eb54129994c439c08512d96.edm" hidden="1">#REF!</definedName>
    <definedName name="_bdm.112DBF864D67464C9F2DDA9D7D7DB219.edm" hidden="1">#REF!</definedName>
    <definedName name="_bdm.11a44c1d5d8d423aaad9e2a510086fa6.edm" hidden="1">#REF!</definedName>
    <definedName name="_bdm.1242D37E3E764807B0E40ABAD42C689B.edm" hidden="1">#REF!</definedName>
    <definedName name="_bdm.12FE3EDB710843D19AFC6CAE24AC2F2A.edm" hidden="1">#REF!</definedName>
    <definedName name="_bdm.1389584D4E084405BC370175352FB8E2.edm" hidden="1">#REF!</definedName>
    <definedName name="_bdm.13a08c91b57a4174a9dc4c7b7ca0832a.edm" hidden="1">#REF!</definedName>
    <definedName name="_bdm.13D48B9CA9B4421FA9144310A07A8D01.edm" hidden="1">#REF!</definedName>
    <definedName name="_bdm.14263D1F2D814D5EB1F95B1D6957384D.edm" hidden="1">#REF!</definedName>
    <definedName name="_bdm.14A0820EB2DF41459EF6E1124118CFCC.edm" hidden="1">#REF!</definedName>
    <definedName name="_bdm.1571D4A9C4694368843C2F721BA7644E.edm" hidden="1">#REF!</definedName>
    <definedName name="_bdm.15D87C8D65C04232B0E702D04432395B.edm" hidden="1">#REF!</definedName>
    <definedName name="_bdm.1667D34F451B47A291E6F994C4DCF306.edm" hidden="1">#REF!</definedName>
    <definedName name="_bdm.1667E4B332114C41A4CA72A982280E2C.edm" hidden="1">#REF!</definedName>
    <definedName name="_bdm.16e4166be2fd4667b0d66f2b29ba6889.edm" hidden="1">#REF!</definedName>
    <definedName name="_bdm.1742263542124AF3BCE865208D9E404D.edm" hidden="1">#REF!</definedName>
    <definedName name="_bdm.17672105E5154FE39823210F0C5D4F05.edm" hidden="1">#REF!</definedName>
    <definedName name="_bdm.196E2C1A7BD14EB9BA42E1F187F09491.edm" hidden="1">#REF!</definedName>
    <definedName name="_bdm.1a26948d942b44e68f6609c9236ea067.edm" hidden="1">#REF!</definedName>
    <definedName name="_bdm.1A5CC27030BF424B927E7032153568BF.edm" hidden="1">#REF!</definedName>
    <definedName name="_bdm.1AEA78CBDF4C4DAC8E32E61EF1B11F6E.edm" hidden="1">#REF!</definedName>
    <definedName name="_bdm.1B0AC81D6080410395D414073E96136E.edm" hidden="1">#REF!</definedName>
    <definedName name="_bdm.1b616a557b9d454cbc7cf6e3966078d0.edm" hidden="1">#REF!</definedName>
    <definedName name="_bdm.1b8f5d2add634583b2473a701f94aca6.edm" hidden="1">#REF!</definedName>
    <definedName name="_bdm.1BDFBBA213EB4285949C716D88478A09.edm" hidden="1">#REF!</definedName>
    <definedName name="_bdm.1BDFD2474F6E47088264802C781AA678.edm" hidden="1">#REF!</definedName>
    <definedName name="_bdm.1C3E4C9D8BFC449BB5A4D645EFF66A7E.edm" hidden="1">#REF!</definedName>
    <definedName name="_bdm.1CAA3C1CE65A4C8FB5D11761E8853186.edm" hidden="1">#REF!</definedName>
    <definedName name="_bdm.1CDE706ABE974904AB10D5BEDFF51CF1.edm" hidden="1">#REF!</definedName>
    <definedName name="_bdm.1D12C875560549AE8C2FFA475755D007.edm" hidden="1">#REF!</definedName>
    <definedName name="_bdm.1D220B6B5B164370A3CF21AC7A43A0CE.edm" hidden="1">#REF!</definedName>
    <definedName name="_bdm.1D2F6BABA6744956ABCE249CE33BD5E9.edm" hidden="1">#REF!</definedName>
    <definedName name="_bdm.1D31ADDD89E94A38B7BE8F46C37088B8.edm" hidden="1">#REF!</definedName>
    <definedName name="_bdm.1DAB935FD1754524825CD421EDE30CC7.edm" hidden="1">#REF!</definedName>
    <definedName name="_bdm.1DBFA3D6F6694DB9886C9242E07F2D6A.edm" hidden="1">#REF!</definedName>
    <definedName name="_bdm.1E1ADE9132224304A29CEF33E46AA0CD.edm" hidden="1">#REF!</definedName>
    <definedName name="_bdm.1F6C352366F645B8BD0D7E48EB58B2DB.edm" hidden="1">#REF!</definedName>
    <definedName name="_bdm.1F892DB1F7704EE3A25B7533C00B5BE0.edm" hidden="1">#REF!</definedName>
    <definedName name="_bdm.203A700151E74AC194E303E69BA9C259.edm" hidden="1">#REF!</definedName>
    <definedName name="_bdm.206C2D94AA3711D6B64A0010A494EFA8.edm" hidden="1">#REF!</definedName>
    <definedName name="_bdm.206C2DBCAA3711D6B64A0010A494EFA8.edm" hidden="1">#REF!</definedName>
    <definedName name="_bdm.209268CE85B94594A117E78642D9FB44.edm" hidden="1">#REF!</definedName>
    <definedName name="_bdm.21442ACF5AFF488BBFD5E92D9F5EB87F.edm" hidden="1">#REF!</definedName>
    <definedName name="_bdm.215DF202DFF249439C5FC211171F4393.edm" hidden="1">#REF!</definedName>
    <definedName name="_bdm.217C874E97794F27A7A2E5202C631235.edm" hidden="1">#REF!</definedName>
    <definedName name="_bdm.21A4E7E5E7DA459897F5393DC3017A0C.edm" hidden="1">#REF!</definedName>
    <definedName name="_bdm.21BD3C68137B432897A83FDAA840A4F7.edm" hidden="1">#REF!</definedName>
    <definedName name="_bdm.21F6A454388643188DDBA6B8208D6875.edm" hidden="1">#REF!</definedName>
    <definedName name="_bdm.221A9393172942218BF4C88122E45E37.edm" hidden="1">#REF!</definedName>
    <definedName name="_bdm.2270121F1A8B48B5BF06BB7B22222FBB.edm" hidden="1">#REF!</definedName>
    <definedName name="_bdm.22beaeb3a1274e19a11e6d3436097760.edm" hidden="1">#REF!</definedName>
    <definedName name="_bdm.230047484A61455AA119C8B631134C1F.edm" hidden="1">#REF!</definedName>
    <definedName name="_bdm.2398C53567284E5E8937DD13BB789BD3.edm" hidden="1">#REF!</definedName>
    <definedName name="_bdm.23CCEEA7D76A49C5B721F001521830EF.edm" hidden="1">#REF!</definedName>
    <definedName name="_bdm.248AA130CD9E405D8F30346797CAE353.edm" hidden="1">#REF!</definedName>
    <definedName name="_bdm.24BA006B1D89414AB3B6F6D0E9ACFCFF.edm" hidden="1">#REF!</definedName>
    <definedName name="_bdm.24E9DBE5C18F4848A58277A9AC360071.edm" hidden="1">#REF!</definedName>
    <definedName name="_bdm.25029F5B8D594E3DB459EE6D26BB9561.edm" hidden="1">#REF!</definedName>
    <definedName name="_bdm.253e501265534b7c9948aa4b9df760d4.edm" hidden="1">#REF!</definedName>
    <definedName name="_bdm.255B957CA315446A8244F42CF164814D.edm" hidden="1">#REF!</definedName>
    <definedName name="_bdm.25A9C63C58E0417DB5AA529D4513182D.edm" hidden="1">#REF!</definedName>
    <definedName name="_bdm.25C474F2533C4648B6B616521128E386.edm" hidden="1">#REF!</definedName>
    <definedName name="_bdm.25CBC34669A8465FAC7086EC9BB60B33.edm" hidden="1">#REF!</definedName>
    <definedName name="_bdm.260cfabbe5ad47e387fcf72a147dbc52.edm" hidden="1">#REF!</definedName>
    <definedName name="_bdm.273ef34ebd154da18963122f01f4b254.edm" hidden="1">#REF!</definedName>
    <definedName name="_bdm.274B0D3A6F384C2EBB51DA0832E6C5F3.edm" hidden="1">#REF!</definedName>
    <definedName name="_bdm.275BBE214B6142D3962DC99DB15D8AFF.edm" hidden="1">#REF!</definedName>
    <definedName name="_bdm.27801ca4dc5342bc9c2a7e388cd7f2be.edm" hidden="1">#REF!</definedName>
    <definedName name="_bdm.278A1157C5E44DD189C30BA5829A4317.edm" hidden="1">#REF!</definedName>
    <definedName name="_bdm.27E28DCC9F5E45A3BDDBF091A4604B8C.edm" hidden="1">#REF!</definedName>
    <definedName name="_bdm.2803DA5C12D64D178150C4CA1524DB85.edm" hidden="1">#REF!</definedName>
    <definedName name="_bdm.28635078F43247C9952ABC688B6EB8FB.edm" hidden="1">#REF!</definedName>
    <definedName name="_bdm.286D71576F594129B57FB4E48DA754EB.edm" hidden="1">#REF!</definedName>
    <definedName name="_bdm.28ae61320d0c4836b719cc926dcbacdf.edm" hidden="1">#REF!</definedName>
    <definedName name="_bdm.28B88CA80AA94FF9A7EB642447841A3D.edm" hidden="1">#REF!</definedName>
    <definedName name="_bdm.28D18E74A7A941CDA21D82C98A1799C8.edm" hidden="1">#REF!</definedName>
    <definedName name="_bdm.28e27e8775a04ff4b13be3d06d684ed2.edm" hidden="1">#REF!</definedName>
    <definedName name="_bdm.28F3C3B79E43484AA41A87D12ADB61B5.edm" hidden="1">#REF!</definedName>
    <definedName name="_bdm.28FF0754628C4B7191EF1E5522B262DD.edm" hidden="1">#REF!</definedName>
    <definedName name="_bdm.29B6C90491534050B2C5F5D0FAC008D1.edm" hidden="1">#REF!</definedName>
    <definedName name="_bdm.2A5234D8A73011D6B6510010A48BFF38.edm" hidden="1">#REF!</definedName>
    <definedName name="_bdm.2A73CFFC466942FE959F3AA7826323E6.edm" hidden="1">#REF!</definedName>
    <definedName name="_bdm.2AB9AE0219D1424FA538C7690A4CDF50.edm" hidden="1">#REF!</definedName>
    <definedName name="_bdm.2ac51194ad32414c9e9f0d97fa65788a.edm" hidden="1">#REF!</definedName>
    <definedName name="_bdm.2c2c6473e9404b71a9620c84a13b07bc.edm" hidden="1">#REF!</definedName>
    <definedName name="_bdm.2C882AF5F14446559FC2AF4C0865E339.edm" hidden="1">#REF!</definedName>
    <definedName name="_bdm.2c9b0a77b3154f97a68d7f566be03be5.edm" hidden="1">#REF!</definedName>
    <definedName name="_bdm.2D2E5889885545F89AB44C69953C2644.edm" hidden="1">#REF!</definedName>
    <definedName name="_bdm.2DA86893C7B0489FB92D791F9536EE03.edm" hidden="1">#REF!</definedName>
    <definedName name="_bdm.2DDB2874CD704CF392A4CF5A1899B788.edm" hidden="1">#REF!</definedName>
    <definedName name="_bdm.2e09f26bebb24c6a93044371652621a8.edm" hidden="1">#REF!</definedName>
    <definedName name="_bdm.2e2e546d3f444b1896a52e80ee68c964.edm" hidden="1">#REF!</definedName>
    <definedName name="_bdm.2E4D3C79B575492F97AA980656519DA7.edm" hidden="1">#REF!</definedName>
    <definedName name="_bdm.2E53D2ED51134F56B8244B880E5FEF76.edm" hidden="1">#REF!</definedName>
    <definedName name="_bdm.2e6a104620d440aaa822b1465f5121c2.edm" hidden="1">#REF!</definedName>
    <definedName name="_bdm.2eb7cbde3f6c4e81b0931ca4cfd81671.edm" hidden="1">#REF!</definedName>
    <definedName name="_bdm.2ee4be92aca34bb8acde9c4dbb38e173.edm" hidden="1">#REF!</definedName>
    <definedName name="_bdm.2EE9F91D5241460AAC5150A0A8DD30FF.edm" hidden="1">#REF!</definedName>
    <definedName name="_bdm.2F24A8BD52384E19A7A637CDC5866186.edm" hidden="1">#REF!</definedName>
    <definedName name="_bdm.2f288ec38d0e457a91ccb9dcc3bd0f94.edm" hidden="1">#REF!</definedName>
    <definedName name="_bdm.2F5076D0F4AC4714B9CFB9B629CA8858.edm" hidden="1">#REF!</definedName>
    <definedName name="_bdm.2F7A28C715A34E59ACD47BF4ACFF5BEC.edm" hidden="1">#REF!</definedName>
    <definedName name="_bdm.2f9c97a4a2fd4e2698c0a9046af37582.edm" hidden="1">#REF!</definedName>
    <definedName name="_bdm.2FBEE3F1618E4267B67EF925883BB63B.edm" hidden="1">#REF!</definedName>
    <definedName name="_bdm.2fef0b82965244a090b62184653e79ff.edm" hidden="1">#REF!</definedName>
    <definedName name="_bdm.2FF99FB69CF942C69C38F45956C01832.edm" hidden="1">#REF!</definedName>
    <definedName name="_bdm.300AD74A4CB340EC819E80CB01F466A0.edm" hidden="1">#REF!</definedName>
    <definedName name="_bdm.3092689E7F68403C9292BEBC403D2B15.edm" hidden="1">#REF!</definedName>
    <definedName name="_bdm.30A77FEC37A34CD59F4EC0C859C2BEA0.edm" hidden="1">#REF!</definedName>
    <definedName name="_bdm.31045FDB070C4B7B955DA288E0536ECF.edm" hidden="1">#REF!</definedName>
    <definedName name="_bdm.314BBCC8E133420F829BD730B4381557.edm" hidden="1">#REF!</definedName>
    <definedName name="_bdm.319f4ba5f882404b82ae674bb59a105e.edm" hidden="1">#REF!</definedName>
    <definedName name="_bdm.31db65e2a70443ca8fcab72f04f4f074.edm" hidden="1">#REF!</definedName>
    <definedName name="_bdm.321461BAC40D4545B76FDBACCB2D1F7F.edm" hidden="1">#REF!</definedName>
    <definedName name="_bdm.321B399DBF3746749CD595BE232B38EE.edm" hidden="1">#REF!</definedName>
    <definedName name="_bdm.327EA03D3A584F82A302CFE810FD977E.edm" hidden="1">#REF!</definedName>
    <definedName name="_bdm.329FD9CDA97C40029C4A921D6224414B.edm" hidden="1">#REF!</definedName>
    <definedName name="_bdm.32A7000D73C24F18957AA00A15445D1C.edm" hidden="1">#REF!</definedName>
    <definedName name="_bdm.3302EBBDB3BC4E49B7A3AAD63CCA4EB5.edm" hidden="1">#REF!</definedName>
    <definedName name="_bdm.33FC4C18F8AD45C5AB6F13B14BC3BF98.edm" hidden="1">#REF!</definedName>
    <definedName name="_bdm.34425260E9F747C7A65DCB9B1DF9B6C1.edm" hidden="1">#REF!</definedName>
    <definedName name="_bdm.34c0f01719414dc48913e99668d2b80a.edm" hidden="1">#REF!</definedName>
    <definedName name="_bdm.34d19ba13f0346b79a29c3de89b42cda.edm" hidden="1">#REF!</definedName>
    <definedName name="_bdm.34D522D37C914EBB9D53B0C84F37FD1E.edm" hidden="1">#REF!</definedName>
    <definedName name="_bdm.34d5262b06c649f98cda49e8e4b56c87.edm" hidden="1">#REF!</definedName>
    <definedName name="_bdm.34e704a022004158a37d4fc1d0b787f6.edm" hidden="1">#REF!</definedName>
    <definedName name="_bdm.35159f563c2b45d3acbcba009ac53315.edm" hidden="1">#REF!</definedName>
    <definedName name="_bdm.3598D3CA201B4C79A73F0614544EA1CE.edm" hidden="1">#REF!</definedName>
    <definedName name="_bdm.36688A730F5B45728405A6E92F0E7F66.edm" hidden="1">#REF!</definedName>
    <definedName name="_bdm.367985CB18ED464082C32C8004AF3DBB.edm" hidden="1">#REF!</definedName>
    <definedName name="_bdm.367EF29020F54464A604B6D1C035A4CE.edm" hidden="1">#REF!</definedName>
    <definedName name="_bdm.370DE0D4930C46529FACBDAB3CB72FA1.edm" hidden="1">#REF!</definedName>
    <definedName name="_bdm.374285f4aae641b9bc3c45d88a5c9337.edm" hidden="1">#REF!</definedName>
    <definedName name="_bdm.37bb89d7080644d795ae1bdd2cb0851e.edm" hidden="1">#REF!</definedName>
    <definedName name="_bdm.3803A7941AB5419A8F5B3F22659B0C31.edm" hidden="1">#REF!</definedName>
    <definedName name="_bdm.38389bc4c8974240bdab1f2cfc290178.edm" hidden="1">#REF!</definedName>
    <definedName name="_bdm.3846CE4F2A684B59AFF11B52AEB8DBE0.edm" hidden="1">#REF!</definedName>
    <definedName name="_bdm.387BC7B5752547F68F0AAAACB7FE4DDA.edm" hidden="1">#REF!</definedName>
    <definedName name="_bdm.389AB664738C4492B94D2FC6AE4A0A11.edm" hidden="1">#REF!</definedName>
    <definedName name="_bdm.392e381d82d541fb8b81445ba23a3ec5.edm" hidden="1">#REF!</definedName>
    <definedName name="_bdm.396f370f7732440d9207fe4b69249713.edm" hidden="1">#REF!</definedName>
    <definedName name="_bdm.39C9E15CE9D24374A40E40FCDF6B0E3F.edm" hidden="1">#REF!</definedName>
    <definedName name="_bdm.3A4AF8DBFC4D4164BC2010E4235A20E8.edm" hidden="1">#REF!</definedName>
    <definedName name="_bdm.3A4B6E4C5FC9462FAB3339FC49661D91.edm" hidden="1">#REF!</definedName>
    <definedName name="_bdm.3A5C89EA66A84577A98C232F1E9A4F9F.edm" hidden="1">#REF!</definedName>
    <definedName name="_bdm.3a9ff02a220e4a798109fb18d3f07e6e.edm" hidden="1">#REF!</definedName>
    <definedName name="_bdm.3b0709e5ee1e49fdbb5d26718b73f6ac.edm" hidden="1">#REF!</definedName>
    <definedName name="_bdm.3B1DC52AB73240009B9EDA70131D3FF7.edm" hidden="1">#REF!</definedName>
    <definedName name="_bdm.3c40576a2c2543508b10af7990c3ce0e.edm" hidden="1">#REF!</definedName>
    <definedName name="_bdm.3C6262B1B9C140AB8A295AD5117BBFC0.edm" hidden="1">#REF!</definedName>
    <definedName name="_bdm.3C97C2300D5B450EBADA03E50AB93131.edm" hidden="1">#REF!</definedName>
    <definedName name="_bdm.3D28B5C0B3174E7695148CD2BBC5E746.edm" hidden="1">#REF!</definedName>
    <definedName name="_bdm.3D34C55D28374E988D0A0CF52B126D20.edm" hidden="1">#REF!</definedName>
    <definedName name="_bdm.3D8DD8A196234B238B135DBBF4C005CA.edm" hidden="1">#REF!</definedName>
    <definedName name="_bdm.3df776aa6d1543e5b118a0ddced97c14.edm" hidden="1">#REF!</definedName>
    <definedName name="_bdm.3df8061253fd4802a74be77dfae4e258.edm" hidden="1">#REF!</definedName>
    <definedName name="_bdm.3e0905d94fa74367a0e8f093146a83b8.edm" hidden="1">#REF!</definedName>
    <definedName name="_bdm.3E1F7FBF870C4CCBAEF8C0FD7E16BBBA.edm" hidden="1">#REF!</definedName>
    <definedName name="_bdm.3e62a1e8196249a0a056752e0f990aec.edm" hidden="1">#REF!</definedName>
    <definedName name="_bdm.3E63C12785D54DD595B6605ADCF1024D.edm" hidden="1">#REF!</definedName>
    <definedName name="_bdm.3e9b6a5b51ca45b69931103fdcf5dafb.edm" hidden="1">#REF!</definedName>
    <definedName name="_bdm.3E9C7A1FEC5947968F815112890F9211.edm" hidden="1">#REF!</definedName>
    <definedName name="_bdm.3EE642D27E7B4720ADB88F31A16CB458.edm" hidden="1">#REF!</definedName>
    <definedName name="_bdm.40007D5D40F74A8AAAA78F502D9A0882.edm" hidden="1">#REF!</definedName>
    <definedName name="_bdm.40236D7B690249A68976D3E52575A0BE.edm" hidden="1">#REF!</definedName>
    <definedName name="_bdm.40BA1DDCD3E74639A9BC01CB1FE20D4C.edm" hidden="1">#REF!</definedName>
    <definedName name="_bdm.40DBF0794CFA453DB971EB9DCFCBD76D.edm" hidden="1">#REF!</definedName>
    <definedName name="_bdm.41D9A5FA07314A20828BD69D1E0D315D.edm" hidden="1">#REF!</definedName>
    <definedName name="_bdm.423b1aac32314f1297c9f2e85545f332.edm" hidden="1">#REF!</definedName>
    <definedName name="_bdm.424b8d7f59324b75b0143e004507459c.edm" hidden="1">#REF!</definedName>
    <definedName name="_bdm.42623E4AE1BF4C6089A8D15AFAE40DB0.edm" hidden="1">#REF!</definedName>
    <definedName name="_bdm.431872109BAF42B3A0714FE8C585E876.edm" hidden="1">#REF!</definedName>
    <definedName name="_bdm.4394320cc97640e89c848474ceb46121.edm" hidden="1">#REF!</definedName>
    <definedName name="_bdm.43AB2ABDBA534462978A923EF8D92578.edm" hidden="1">#REF!</definedName>
    <definedName name="_bdm.43BEFD54E5614A47BA6CC71AF25685D4.edm" hidden="1">#REF!</definedName>
    <definedName name="_bdm.44B8EF609FFE409DB4B3DE6E3449745D.edm" hidden="1">#REF!</definedName>
    <definedName name="_bdm.44D49DBEB97D4237B80FC216436F140C.edm" hidden="1">#REF!</definedName>
    <definedName name="_bdm.4539EBA6B5B84444A1F76D9D280205BB.edm" hidden="1">#REF!</definedName>
    <definedName name="_bdm.4597AFBF778849A6B4432D481FCDB6D6.edm" hidden="1">#REF!</definedName>
    <definedName name="_bdm.464ED734D79F4532A663BDEBD4C3C297.edm" hidden="1">#REF!</definedName>
    <definedName name="_bdm.467c1c92a24541d0a72e9b7178f7dc9b.edm" hidden="1">#REF!</definedName>
    <definedName name="_bdm.46AA3F6DE83349389FBD4CE0CAEFF29B.edm" hidden="1">#REF!</definedName>
    <definedName name="_bdm.46C4EC63586F49EB9B3BA15876B2FC04.edm" hidden="1">#REF!</definedName>
    <definedName name="_bdm.46C79F8CD9D843FAAE6E8AD94E660FA2.edm" hidden="1">#REF!</definedName>
    <definedName name="_bdm.46d32494712940849f26b376f364550b.edm" hidden="1">#REF!</definedName>
    <definedName name="_bdm.46E94400C95444D09F6542322AA6943F.edm" hidden="1">#REF!</definedName>
    <definedName name="_bdm.46F8D7F3DD894741A631BF21031132F1.edm" hidden="1">#REF!</definedName>
    <definedName name="_bdm.4751BD378E0C427C9CC4F7E2BBDD3885.edm" hidden="1">#REF!</definedName>
    <definedName name="_bdm.475844AEC35A11D6B6A80010A4860669.edm" hidden="1">#REF!</definedName>
    <definedName name="_bdm.47965A9703F246B7BAAD2B38EAA42AB2.edm" hidden="1">#REF!</definedName>
    <definedName name="_bdm.479675BA8C4D495DBE75011ED53CF4E3.edm" hidden="1">#REF!</definedName>
    <definedName name="_bdm.47CFBD6EFAB8460790AAD0DB0D03BC4E.edm" hidden="1">#REF!</definedName>
    <definedName name="_bdm.47F6196DA00C4CD0AC70EF2DF9331ED4.edm" hidden="1">#REF!</definedName>
    <definedName name="_bdm.4852103F1A18483BAFEA8A24CE3D04F6.edm" hidden="1">#REF!</definedName>
    <definedName name="_bdm.48588be4e04b4cd48f71c802ad3b28b4.edm" hidden="1">#REF!</definedName>
    <definedName name="_bdm.498F7B4A41BD499CBC6D2DFDB4111069.edm" hidden="1">#REF!</definedName>
    <definedName name="_bdm.4a53fce373e9437fbbf995b1f049bb8a.edm" hidden="1">#REF!</definedName>
    <definedName name="_bdm.4B42AB0B6BCC4F958F9E879B2A757EFA.edm" hidden="1">#REF!</definedName>
    <definedName name="_bdm.4BA88AF9071C434EB75CA3D111800785.edm" hidden="1">#REF!</definedName>
    <definedName name="_bdm.4C769668C10D423B8F51C26A6952D92E.edm" hidden="1">#REF!</definedName>
    <definedName name="_bdm.4C8895223A2B4FE1AFD882B9A5D94BB4.edm" hidden="1">#REF!</definedName>
    <definedName name="_bdm.4C96265C986B4E1E970EF0FBC696DDE2.edm" hidden="1">#REF!</definedName>
    <definedName name="_bdm.4D1132E61F834869A7248A43392DAE60.edm" hidden="1">#REF!</definedName>
    <definedName name="_bdm.4DC3AE1E0F744F5D9EF18EA21D885678.edm" hidden="1">#REF!</definedName>
    <definedName name="_bdm.4DF2E8191A274494995F180E31F8BEB5.edm" hidden="1">#REF!</definedName>
    <definedName name="_bdm.4EE0B71E4B0145A1BEA0DFD8183E86EB.edm" hidden="1">#REF!</definedName>
    <definedName name="_bdm.4EEA24348F8D4282ADA687B700FD5A34.edm" hidden="1">#REF!</definedName>
    <definedName name="_bdm.4F4DA9435D634A5AADB9E415BA54E446.edm" hidden="1">#REF!</definedName>
    <definedName name="_bdm.4FB79880134E4D11A876E4AF268F9A57.edm" hidden="1">#REF!</definedName>
    <definedName name="_bdm.50189a56ad9647f388607a37458b4f4c.edm" hidden="1">#REF!</definedName>
    <definedName name="_bdm.50ED6F7816794F3894E59B89ED27C735.edm" hidden="1">#REF!</definedName>
    <definedName name="_bdm.50fe1af291b24bc782a25c6171350af5.edm" hidden="1">#REF!</definedName>
    <definedName name="_bdm.512015E651474A12ABA2491C9FDF6F83.edm" hidden="1">#REF!</definedName>
    <definedName name="_bdm.5145E2374A1143C49FA71355CDB89252.edm" hidden="1">#REF!</definedName>
    <definedName name="_bdm.5182d4ff53c14f3aa17e34297984aec2.edm" hidden="1">#REF!</definedName>
    <definedName name="_bdm.51B96939080B482EAE8E3DB9C3AFE869.edm" hidden="1">#REF!</definedName>
    <definedName name="_bdm.51d2a1898c004327b0a0541de6d6cc02.edm" hidden="1">#REF!</definedName>
    <definedName name="_bdm.52BAEF0B42DD40DBBD30CA7E85AEC7C2.edm" hidden="1">#REF!</definedName>
    <definedName name="_bdm.52bd493bff1f42af9de9091601b0b56d.edm" hidden="1">#REF!</definedName>
    <definedName name="_bdm.52D07BF78B6A4374AEFFF1768349FFED.edm" hidden="1">#REF!</definedName>
    <definedName name="_bdm.53220B959C6744C6941DD9BDDC32DB2B.edm" hidden="1">#REF!</definedName>
    <definedName name="_bdm.532948fec46a4e438911d72f0585224e.edm" hidden="1">#REF!</definedName>
    <definedName name="_bdm.5396CB5824984BD1A40D7DB71618CC4A.edm" hidden="1">#REF!</definedName>
    <definedName name="_bdm.53998942DC3445A28603BA2FD8382556.edm" hidden="1">#REF!</definedName>
    <definedName name="_bdm.53C98D1A29CA4F039AFAA6F913D8AEE8.edm" hidden="1">#REF!</definedName>
    <definedName name="_bdm.53D5CCEEF1A04477A1E3973F80075B55.edm" hidden="1">#REF!</definedName>
    <definedName name="_bdm.547c58851d944ed3b7592ef06b8d91a3.edm" hidden="1">#REF!</definedName>
    <definedName name="_bdm.547D9667B7E84455B755D2FCD87B5A92.edm" hidden="1">#REF!</definedName>
    <definedName name="_bdm.5558DE87FE724F46A833942B5EA69FD1.edm" hidden="1">#REF!</definedName>
    <definedName name="_bdm.55ccb029b1c240b0bacf5b74b34e9b63.edm" hidden="1">#REF!</definedName>
    <definedName name="_bdm.55fe0983aad547bf9a71613c4443cd77.edm" hidden="1">#REF!</definedName>
    <definedName name="_bdm.56124CC14FA746B6B46921F40F28BFAB.edm" hidden="1">#REF!</definedName>
    <definedName name="_bdm.56c96ab160d2448d8cd9c9b18dcf4655.edm" hidden="1">#REF!</definedName>
    <definedName name="_bdm.57397CAD58644FE59154E9B5F9623F81.edm" hidden="1">#REF!</definedName>
    <definedName name="_bdm.57aac97cbe7c44e8bd6b781d7606427f.edm" hidden="1">#REF!</definedName>
    <definedName name="_bdm.57FB563F37F64DB4BA0C340F8D1B5287.edm" hidden="1">#REF!</definedName>
    <definedName name="_bdm.58519D9703604DDE8BE731CD449BD526.edm" hidden="1">#REF!</definedName>
    <definedName name="_bdm.5899DA80924A4C1182E5C7D6095DD314.edm" hidden="1">#REF!</definedName>
    <definedName name="_bdm.599CC5D95B6447BD961CF0BBFC70EB51.edm" hidden="1">#REF!</definedName>
    <definedName name="_bdm.5A04ECE0D0564824BCBF65944AC5692F.edm" hidden="1">#REF!</definedName>
    <definedName name="_bdm.5A8D724E90CB483DB12067E00163B252.edm" hidden="1">#REF!</definedName>
    <definedName name="_bdm.5AA4E02A4836448ABC3C097534F2C1C3.edm" hidden="1">#REF!</definedName>
    <definedName name="_bdm.5ac9883327b64af3aa7ef3053936ed4e.edm" hidden="1">#REF!</definedName>
    <definedName name="_bdm.5AD17A7D2A894DDBBA3FBD97A616C453.edm" hidden="1">#REF!</definedName>
    <definedName name="_bdm.5AD7256008E748C4BEB74568AA0AA068.edm" hidden="1">#REF!</definedName>
    <definedName name="_bdm.5AF8C68B1B4D4725A2EF100AD746D415.edm" hidden="1">#REF!</definedName>
    <definedName name="_bdm.5B56CBBF40174F30A214D0FAF6927131.edm" hidden="1">#REF!</definedName>
    <definedName name="_bdm.5BE878BB79A049F89116C90BC6A96E79.edm" hidden="1">#REF!</definedName>
    <definedName name="_bdm.5C6D0D9D93BD4742A18A5B8A51E9F99E.edm" hidden="1">#REF!</definedName>
    <definedName name="_bdm.5C9D3FF18E474F08A252A7A33930598E.edm" hidden="1">#REF!</definedName>
    <definedName name="_bdm.5CAB10FB985D4A57879840DE74199658.edm" hidden="1">#REF!</definedName>
    <definedName name="_bdm.5D09976902EE4961B8A220C95981B679.edm" hidden="1">#REF!</definedName>
    <definedName name="_bdm.5d8492af711f4b8b8499ed47776cd1b8.edm" hidden="1">#REF!</definedName>
    <definedName name="_bdm.5D8D55B204CB487ABFE89E021F786C24.edm" hidden="1">#REF!</definedName>
    <definedName name="_bdm.5d9dac8571a04aa7942d024b12d1251a.edm" hidden="1">#REF!</definedName>
    <definedName name="_bdm.5DC45E3C80784CE89012A135297F83EE.edm" hidden="1">#REF!</definedName>
    <definedName name="_bdm.5DFC73F990E4481599AA49889538BDDD.edm" hidden="1">#REF!</definedName>
    <definedName name="_bdm.5E5071E1845B433391730CA0F906912F.edm" hidden="1">#REF!</definedName>
    <definedName name="_bdm.5E7083607DA04475934852A7E6FB68FC.edm" hidden="1">#REF!</definedName>
    <definedName name="_bdm.5EDB8A8C132F41A4BEF05948315CBA73.edm" hidden="1">#REF!</definedName>
    <definedName name="_bdm.5EE44A33288346BD9CB50AC27CA21C38.edm" hidden="1">#REF!</definedName>
    <definedName name="_bdm.5EE7843A8FCE42B0ADBF5FBD4707C67E.edm" hidden="1">#REF!</definedName>
    <definedName name="_bdm.5F545EFF73C54733B9330B28665B105B.edm" hidden="1">#REF!</definedName>
    <definedName name="_bdm.5F5A3236404F4464AE977CE946A4C2BC.edm" hidden="1">#REF!</definedName>
    <definedName name="_bdm.5f61579d622a4ba6b39f832632af1b32.edm" hidden="1">#REF!</definedName>
    <definedName name="_bdm.5F9E4004D9B5451E87F04E3FB01370EA.edm" hidden="1">#REF!</definedName>
    <definedName name="_bdm.60dd14b082e147178531787bb5baff66.edm" hidden="1">#REF!</definedName>
    <definedName name="_bdm.620DA7BECEC3407AA327D2D103124C67.edm" hidden="1">#REF!</definedName>
    <definedName name="_bdm.6211bbfab13f4801afb32037cd93e6e9.edm" hidden="1">#REF!</definedName>
    <definedName name="_bdm.62f222dd1da04753ac79752e09f18702.edm" hidden="1">#REF!</definedName>
    <definedName name="_bdm.635BC897BE9843D6A2C05F29B3D114D3.edm" hidden="1">#REF!</definedName>
    <definedName name="_bdm.639347ACDEC9496DBBC428652FCA5732.edm" hidden="1">#REF!</definedName>
    <definedName name="_bdm.6439EF6C1B7947B697BEA44180D08C14.edm" hidden="1">#REF!</definedName>
    <definedName name="_bdm.64cf70bebf4941f88c53ce82a6c1399e.edm" hidden="1">#REF!</definedName>
    <definedName name="_bdm.651a9ebb23614b7e8da1dd0627d4b1a6.edm" hidden="1">#REF!</definedName>
    <definedName name="_bdm.6543244057494E7FB7DC05E459CCCDF8.edm" hidden="1">#REF!</definedName>
    <definedName name="_bdm.656b95c17d00484fbdf2f690638fb363.edm" hidden="1">#REF!</definedName>
    <definedName name="_bdm.65b1347f3942435fb4de6b7081dfe13f.edm" hidden="1">#REF!</definedName>
    <definedName name="_bdm.65EE466136DC4D80982C80CD12E002A4.edm" hidden="1">#REF!</definedName>
    <definedName name="_bdm.65f5c880e902405091df26ee32ec2013.edm" hidden="1">#REF!</definedName>
    <definedName name="_bdm.6608abfacb8d4da0bd041c0b7e06f844.edm" hidden="1">#REF!</definedName>
    <definedName name="_bdm.6615C7F19C8D442186AE6E09EF77236E.edm" hidden="1">#REF!</definedName>
    <definedName name="_bdm.66530AD6F44B4312940DD7032E2F7FC4.edm" hidden="1">#REF!</definedName>
    <definedName name="_bdm.66BE816396184F71BC418A8CF42B5A89.edm" hidden="1">#REF!</definedName>
    <definedName name="_bdm.66FFF72FAFE047969122AC9DF1F69358.edm" hidden="1">#REF!</definedName>
    <definedName name="_bdm.672409166EA841C594665E80ADBDCBDB.edm" hidden="1">#REF!</definedName>
    <definedName name="_bdm.6724589DB22244158C1298097E83964F.edm" hidden="1">#REF!</definedName>
    <definedName name="_bdm.67632E388A6C45B3BB1D120C6A9EEB52.edm" hidden="1">#REF!</definedName>
    <definedName name="_bdm.680534A8CE05489CAF305B50B8D9395C.edm" hidden="1">#REF!</definedName>
    <definedName name="_bdm.68C63F4515314BF89862B5A20C1BD7F8.edm" hidden="1">#REF!</definedName>
    <definedName name="_bdm.68F066FDDA614BFE96FD25E64F76B4CA.edm" hidden="1">#REF!</definedName>
    <definedName name="_bdm.6936904F447D4EC68E7EF173D0C5D062.edm" hidden="1">#REF!</definedName>
    <definedName name="_bdm.698C9019E8564CA4A6008B722DAEC6E8.edm" hidden="1">#REF!</definedName>
    <definedName name="_bdm.6ADBF63E715F43C2A9A0CBA21ED98CA9.edm" hidden="1">#REF!</definedName>
    <definedName name="_bdm.6B7C2072ACF8416AB169C35D385FBE0B.edm" hidden="1">#REF!</definedName>
    <definedName name="_bdm.6B93DC17073148DCB5B12F9DC9711371.edm" hidden="1">#REF!</definedName>
    <definedName name="_bdm.6BBAA9F19C0E4D869F6B7A12F4A363DB.edm" hidden="1">#REF!</definedName>
    <definedName name="_bdm.6C11E49A487B49DFBA9A2D782D814CD2.edm" hidden="1">#REF!</definedName>
    <definedName name="_bdm.6C38340315804AAFB4411AD1C494ACB0.edm" hidden="1">#REF!</definedName>
    <definedName name="_bdm.6D80109B25D5424383004604AEA9BDF5.edm" hidden="1">#REF!</definedName>
    <definedName name="_bdm.6DB527A80DAB41A29A8562B300816A08.edm" hidden="1">#REF!</definedName>
    <definedName name="_bdm.6DFEDB81B32544C59D3C8EEEB576F3F7.edm" hidden="1">#REF!</definedName>
    <definedName name="_bdm.6ed4adc911d943ed92d6be46b5ef7338.edm" hidden="1">#REF!</definedName>
    <definedName name="_bdm.6EF2FB9A68C542E5BC0952495A7CC5DE.edm" hidden="1">#REF!</definedName>
    <definedName name="_bdm.6F1610B3CA824EAB81A2D256FFE0E5E9.edm" hidden="1">#REF!</definedName>
    <definedName name="_bdm.6F44DF6EBF3D4432A71DF03D4DA26537.edm" hidden="1">#REF!</definedName>
    <definedName name="_bdm.6FE5E7E8D511496B95595342B307BFCF.edm" hidden="1">#REF!</definedName>
    <definedName name="_bdm.6FFE0002618B471AB5B5BB9164C41EA1.edm" hidden="1">#REF!</definedName>
    <definedName name="_bdm.703449D680A44B3689FACFBD68A1B0C4.edm" hidden="1">#REF!</definedName>
    <definedName name="_bdm.703B908213E0443E9BF084AB7C4F0DAD.edm" hidden="1">#REF!</definedName>
    <definedName name="_bdm.706C7DCF9BCA42B3A55927210D15C366.edm" hidden="1">#REF!</definedName>
    <definedName name="_bdm.70C38F52E55045CBBD4198E9D3CDDCD3.edm" hidden="1">#REF!</definedName>
    <definedName name="_bdm.71CFBF43E6884A81856572108D06B66F.edm" hidden="1">#REF!</definedName>
    <definedName name="_bdm.71DA018E51BA4650BCC51E6E68D5E532.edm" hidden="1">#REF!</definedName>
    <definedName name="_bdm.7220797D3F70444E8F4DA50C3C8D4C0B.edm" hidden="1">#REF!</definedName>
    <definedName name="_bdm.7229b386e654402bb6aecc7bc33960a3.edm" hidden="1">#REF!</definedName>
    <definedName name="_bdm.726808AF6ACB495FA1B21036DFA75F1F.edm" hidden="1">#REF!</definedName>
    <definedName name="_bdm.7275D11753444B5F919125474DBBEE85.edm" hidden="1">#REF!</definedName>
    <definedName name="_bdm.7281F6A5FAA1459CA054B0A9014DFCCB.edm" hidden="1">#REF!</definedName>
    <definedName name="_bdm.72d749df12c74ed498ca4d5e2a90c203.edm" hidden="1">#REF!</definedName>
    <definedName name="_bdm.72F65D2330D648AC9873A89378DD2E23.edm" hidden="1">#REF!</definedName>
    <definedName name="_bdm.7417c186340d4ce88ddd985884000e0c.edm" hidden="1">#REF!</definedName>
    <definedName name="_bdm.744963FA5FFB4C9E8AC02EA6E4BFB338.edm" hidden="1">#REF!</definedName>
    <definedName name="_bdm.74a0324974f84fab90942301ddf990cc.edm" hidden="1">#REF!</definedName>
    <definedName name="_bdm.74DAEC2FF2554C0E88DD9DEAA3D45988.edm" hidden="1">#REF!</definedName>
    <definedName name="_bdm.74defa7347d1434289e63f7f35ec93c4.edm" hidden="1">#REF!</definedName>
    <definedName name="_bdm.75AEB8ED3BB74DDAAF13881E19CF0474.edm" hidden="1">#REF!</definedName>
    <definedName name="_bdm.75f95ae1cb8e4c2c89ce729abab76bfb.edm" hidden="1">#REF!</definedName>
    <definedName name="_bdm.76070E56B27E49E5A2F1D888D8E45705.edm" hidden="1">#REF!</definedName>
    <definedName name="_bdm.760C28E5FE684917BE659D498D4B5E04.edm" hidden="1">#REF!</definedName>
    <definedName name="_bdm.764469A4916E4F818F4DB8A51224C88D.edm" hidden="1">#REF!</definedName>
    <definedName name="_bdm.76CB26C38BD6425B8EF13D4F9F050D8C.edm" hidden="1">#REF!</definedName>
    <definedName name="_bdm.77170C05C8A14F1BBF7DD72672E3DD3F.edm" hidden="1">#REF!</definedName>
    <definedName name="_bdm.7723A254FE8B484AA4C8E56845E054CE.edm" hidden="1">#REF!</definedName>
    <definedName name="_bdm.77a999f807854ea89a9bab1f0aefbcf2.edm" hidden="1">#REF!</definedName>
    <definedName name="_bdm.77CA350A03D2489DBB902CDB2CC7E9F3.edm" hidden="1">#REF!</definedName>
    <definedName name="_bdm.77E3DB1B6A6448A88B71EC33708EDC78.edm" hidden="1">#REF!</definedName>
    <definedName name="_bdm.7884bbfd05244ea89262c95f6267515f.edm" hidden="1">#REF!</definedName>
    <definedName name="_bdm.78B77DCD689A43EC883A79537C2E8408.edm" hidden="1">#REF!</definedName>
    <definedName name="_bdm.78E2B1240B8B42A39971554EB5AC247F.edm" hidden="1">#REF!</definedName>
    <definedName name="_bdm.79048CB2734E42A1813A19AF346D6F3B.edm" hidden="1">#REF!</definedName>
    <definedName name="_bdm.79080FA8B1DB44C2BDDC6DA897E8B8FB.edm" hidden="1">#REF!</definedName>
    <definedName name="_bdm.791FFCEA82264AF19857C7E0051DB758.edm" hidden="1">#REF!</definedName>
    <definedName name="_bdm.79339ADD7A8F4A43A6B7F1DED438B809.edm" hidden="1">#REF!</definedName>
    <definedName name="_bdm.79A540CFCEF248E79FDCF8022AA3029E.edm" hidden="1">#REF!</definedName>
    <definedName name="_bdm.79ef61d8c84b4f01bf6c182f34c231a4.edm" hidden="1">#REF!</definedName>
    <definedName name="_bdm.79fbb7980bcc412fad6d77b75e6f0ad5.edm" hidden="1">#REF!</definedName>
    <definedName name="_bdm.7a1892b85c9444bfb148c8333b61e331.edm" hidden="1">#REF!</definedName>
    <definedName name="_bdm.7AB589A913E34A55B96C9B3475E188A4.edm" hidden="1">#REF!</definedName>
    <definedName name="_bdm.7ABB6F68A9CA47AFBD9C88BD2CCBFC96.edm" hidden="1">#REF!</definedName>
    <definedName name="_bdm.7ABDAB9DEE104EC69DB66AABDE154025.edm" hidden="1">#REF!</definedName>
    <definedName name="_bdm.7AE3DB00EF8449CC922250059F02A39C.edm" hidden="1">#REF!</definedName>
    <definedName name="_bdm.7b36798aea684258ae9fd65e01b4cc6d.edm" hidden="1">#REF!</definedName>
    <definedName name="_bdm.7B9375018C46454BA19595FE32B3DE9B.edm" hidden="1">#REF!</definedName>
    <definedName name="_bdm.7BEDD6FE9CFF4AF987CFA1D4497F8ECE.edm" hidden="1">#REF!</definedName>
    <definedName name="_bdm.7BF116DE38A64470B4E18265DDE92DC0.edm" hidden="1">#REF!</definedName>
    <definedName name="_bdm.7c2a1c7314e746a183159c6b632a464b.edm" hidden="1">#REF!</definedName>
    <definedName name="_bdm.7C34919F0F2F4FC08546460F84CA54C2.edm" hidden="1">#REF!</definedName>
    <definedName name="_bdm.7C61DF3627FC4A328715E87787DE2B77.edm" hidden="1">#REF!</definedName>
    <definedName name="_bdm.7C640B983ECF46BFA426901A06AF3654.edm" hidden="1">#REF!</definedName>
    <definedName name="_bdm.7C94300BA80D11D6B6520010A48BFF38.edm" hidden="1">#REF!</definedName>
    <definedName name="_bdm.7D0A39BF543B496EAAD14CEC55B5E6FD.edm" hidden="1">#REF!</definedName>
    <definedName name="_bdm.7e222336052442ba94537ff45a606866.edm" hidden="1">#REF!</definedName>
    <definedName name="_bdm.7e542938f9464be1bf5245a9caa8fc9f.edm" hidden="1">#REF!</definedName>
    <definedName name="_bdm.7f00d7ca40354ecca88bff58d4e86eda.edm" hidden="1">#REF!</definedName>
    <definedName name="_bdm.7F13F79BD2DB457DB9CFA143F9ADD177.edm" hidden="1">#REF!</definedName>
    <definedName name="_bdm.7F2EC03DD72948CF82ACE4E536748585.edm" hidden="1">#REF!</definedName>
    <definedName name="_bdm.7f622b6502604db9b5a8fd1ec9fdd081.edm" hidden="1">#REF!</definedName>
    <definedName name="_bdm.7fa3fce26df24922b604dd0417beb949.edm" hidden="1">#REF!</definedName>
    <definedName name="_bdm.7FEF9344A97347EFBA3B3D00578B2768.edm" hidden="1">#REF!</definedName>
    <definedName name="_bdm.80340559CE674F58943D8E7EC86DBA4F.edm" hidden="1">#REF!</definedName>
    <definedName name="_bdm.803667C105C14884B5A6CB9298713468.edm" hidden="1">#REF!</definedName>
    <definedName name="_bdm.80A0E45BA2494CE99F99480E9A2E6E90.edm" hidden="1">#REF!</definedName>
    <definedName name="_bdm.80efc1e7e3924df68573ec89f52c276c.edm" hidden="1">#REF!</definedName>
    <definedName name="_bdm.80F3C664ADFF48FABEA528155B884ACB.edm" hidden="1">#REF!</definedName>
    <definedName name="_bdm.810EE85D1ECC4B6D8336D3934427610D.edm" hidden="1">#REF!</definedName>
    <definedName name="_bdm.812FDE8087554CA89728A721B8D88EF1.edm" hidden="1">#REF!</definedName>
    <definedName name="_bdm.81544b16dbc44605a9e1991a4e50f697.edm" hidden="1">#REF!</definedName>
    <definedName name="_bdm.8166E98DCAEC4AA1B8D9139F2A055DB6.edm" hidden="1">#REF!</definedName>
    <definedName name="_bdm.81ACE81BBA164E598B7D514CD4E45E03.edm" hidden="1">#REF!</definedName>
    <definedName name="_bdm.8221c1132734425bb2261eb5c436046b.edm" hidden="1">#REF!</definedName>
    <definedName name="_bdm.8231c9e1ce7544e4873093bc6bd6abce.edm" hidden="1">#REF!</definedName>
    <definedName name="_bdm.825192d1d6b94b6c8ed4619708182d99.edm" hidden="1">#REF!</definedName>
    <definedName name="_bdm.8262156DFD6D400FB6DBDC7D2D5A75A9.edm" hidden="1">#REF!</definedName>
    <definedName name="_bdm.828ab2673d5e40e698df7917c76b152f.edm" hidden="1">#REF!</definedName>
    <definedName name="_bdm.82A594F0ADC8436C829E0B16A9F66975.edm" hidden="1">#REF!</definedName>
    <definedName name="_bdm.82C07AFDE9FB4DB1834F139F97979867.edm" hidden="1">#REF!</definedName>
    <definedName name="_bdm.82fe8cf27b7f45bd913bd131eb8b9134.edm" hidden="1">#REF!</definedName>
    <definedName name="_bdm.83133AC40B0940A5B7FB3BA7DE08C5A6.edm" hidden="1">#REF!</definedName>
    <definedName name="_bdm.83AA3AC1FEB341A08D72C8E047045D19.edm" hidden="1">#REF!</definedName>
    <definedName name="_bdm.845ae4a55edd4888a8f20a2960fa9d05.edm" hidden="1">#REF!</definedName>
    <definedName name="_bdm.84CBA7F60F564A31A30CD3B6C0C78347.edm" hidden="1">#REF!</definedName>
    <definedName name="_bdm.84dd219bd63c474aa79a6168ad2c40fd.edm" hidden="1">#REF!</definedName>
    <definedName name="_bdm.853462bb85a545b092f5b06609fcc02a.edm" hidden="1">#REF!</definedName>
    <definedName name="_bdm.859d8e19618346c9acd6ff1892ec25d1.edm" hidden="1">#REF!</definedName>
    <definedName name="_bdm.860D46D5746E4B04AAA16BB5C9974A1A.edm" hidden="1">#REF!</definedName>
    <definedName name="_bdm.86461D014CF242CFA957BD9A88C57D72.edm" hidden="1">#REF!</definedName>
    <definedName name="_bdm.86ac627966d944f28bef740b61f7d9b2.edm" hidden="1">#REF!</definedName>
    <definedName name="_bdm.86D0CAF7072E486284E0697461F2E2D8.edm" hidden="1">#REF!</definedName>
    <definedName name="_bdm.87B961DA449147019B127CB030FB395D.edm" hidden="1">#REF!</definedName>
    <definedName name="_bdm.87DC1786544C476B82BA9840E68EE4C0.edm" hidden="1">#REF!</definedName>
    <definedName name="_bdm.880ad958a5704257a3b125761d9ce17e.edm" hidden="1">#REF!</definedName>
    <definedName name="_bdm.887D135A99394734872F1AA39D36FC98.edm" hidden="1">#REF!</definedName>
    <definedName name="_bdm.88B1D067B32F46B1ACEA3AA7847867BE.edm" hidden="1">#REF!</definedName>
    <definedName name="_bdm.88EF9CE6653D490E8774EFAC42DFB550.edm" hidden="1">#REF!</definedName>
    <definedName name="_bdm.88F8E3AC08A143D3ABDA8B5D51641E2F.edm" hidden="1">#REF!</definedName>
    <definedName name="_bdm.8948BFBB72C64B73BB7FFAD7CD400EED.edm" hidden="1">#REF!</definedName>
    <definedName name="_bdm.8966D71399B1450890DABB74A08CDDAD.edm" hidden="1">#REF!</definedName>
    <definedName name="_bdm.89AA0A8F07CA465CAD636DC05FF176DF.edm" hidden="1">#REF!</definedName>
    <definedName name="_bdm.89c34d7857a143009353329701cd91d5.edm" hidden="1">#REF!</definedName>
    <definedName name="_bdm.89cfcb945f6248de99a1599609c7227b.edm" hidden="1">#REF!</definedName>
    <definedName name="_bdm.8b57c575e1484768acc03e3c6da94f43.edm" hidden="1">#REF!</definedName>
    <definedName name="_bdm.8b67cdd28e4343b6bb612e3f78e227f8.edm" hidden="1">#REF!</definedName>
    <definedName name="_bdm.8B6A3F9B66334120804DB28EE2982DEA.edm" hidden="1">#REF!</definedName>
    <definedName name="_bdm.8ba6d6dd72f84587be894945e6a9a185.edm" hidden="1">#REF!</definedName>
    <definedName name="_bdm.8BCF272F69244B8D8ECFCAE0DCEFAE7B.edm" hidden="1">#REF!</definedName>
    <definedName name="_bdm.8BF2AEA7EF6D48A08BF046805387368F.edm" hidden="1">#REF!</definedName>
    <definedName name="_bdm.8C209B02DB594231896E6775EF37FFA1.edm" hidden="1">#REF!</definedName>
    <definedName name="_bdm.8CCD4517D85C4EC4A07C55F355768753.edm" hidden="1">#REF!</definedName>
    <definedName name="_bdm.8D001EFA365C40EBA3BD37464EBE3009.edm" hidden="1">#REF!</definedName>
    <definedName name="_bdm.8D1F6BA5FE2F464FB92AA4F90CDEB27C.edm" hidden="1">#REF!</definedName>
    <definedName name="_bdm.8d294aa0d1854df9b1afcc12198fd0e7.edm" hidden="1">#REF!</definedName>
    <definedName name="_bdm.8D3EC86C52BA4606BD1A5A5867FE3C64.edm" hidden="1">#REF!</definedName>
    <definedName name="_bdm.8D9391C437274C7EA72A4323997461BA.edm" hidden="1">#REF!</definedName>
    <definedName name="_bdm.8DB5495F314B4390B7640FE8A875C628.edm" hidden="1">#REF!</definedName>
    <definedName name="_bdm.8E5359E2BE6C421C9E5936149DE71FB9.edm" hidden="1">#REF!</definedName>
    <definedName name="_bdm.8E6E416A89D844B483D55AA34621A1C1.edm" hidden="1">#REF!</definedName>
    <definedName name="_bdm.8ea1533a53ad44c9b28dbe14e5a79648.edm" hidden="1">#REF!</definedName>
    <definedName name="_bdm.8EDB28874E7740DAB3588584BA6B3AC0.edm" hidden="1">#REF!</definedName>
    <definedName name="_bdm.8EDF6487C38E4311BB56C27CC34A12C3.edm" hidden="1">#REF!</definedName>
    <definedName name="_bdm.8F7CC7AC0DB04A63889E7AEA72029DD5.edm" hidden="1">#REF!</definedName>
    <definedName name="_bdm.8FAE4061EBB643F99868DDABDCDC37A2.edm" hidden="1">#REF!</definedName>
    <definedName name="_bdm.900FAFBE062C4143884C3880BD866466.edm" hidden="1">#REF!</definedName>
    <definedName name="_bdm.9066c1010d0644a9830a153f72dcbb5b.edm" hidden="1">#REF!</definedName>
    <definedName name="_bdm.9118f20c41a54ab4a38be65828c434e4.edm" hidden="1">#REF!</definedName>
    <definedName name="_bdm.9169D82962DB4F57AB72B8F6F5F85B73.edm" hidden="1">#REF!</definedName>
    <definedName name="_bdm.91CD4DEC29C049BD929A8110F777B566.edm" hidden="1">#REF!</definedName>
    <definedName name="_bdm.9232F19DF1014A37AA96C69C88670604.edm" hidden="1">#REF!</definedName>
    <definedName name="_bdm.92ca1e1966584eb3a89eaf54d541e04f.edm" hidden="1">#REF!</definedName>
    <definedName name="_bdm.9326e52a566440cabc7833661165573a.edm" hidden="1">#REF!</definedName>
    <definedName name="_bdm.93534DCDE7F84B34A15A3C2D09A84478.edm" hidden="1">#REF!</definedName>
    <definedName name="_bdm.9356267c0ab1437194a2a73a293c85b2.edm" hidden="1">#REF!</definedName>
    <definedName name="_bdm.9388ECE20BE14F5DBDE940F3019EFF2D.edm" hidden="1">#REF!</definedName>
    <definedName name="_bdm.94006DA267204C93AE1BEDEEE6D3D765.edm" hidden="1">#REF!</definedName>
    <definedName name="_bdm.943C7008998442588CA74BD80CF15EE2.edm" hidden="1">#REF!</definedName>
    <definedName name="_bdm.946b8a1ab16c41c29ee7a68d9bf1f27a.edm" hidden="1">#REF!</definedName>
    <definedName name="_bdm.94e84880bf69499a9e7a743ef338183f.edm" hidden="1">#REF!</definedName>
    <definedName name="_bdm.951E8D1026C54C1BB150FC85D486130E.edm" hidden="1">#REF!</definedName>
    <definedName name="_bdm.9632FA047B6C4BD6A9EC28180C36ECC2.edm" hidden="1">#REF!</definedName>
    <definedName name="_bdm.967C861DFF6F4466AFD5B1B633425083.edm" hidden="1">#REF!</definedName>
    <definedName name="_bdm.96A1EC0A76334A6AB7FDB085C982DD22.edm" hidden="1">#REF!</definedName>
    <definedName name="_bdm.97016d1f0c6846fb8ed8a2bf1482ac13.edm" hidden="1">#REF!</definedName>
    <definedName name="_bdm.981F34D769924459A2161DBAABD778EE.edm" hidden="1">#REF!</definedName>
    <definedName name="_bdm.983AC8FF6A984882AED2CBB174642E2F.edm" hidden="1">#REF!</definedName>
    <definedName name="_bdm.98509675FE304640BD0099E41768A4DB.edm" hidden="1">#REF!</definedName>
    <definedName name="_bdm.987A79D37ADB48B190D43DA79B7265E1.edm" hidden="1">#REF!</definedName>
    <definedName name="_bdm.98A6FF5E6E104127A4B3CE93863956AF.edm" hidden="1">#REF!</definedName>
    <definedName name="_bdm.98CE9FC4A69B40EBBDF9C7EF42285FC9.edm" hidden="1">#REF!</definedName>
    <definedName name="_bdm.991A663BE1BA4CE6916986AE15E5C2FE.edm" hidden="1">#REF!</definedName>
    <definedName name="_bdm.9939764B0FEF41EC9D0BB1E176EEDAB8.edm" hidden="1">#REF!</definedName>
    <definedName name="_bdm.997D0773D7274E3096BACC8A89539443.edm" hidden="1">#REF!</definedName>
    <definedName name="_bdm.99D25071176349DF9DBCD692266E3E9E.edm" hidden="1">#REF!</definedName>
    <definedName name="_bdm.99D57A1DBC024AF28CB931E973C4D8A9.edm" hidden="1">#REF!</definedName>
    <definedName name="_bdm.9A0F9AAA2E734DF68AFFAC79987D1E55.edm" hidden="1">#REF!</definedName>
    <definedName name="_bdm.9aa711e1b9a74adbb09c83d0eeb9df61.edm" hidden="1">#REF!</definedName>
    <definedName name="_bdm.9B0912985A374F229679DE3B9056803F.edm" hidden="1">#REF!</definedName>
    <definedName name="_bdm.9B6BEF8D5F844DD399F6AE6E9DB27C54.edm" hidden="1">#REF!</definedName>
    <definedName name="_bdm.9BC143DF971E44559310B4E576EAB1ED.edm" hidden="1">#REF!</definedName>
    <definedName name="_bdm.9BC380C819344E4BBF407E09E223F42D.edm" hidden="1">#REF!</definedName>
    <definedName name="_bdm.9BD899F281E749FDADCE93768ECC63B3.edm" hidden="1">#REF!</definedName>
    <definedName name="_bdm.9cb2009a2541491ba8d772d7cb4dc7ea.edm" hidden="1">#REF!</definedName>
    <definedName name="_bdm.9CC7787391C94A8BA19A9CC51BD9F207.edm" hidden="1">#REF!</definedName>
    <definedName name="_bdm.9CDC35CDB7B143079762F320F757C403.edm" hidden="1">#REF!</definedName>
    <definedName name="_bdm.9D576385AB334E0F91FC7FB7CEA21807.edm" hidden="1">#REF!</definedName>
    <definedName name="_bdm.9e1642ed037a415698c56b7bd4c4e0af.edm" hidden="1">#REF!</definedName>
    <definedName name="_bdm.9E3B6C87592D4961892285DC254CA2D6.edm" hidden="1">#REF!</definedName>
    <definedName name="_bdm.9E77370805BA4442A75BBC561C34426A.edm" hidden="1">#REF!</definedName>
    <definedName name="_bdm.9EA6DE0CADDB4633933E62BD5A305EFC.edm" hidden="1">#REF!</definedName>
    <definedName name="_bdm.9EA8A8C2E66746DF876CF5FF97D83BFE.edm" hidden="1">#REF!</definedName>
    <definedName name="_bdm.9EC999D9F66D46989B57D13ABC24D7AA.edm" hidden="1">#REF!</definedName>
    <definedName name="_bdm.9ECB63A12E9F4B9C88C18E0F4ACCFD11.edm" hidden="1">#REF!</definedName>
    <definedName name="_bdm.9F619B4EEA9B43278952D1C6319C6F2A.edm" hidden="1">#REF!</definedName>
    <definedName name="_bdm.9FBD1BCD908540E1BAFE4833CEC6CB07.edm" hidden="1">#REF!</definedName>
    <definedName name="_bdm.A00643E6A705476084A5F584F5934ED2.edm" hidden="1">#REF!</definedName>
    <definedName name="_bdm.a02cf586bec341d0bef991e853a0ca59.edm" hidden="1">#REF!</definedName>
    <definedName name="_bdm.A1185A8D0CA2459EB8A7CFEC229528D3.edm" hidden="1">#REF!</definedName>
    <definedName name="_bdm.A2BE92D780EF4B9986E82EC658284B8B.edm" hidden="1">#REF!</definedName>
    <definedName name="_bdm.a32dca9f9df54bbda1770b5035d5841e.edm" hidden="1">#REF!</definedName>
    <definedName name="_bdm.A38BB1BC71C443579907FE3A14DB6161.edm" hidden="1">#REF!</definedName>
    <definedName name="_bdm.a46cb9612f534c3abd524a0258bac9ae.edm" hidden="1">#REF!</definedName>
    <definedName name="_bdm.A4847A84AF1D4B269D8378ED51F8F142.edm" hidden="1">#REF!</definedName>
    <definedName name="_bdm.a4ba77098c934c0e9e0c2b1bbdc33e26.edm" hidden="1">#REF!</definedName>
    <definedName name="_bdm.A5079CC3AD6E11D6B69B0010A4860669.edm" hidden="1">#REF!</definedName>
    <definedName name="_bdm.A58F245F1B89460A8F164E5CAAA148A8.edm" hidden="1">#REF!</definedName>
    <definedName name="_bdm.A5ACD67A37814D1AB59C856D8B6F2DF0.edm" hidden="1">#REF!</definedName>
    <definedName name="_bdm.a6359e4882bc4fd69a85817f7960cce1.edm" hidden="1">#REF!</definedName>
    <definedName name="_bdm.A76B119490E54F00983296FEEFBBDCAC.edm" hidden="1">#REF!</definedName>
    <definedName name="_bdm.A79ED1A0A32D456EB6E592DECE07F84B.edm" hidden="1">#REF!</definedName>
    <definedName name="_bdm.A7CE24B55E984EEDBCB1C09A98DBB1FA.edm" hidden="1">#REF!</definedName>
    <definedName name="_bdm.A7D44B39C45749A7916084D6645D413A.edm" hidden="1">#REF!</definedName>
    <definedName name="_bdm.A7D567BEB5464BFCA9460F24123A5BF9.edm" hidden="1">#REF!</definedName>
    <definedName name="_bdm.A8125A31048E4CE5A9E7FFED3A6EEC7B.edm" hidden="1">#REF!</definedName>
    <definedName name="_bdm.A835AB8BC6DC49ACA93174F81142BACB.edm" hidden="1">#REF!</definedName>
    <definedName name="_bdm.A8C2046258D2446495D0F90DB0EC29D5.edm" hidden="1">#REF!</definedName>
    <definedName name="_bdm.A8E3766A1B2B4EA9AEAFFC1FD6183D2A.edm" hidden="1">#REF!</definedName>
    <definedName name="_bdm.A9433F36D27E42998843D0702B3398CD.edm" hidden="1">#REF!</definedName>
    <definedName name="_bdm.a974041c8e834704b7709f5e8e0a7ef3.edm" hidden="1">#REF!</definedName>
    <definedName name="_bdm.A9B1C771C59C4AD590329BBC18EB68A0.edm" hidden="1">#REF!</definedName>
    <definedName name="_bdm.A9E3240BA7B34DDDAFEFBD34858D688B.edm" hidden="1">#REF!</definedName>
    <definedName name="_bdm.A9E8F2214015449F99BBFDAC629C22DB.edm" hidden="1">#REF!</definedName>
    <definedName name="_bdm.aa3519a2ca994915b8523ae7859675ef.edm" hidden="1">#REF!</definedName>
    <definedName name="_bdm.aa6419c2c0234263a89910898b2959cf.edm" hidden="1">#REF!</definedName>
    <definedName name="_bdm.AADC5A619FFC4ABAAB5C0BE24CF9DFF1.edm" hidden="1">#REF!</definedName>
    <definedName name="_bdm.aae7d8d6133748c4a18bfa6b0556ec34.edm" hidden="1">#REF!</definedName>
    <definedName name="_bdm.AAF5CE366D08433B852FFB2FE6BEE7BD.edm" hidden="1">#REF!</definedName>
    <definedName name="_bdm.AB00AE7EDACA4916AB6DB57F6312ADDA.edm" hidden="1">#REF!</definedName>
    <definedName name="_bdm.AB52415298E34F85B048D5AB77972B60.edm" hidden="1">#REF!</definedName>
    <definedName name="_bdm.AB5DD0E248B7465CA279D0BCB3762ABB.edm" hidden="1">#REF!</definedName>
    <definedName name="_bdm.ac45897fb5d644d7bbdf3b34e36045fe.edm" hidden="1">#REF!</definedName>
    <definedName name="_bdm.ac5a5470509447fcb6dfeb1420f4a3bd.edm" hidden="1">#REF!</definedName>
    <definedName name="_bdm.ac990afbca9643779d57c2d96738f349.edm" hidden="1">#REF!</definedName>
    <definedName name="_bdm.AD5B7E82B39E4DEB8C3FC59295494D87.edm" hidden="1">#REF!</definedName>
    <definedName name="_bdm.AD6766E08FCB467E8B669B40D877B929.edm" hidden="1">#REF!</definedName>
    <definedName name="_bdm.ADE63A88559244DBA6492ADE6B9297B3.edm" hidden="1">#REF!</definedName>
    <definedName name="_bdm.AE3CECDE1CF444F194028C9C48C374E6.edm" hidden="1">#REF!</definedName>
    <definedName name="_bdm.AEBFD5DBB2194FFAAEA35CC33AD6FACF.edm" hidden="1">#REF!</definedName>
    <definedName name="_bdm.AF2F12C640144CF3A81AE4702E2D5A27.edm" hidden="1">#REF!</definedName>
    <definedName name="_bdm.AF35239CE0974434AC10DACCD1E36B59.edm" hidden="1">#REF!</definedName>
    <definedName name="_bdm.AF3B80D6C5934257827225A4D281BD7F.edm" hidden="1">#REF!</definedName>
    <definedName name="_bdm.AF62C68FA3FE4EF8B966E24E3681345E.edm" hidden="1">#REF!</definedName>
    <definedName name="_bdm.af80bab0295e402291a8e890dced0558.edm" hidden="1">#REF!</definedName>
    <definedName name="_bdm.AFA5325CABEF411D973B2A96C516455C.edm" hidden="1">#REF!</definedName>
    <definedName name="_bdm.AFDFC669C1C743C08789BA6598D8C7C7.edm" hidden="1">#REF!</definedName>
    <definedName name="_bdm.afe0ffa5585f45f4b6044016cc657963.edm" hidden="1">#REF!</definedName>
    <definedName name="_bdm.afeb8b22de4442fa8ad270a52ebdf8f1.edm" hidden="1">#REF!</definedName>
    <definedName name="_bdm.B0AD5E4D7B2E4D64A2DBD132983C4D26.edm" hidden="1">#REF!</definedName>
    <definedName name="_bdm.B0B2DD5326A744EC8C20645E58BA870A.edm" hidden="1">#REF!</definedName>
    <definedName name="_bdm.B1F6F797AAE9430A81115F658EEF8940.edm" hidden="1">#REF!</definedName>
    <definedName name="_bdm.B31B1D20DB904DFD942FF1E285DF3240.edm" hidden="1">#REF!</definedName>
    <definedName name="_bdm.B3A90153EDBD41DA98D3963DF708EA13.edm" hidden="1">#REF!</definedName>
    <definedName name="_bdm.b46dd96304e24210a27f6727e9481e1e.edm" hidden="1">#REF!</definedName>
    <definedName name="_bdm.B4A3A943416744FA92F0DDFD23C53DB8.edm" hidden="1">#REF!</definedName>
    <definedName name="_bdm.B4E51BF8D0ED4E058FA0F386ED26B5D2.edm" hidden="1">#REF!</definedName>
    <definedName name="_bdm.B52191CCE22E457BB401BCF64C2EAA30.edm" hidden="1">#REF!</definedName>
    <definedName name="_bdm.B573AA7F9CF94E4993B9107E06358CE4.edm" hidden="1">#REF!</definedName>
    <definedName name="_bdm.B5AA4D493B8F4944831CC7956F823060.edm" hidden="1">#REF!</definedName>
    <definedName name="_bdm.B5D0B6F2DA3044C2B0160E4D2F3D091A.edm" hidden="1">#REF!</definedName>
    <definedName name="_bdm.b602c66eaf43400e8faf99c3b51d1a64.edm" hidden="1">#REF!</definedName>
    <definedName name="_bdm.B7187B7DEABF4BDBBD9FC42BC4F5AF59.edm" hidden="1">#REF!</definedName>
    <definedName name="_bdm.b7b341c2ef8842f49ad50772cde77cba.edm" hidden="1">#REF!</definedName>
    <definedName name="_bdm.b8186589cf204199bb1b6c9b9066ece8.edm" hidden="1">#REF!</definedName>
    <definedName name="_bdm.b85a175819ad40f090faf9529a787a2f.edm" hidden="1">#REF!</definedName>
    <definedName name="_bdm.B8ADDCDB214446A9B68AED11E63C7517.edm" hidden="1">#REF!</definedName>
    <definedName name="_bdm.B8BF1CE847D24A938EC50D0CDA73C10C.edm" hidden="1">#REF!</definedName>
    <definedName name="_bdm.B91BF0A48D364AFE9B706DF758CA7B5B.edm" hidden="1">#REF!</definedName>
    <definedName name="_bdm.B94CC8EF77054732B7D4B4E2FE93DD86.edm" hidden="1">#REF!</definedName>
    <definedName name="_bdm.B9A660B732094214BD8FD30C78D1832C.edm" hidden="1">#REF!</definedName>
    <definedName name="_bdm.BA759280F5E749B5B422ACEA85F12DF4.edm" hidden="1">#REF!</definedName>
    <definedName name="_bdm.bace447a1a6d48daab9329c4a53293d5.edm" hidden="1">#REF!</definedName>
    <definedName name="_bdm.bafbebf9bddb483fa1d15802ced95b72.edm" hidden="1">#REF!</definedName>
    <definedName name="_bdm.BBA0F71317E4445496F1CFA3CFF934F1.edm" hidden="1">#REF!</definedName>
    <definedName name="_bdm.BC30C88F489C4EE7A775970A002B8D88.edm" hidden="1">#REF!</definedName>
    <definedName name="_bdm.bc8e15c02cf448a8a916750477d33ee5.edm" hidden="1">#REF!</definedName>
    <definedName name="_bdm.bcd6196830d842e6ba1237fbf1fdab6c.edm" hidden="1">#REF!</definedName>
    <definedName name="_bdm.BD04554BE1174F4B9182D79BA9E909B7.edm" hidden="1">#REF!</definedName>
    <definedName name="_bdm.bd0d166f6d2947a68045a49cfa246775.edm" hidden="1">#REF!</definedName>
    <definedName name="_bdm.BD31A80AEEEA484CB8BF6204D87FC893.edm" hidden="1">#REF!</definedName>
    <definedName name="_bdm.bd4a25fa285141cfb5a437199273e9f2.edm" hidden="1">#REF!</definedName>
    <definedName name="_bdm.BDB9018F394B4D619CA288E2B170F24A.edm" hidden="1">#REF!</definedName>
    <definedName name="_bdm.BFB2303463084596B58FFD9A36A7F01F.edm" hidden="1">#REF!</definedName>
    <definedName name="_bdm.c099ba8026db4b34bf901b0aba2bf95b.edm" hidden="1">#REF!</definedName>
    <definedName name="_bdm.c0ac9c1380264ec28963813aa63a7da7.edm" hidden="1">#REF!</definedName>
    <definedName name="_bdm.C0D40696085E49099831902D538DE4D4.edm" hidden="1">#REF!</definedName>
    <definedName name="_bdm.c0db8026d2424a8d9e3c147c5037e596.edm" hidden="1">#REF!</definedName>
    <definedName name="_bdm.C0F0A83CF71B4EF7A3F488243567E385.edm" hidden="1">#REF!</definedName>
    <definedName name="_bdm.C0F5ADB39F4B4C2299A880C43395DBAF.edm" hidden="1">#REF!</definedName>
    <definedName name="_bdm.c13b2aa02f5d4b5ca504440fbd83a953.edm" hidden="1">#REF!</definedName>
    <definedName name="_bdm.C188DEB9EA794D2B9424146E2B96FFB1.edm" hidden="1">#REF!</definedName>
    <definedName name="_bdm.C194714595F14520AA52E6501AEC9C62.edm" hidden="1">#REF!</definedName>
    <definedName name="_bdm.C1CB2F364E584B21BE9100309D7A9EB1.edm" hidden="1">#REF!</definedName>
    <definedName name="_bdm.C2A9B723A4F847B485DB4057A7419D52.edm" hidden="1">#REF!</definedName>
    <definedName name="_bdm.C32BC6B1041A4015AB0BE84DAFADDB01.edm" hidden="1">#REF!</definedName>
    <definedName name="_bdm.C39E1ED1AB4D4E0C97005A872B5CE56C.edm" hidden="1">#REF!</definedName>
    <definedName name="_bdm.C3E13177535448438E150830D06FAD0D.edm" hidden="1">#REF!</definedName>
    <definedName name="_bdm.c4055c1640984210bce250ea03a81f76.edm" hidden="1">#REF!</definedName>
    <definedName name="_bdm.C4434E8BB876487DB064D997092AF5AE.edm" hidden="1">#REF!</definedName>
    <definedName name="_bdm.C44E31DF6C60426E880C72CDF290FE31.edm" hidden="1">#REF!</definedName>
    <definedName name="_bdm.c498c80265224064ac81ae3cd9fe9c9e.edm" hidden="1">#REF!</definedName>
    <definedName name="_bdm.c5707305db5444d5ae13cd03d806be54.edm" hidden="1">#REF!</definedName>
    <definedName name="_bdm.C5A3D26BA1D24E8DB76551E7C9DD4202.edm" hidden="1">#REF!</definedName>
    <definedName name="_bdm.c6dbf3f8548d4ba4bd16e104d31cac94.edm" hidden="1">#REF!</definedName>
    <definedName name="_bdm.C6E7B95050FA402EB8B6AC35171BBAF2.edm" hidden="1">#REF!</definedName>
    <definedName name="_bdm.C6F47B22DCBF439EB6B2211A976C9932.edm" hidden="1">#REF!</definedName>
    <definedName name="_bdm.C7B3922953C6426985C1620C7A3C7EDA.edm" hidden="1">#REF!</definedName>
    <definedName name="_bdm.C7CC55C9ABCC45E884F97F9F2E3F4C20.edm" hidden="1">#REF!</definedName>
    <definedName name="_bdm.C7FFDC33F75840C0AE6DD72DCF9FC70B.edm" hidden="1">#REF!</definedName>
    <definedName name="_bdm.C83AD97D91A14FE4A1D7DFE0A8040554.edm" hidden="1">#REF!</definedName>
    <definedName name="_bdm.C8A0D37526D64E019C14844D20647990.edm" hidden="1">#REF!</definedName>
    <definedName name="_bdm.C8DDE54DC0E04D76AB329B8884DB8F3D.edm" hidden="1">#REF!</definedName>
    <definedName name="_bdm.C91F5F3D079A4D32A04223D4D2D0D2EF.edm" hidden="1">#REF!</definedName>
    <definedName name="_bdm.C9AD573F369B417FB0A17E768B32D2A8.edm" hidden="1">#REF!</definedName>
    <definedName name="_bdm.c9df8f6e91764473a82e80ac4e86e3d3.edm" hidden="1">#REF!</definedName>
    <definedName name="_bdm.ca23f77ab905457fab6ff9cc71f50485.edm" hidden="1">#REF!</definedName>
    <definedName name="_bdm.CA2B34821C524FC8842C506A7BF0F92E.edm" hidden="1">#REF!</definedName>
    <definedName name="_bdm.ca32a3d7f6b6436c8e11dcf2842c1e7d.edm" hidden="1">#REF!</definedName>
    <definedName name="_bdm.ca8bfe1ae4144b7f86fc98b9eee6542b.edm" hidden="1">#REF!</definedName>
    <definedName name="_bdm.CAAD75B892744DA7A396804116BF19C2.edm" hidden="1">#REF!</definedName>
    <definedName name="_bdm.cb3447efbdc94bddb80be23e7ea6d017.edm" hidden="1">#REF!</definedName>
    <definedName name="_bdm.CB6EDED54DD74756B6017B210D77BEF8.edm" hidden="1">#REF!</definedName>
    <definedName name="_bdm.cb73bb474ace4da38290f978443482be.edm" hidden="1">#REF!</definedName>
    <definedName name="_bdm.cb7cf0eadaef487cb1e0796c2c866c6b.edm" hidden="1">#REF!</definedName>
    <definedName name="_bdm.cbf1a43ae9984feaaac837dbe878a022.edm" hidden="1">#REF!</definedName>
    <definedName name="_bdm.CC3F58CA387F4CDD83A1309CBB1DAF33.edm" hidden="1">#REF!</definedName>
    <definedName name="_bdm.CC661935DF52489B8A794A954D6DB48E.edm" hidden="1">#REF!</definedName>
    <definedName name="_bdm.CCA03FF33CD943F9BFEF286D55E7B2A5.edm" hidden="1">#REF!</definedName>
    <definedName name="_bdm.CCEAF1C7CD844F1680C21E598238AD7E.edm" hidden="1">#REF!</definedName>
    <definedName name="_bdm.CD0A9DDDB7874725901AE3A54A39619E.edm" hidden="1">#REF!</definedName>
    <definedName name="_bdm.cd0bfb81b0904c98badd7885085ffd19.edm" hidden="1">#REF!</definedName>
    <definedName name="_bdm.CD7D288B5176451BBC3359C071E017A8.edm" hidden="1">#REF!</definedName>
    <definedName name="_bdm.CDA551690EFE4B4391B813A6E4032634.edm" hidden="1">#REF!</definedName>
    <definedName name="_bdm.CE09E2743BB84A9CB308426E2B57BD1F.edm" hidden="1">#REF!</definedName>
    <definedName name="_bdm.CE2500D6886B41CC955E26B3D3D3EEBB.edm" hidden="1">#REF!</definedName>
    <definedName name="_bdm.CE25B96F6E914B8DB13D2A00AF08C2FD.edm" hidden="1">#REF!</definedName>
    <definedName name="_bdm.CEACD67C453A4F428DBCAA24CD709A75.edm" hidden="1">#REF!</definedName>
    <definedName name="_bdm.CEC58C1E6AB140598B0F7A7657AFA84C.edm" hidden="1">#REF!</definedName>
    <definedName name="_bdm.CECDD7CB7A09430EA1F498A5A3993152.edm" hidden="1">#REF!</definedName>
    <definedName name="_bdm.CF26F181CFB149089A150B6E9984E88F.edm" hidden="1">#REF!</definedName>
    <definedName name="_bdm.cf7973cdb27c4e7ead459fef8a64dc95.edm" hidden="1">#REF!</definedName>
    <definedName name="_bdm.CF8AEAF52A8A4887A0B828A298C40612.edm" hidden="1">#REF!</definedName>
    <definedName name="_bdm.CFE15DADEC4E48C8B2D052588431C1D1.edm" hidden="1">#REF!</definedName>
    <definedName name="_bdm.D08579D6486B4479869CC6665372CEEA.edm" hidden="1">#REF!</definedName>
    <definedName name="_bdm.D1167CB8CB3C499792ECABBB8EFDFF4F.edm" hidden="1">#REF!</definedName>
    <definedName name="_bdm.d15d2ee7eda54172b4475366f125d4dc.edm" hidden="1">#REF!</definedName>
    <definedName name="_bdm.D15F84994B60481AA4CF39B339E351A2.edm" hidden="1">#REF!</definedName>
    <definedName name="_bdm.D17EA099031C443B89E6C979CDDF3D48.edm" hidden="1">#REF!</definedName>
    <definedName name="_bdm.D19A5A77BF1E49BF816E1C3D37CD2F0E.edm" hidden="1">#REF!</definedName>
    <definedName name="_bdm.d1af9436d71a4ba38c693c7a1f70b9bc.edm" hidden="1">#REF!</definedName>
    <definedName name="_bdm.D23DD8366EBD4BD9B5910BDE510E0D62.edm" hidden="1">#REF!</definedName>
    <definedName name="_bdm.D2F05543FD984972889E084B1EBDCAA7.edm" hidden="1">#REF!</definedName>
    <definedName name="_bdm.D30B6BBFA36D4F14BF64725259521514.edm" hidden="1">#REF!</definedName>
    <definedName name="_bdm.D3538A7923D148678A9682A4668C6A1D.edm" hidden="1">#REF!</definedName>
    <definedName name="_bdm.D39CA140ADAC4366BF3A1EB7334A83DB.edm" hidden="1">#REF!</definedName>
    <definedName name="_bdm.D3A7DB21C85649A8A6B9F73C9315ACC5.edm" hidden="1">#REF!</definedName>
    <definedName name="_bdm.D4302C8A283C4108A0DFD7AB2D6CF05C.edm" hidden="1">#REF!</definedName>
    <definedName name="_bdm.D43A6B2A947B4EA9A42335B05D28E8EB.edm" hidden="1">#REF!</definedName>
    <definedName name="_bdm.D46855DF652F42BE89C491E9A6869A75.edm" hidden="1">#REF!</definedName>
    <definedName name="_bdm.D58C5ED5385E4698AF4D6CBD4A4185C9.edm" hidden="1">#REF!</definedName>
    <definedName name="_bdm.D5A970840F704505A3314E3C89E9F83C.edm" hidden="1">#REF!</definedName>
    <definedName name="_bdm.D5C01346892D44BBAFED8BBB50DDF252.edm" hidden="1">#REF!</definedName>
    <definedName name="_bdm.D5E561EBD92B4887A1BB5A944ECDBDFA.edm" hidden="1">#REF!</definedName>
    <definedName name="_bdm.D5FAA374367241959C322560ED7F8A37.edm" hidden="1">#REF!</definedName>
    <definedName name="_bdm.D65EE45308684BC8BE30DED8EEC8C2E4.edm" hidden="1">#REF!</definedName>
    <definedName name="_bdm.D6C8DE6B0825445CA97D0EADA123B8A9.edm" hidden="1">#REF!</definedName>
    <definedName name="_bdm.d6e29ea546044f60a64b63a3e4f31805.edm" hidden="1">#REF!</definedName>
    <definedName name="_bdm.D6F5CF6F8045429480DDCE6E0FB4CF8A.edm" hidden="1">#REF!</definedName>
    <definedName name="_bdm.D71813CD4C154CB899859A5978D8AA00.edm" hidden="1">#REF!</definedName>
    <definedName name="_bdm.d727d09be8f341f9b5cb17c5bd8cab5d.edm" hidden="1">#REF!</definedName>
    <definedName name="_bdm.d749ea8109664d0da2366589c742b5f0.edm" hidden="1">#REF!</definedName>
    <definedName name="_bdm.d77430f0b0f7429ca34113727ad67f86.edm" hidden="1">#REF!</definedName>
    <definedName name="_bdm.D7D23A2E11FE417997F459ABCBA6D247.edm" hidden="1">#REF!</definedName>
    <definedName name="_bdm.D82FBBFB29AD4F15B6CF2F9E3FD8BD9A.edm" hidden="1">#REF!</definedName>
    <definedName name="_bdm.d8f54497005c43f78e4d426c9417b0b9.edm" hidden="1">#REF!</definedName>
    <definedName name="_bdm.d904b48e2a31477397d6109b504c5abd.edm" hidden="1">#REF!</definedName>
    <definedName name="_bdm.D9657B267EDF42C294F3560936290C74.edm" hidden="1">#REF!</definedName>
    <definedName name="_bdm.D96858F302744E2CBA10106AED3868AC.edm" hidden="1">#REF!</definedName>
    <definedName name="_bdm.D9E6F7E2FBDB4FF6A6D632BFBE3A1A0F.edm" hidden="1">#REF!</definedName>
    <definedName name="_bdm.DA070A89BAE64CF1B0C5A3FB7DABBD03.edm" hidden="1">#REF!</definedName>
    <definedName name="_bdm.DA0D57D73D6A42D9BF68B39D9D1235E1.edm" hidden="1">#REF!</definedName>
    <definedName name="_bdm.DA25D0C5D5D149C2B0EAEBC09A87C93A.edm" hidden="1">#REF!</definedName>
    <definedName name="_bdm.DA40FBE9A21F45CAAF44C89D86D767E0.edm" hidden="1">#REF!</definedName>
    <definedName name="_bdm.DA4BF50061BE4712B25D9FAA9B988107.edm" hidden="1">#REF!</definedName>
    <definedName name="_bdm.DA9CF9DE967A4F88A5CADB3EC18BCDB7.edm" hidden="1">#REF!</definedName>
    <definedName name="_bdm.DBBB0A11890D45848CD4E45328F1B3BE.edm" hidden="1">#REF!</definedName>
    <definedName name="_bdm.DBDDCE6D291340DFA73C1EAB7ABAD6AE.edm" hidden="1">#REF!</definedName>
    <definedName name="_bdm.DBED0FF28B7F46BF836FE32D4DE46B03.edm" hidden="1">#REF!</definedName>
    <definedName name="_bdm.DBF8F79D2FE244698C14155A4A3CFA25.edm" hidden="1">#REF!</definedName>
    <definedName name="_bdm.DDFD186977C3490DB27E6BDB784C088E.edm" hidden="1">#REF!</definedName>
    <definedName name="_bdm.de16f3d1fa574c62b7e45a3155021246.edm" hidden="1">#REF!</definedName>
    <definedName name="_bdm.DE5E7AC8064246689C09C5D1F667B519.edm" hidden="1">#REF!</definedName>
    <definedName name="_bdm.DE648A5F7CE74633BDBA77AC9C602036.edm" hidden="1">#REF!</definedName>
    <definedName name="_bdm.DEA02B8DB9594F51BA561009BFB2731A.edm" hidden="1">#REF!</definedName>
    <definedName name="_bdm.DEB4D18E25554E9B9A5DB29485574589.edm" hidden="1">#REF!</definedName>
    <definedName name="_bdm.DF11856AEE804FF58F14C3014A8A0D97.edm" hidden="1">#REF!</definedName>
    <definedName name="_bdm.DF4A457FD4F746B39379B252718A048A.edm" hidden="1">#REF!</definedName>
    <definedName name="_bdm.DF82CE101B1B44C5A7DD77DE282F4504.edm" hidden="1">#REF!</definedName>
    <definedName name="_bdm.DF9AC0CCB2AC4F71A75F09BAC7CA1CAA.edm" hidden="1">#REF!</definedName>
    <definedName name="_bdm.DFFD8463C52F480597C295CE0061B749.edm" hidden="1">#REF!</definedName>
    <definedName name="_bdm.E02777F9E30745C6A9527F74AC233397.edm" hidden="1">#REF!</definedName>
    <definedName name="_bdm.E045C37087604E1C8A645A27DA23890E.edm" hidden="1">#REF!</definedName>
    <definedName name="_bdm.E05541A91C5C48DEAF2B3D9A457CA591.edm" hidden="1">#REF!</definedName>
    <definedName name="_bdm.E133FC25BE8E431986517020FE0978FD.edm" hidden="1">#REF!</definedName>
    <definedName name="_bdm.e17619c738ad4067a4c476f4d9c91664.edm" hidden="1">#REF!</definedName>
    <definedName name="_bdm.E1A39C6BAC824E4680E5DC6131A6952C.edm" hidden="1">#REF!</definedName>
    <definedName name="_bdm.E25DFB2D5F7348FAA986B280A4191B95.edm" hidden="1">#REF!</definedName>
    <definedName name="_bdm.E261D99621454E5B871CFF196C09DE2D.edm" hidden="1">#REF!</definedName>
    <definedName name="_bdm.E29FBD2524274A0B95F3A12500F57A69.edm" hidden="1">#REF!</definedName>
    <definedName name="_bdm.e2c0d162126f4f3d86a100b7a5ddca38.edm" hidden="1">#REF!</definedName>
    <definedName name="_bdm.E301D10B88FE49F2B5A5CEFC37657D97.edm" hidden="1">#REF!</definedName>
    <definedName name="_bdm.e315a1e42da44e2f8659179cf089f5d2.edm" hidden="1">#REF!</definedName>
    <definedName name="_bdm.E341976468C04C1DBB314A44D0DDAF35.edm" hidden="1">#REF!</definedName>
    <definedName name="_bdm.E3DA078573F04820A458986B771CAD90.edm" hidden="1">#REF!</definedName>
    <definedName name="_bdm.E3E97FF38AE849ADBF8024660A3C8714.edm" hidden="1">#REF!</definedName>
    <definedName name="_bdm.e3ee47324c754de9978b92dfdf41c443.edm" hidden="1">#REF!</definedName>
    <definedName name="_bdm.E40353FC18F94DCEBD607EAAD8B19185.edm" hidden="1">#REF!</definedName>
    <definedName name="_bdm.E41F8374D2A647C082A32DCB3BFF3967.edm" hidden="1">#REF!</definedName>
    <definedName name="_bdm.e44a05bba0844944a8a62961984cca2e.edm" hidden="1">#REF!</definedName>
    <definedName name="_bdm.E472B88BDB2C45C2BF0C699B09804764.edm" hidden="1">#REF!</definedName>
    <definedName name="_bdm.E581D81EB4034397B5772E280C5F75DB.edm" hidden="1">#REF!</definedName>
    <definedName name="_bdm.E59407F3CE1B469D821F556E75961908.edm" hidden="1">#REF!</definedName>
    <definedName name="_bdm.e5c382765a1b4663aef8c23b17298976.edm" hidden="1">#REF!</definedName>
    <definedName name="_bdm.E5D5E9FA3C1F4885B630D39E0384693B.edm" hidden="1">#REF!</definedName>
    <definedName name="_bdm.E5E791ED8BD04267A71BD33F4FFBEA2A.edm" hidden="1">#REF!</definedName>
    <definedName name="_bdm.e68f06de2c874f4189d3778113bd3e9e.edm" hidden="1">#REF!</definedName>
    <definedName name="_bdm.E69A3EEB583F457C97A8CDB76AB1A85B.edm" hidden="1">#REF!</definedName>
    <definedName name="_bdm.E7056C9B7CC842DDB32906D0F2777A5E.edm" hidden="1">#REF!</definedName>
    <definedName name="_bdm.e749cb24b12840faa1a140d4fa11bb74.edm" hidden="1">#REF!</definedName>
    <definedName name="_bdm.e75751a1190848aba5e73206d5bf6ec6.edm" hidden="1">#REF!</definedName>
    <definedName name="_bdm.E759967588A5442C9B723120C8E73070.edm" hidden="1">#REF!</definedName>
    <definedName name="_bdm.e7936c8bf96a470ea451b1c647677c92.edm" hidden="1">#REF!</definedName>
    <definedName name="_bdm.E7B42E03CB454BD995074274721DDFBB.edm" hidden="1">#REF!</definedName>
    <definedName name="_bdm.E7F5A98F930C4EA5A20096353DBA8F4F.edm" hidden="1">#REF!</definedName>
    <definedName name="_bdm.E8364B49FD9E42F6B3B906F9122484A1.edm" hidden="1">#REF!</definedName>
    <definedName name="_bdm.E840FFE9371640E9B5E4ED9009678646.edm" hidden="1">#REF!</definedName>
    <definedName name="_bdm.E8E49C6DF7BD45AE9D28FA42F05764BF.edm" hidden="1">#REF!</definedName>
    <definedName name="_bdm.E9102A67C1BB4F10A23DC81B1543CD46.edm" hidden="1">#REF!</definedName>
    <definedName name="_bdm.E937EE7248F84D859F21599AD1D57D1F.edm" hidden="1">#REF!</definedName>
    <definedName name="_bdm.E99B2DFE0F9C4E7F95021A087B8D83CD.edm" hidden="1">#REF!</definedName>
    <definedName name="_bdm.E9F20B094B5C432380706435C3F317BD.edm" hidden="1">#REF!</definedName>
    <definedName name="_bdm.EA467C3FF79A48EA8DBB7D8A7493DCD4.edm" hidden="1">#REF!</definedName>
    <definedName name="_bdm.EAE9F3664D4E4B80B684B7E7730B97DB.edm" hidden="1">#REF!</definedName>
    <definedName name="_bdm.EAEC9C3D50474F6CA7AEE5FBEDB1FC8E.edm" hidden="1">#REF!</definedName>
    <definedName name="_bdm.EB175D349DBA44CDB0F1A9ECD9B01B81.edm" hidden="1">#REF!</definedName>
    <definedName name="_bdm.EB9BCD3C6C4048F88DC0B739C68B14D0.edm" hidden="1">#REF!</definedName>
    <definedName name="_bdm.ec0ccd9ece2c4b83b0058580663bf4c7.edm" hidden="1">#REF!</definedName>
    <definedName name="_bdm.ECA3CA02B5ED4F24BEC15EE10924B9C1.edm" hidden="1">#REF!</definedName>
    <definedName name="_bdm.ED7C571EEFC14F9584076B9304F560B4.edm" hidden="1">#REF!</definedName>
    <definedName name="_bdm.ed828711c304447085ee78fc1f6662f5.edm" hidden="1">#REF!</definedName>
    <definedName name="_bdm.EDD4D6580B864EBD968C2B7A3EB8070D.edm" hidden="1">#REF!</definedName>
    <definedName name="_bdm.EDDDE303DB6042A7A2AFAF04708371B2.edm" hidden="1">#REF!</definedName>
    <definedName name="_bdm.EE1AB5A3D86347C0A290ED8D5279A149.edm" hidden="1">#REF!</definedName>
    <definedName name="_bdm.EE897522AF844F27AA5C6388383147BE.edm" hidden="1">#REF!</definedName>
    <definedName name="_bdm.EF3AA3142A7D473BA98072895BB306E8.edm" hidden="1">#REF!</definedName>
    <definedName name="_bdm.EF3DF8188EA64E628739BB270A3D163B.edm" hidden="1">#REF!</definedName>
    <definedName name="_bdm.EF4161AB552E4865A21F30036367650E.edm" hidden="1">#REF!</definedName>
    <definedName name="_bdm.EFBF36B19F3D40E5AA9B1AE4BBF25B0C.edm" hidden="1">#REF!</definedName>
    <definedName name="_bdm.EFC8C47572F24A23A2D1DF11DBA33452.edm" hidden="1">#REF!</definedName>
    <definedName name="_bdm.EFDD071A19C44BBABD7A5416982CF7A5.edm" hidden="1">#REF!</definedName>
    <definedName name="_bdm.EFFE85B69881429E82FC98B1A1AD2365.edm" hidden="1">#REF!</definedName>
    <definedName name="_bdm.f0b9c346976a42599d541bb5b9ec6ffa.edm" hidden="1">#REF!</definedName>
    <definedName name="_bdm.F0C4D0A06132474297172E66F1E293D3.edm" hidden="1">#REF!</definedName>
    <definedName name="_bdm.f1418996bf0e4675be7beba74036e6b5.edm" hidden="1">#REF!</definedName>
    <definedName name="_bdm.F158AD8585DE41D6BB706741D00B8FEA.edm" hidden="1">#REF!</definedName>
    <definedName name="_bdm.F16CDE695B5146908E78CDD9F5E25F2C.edm" hidden="1">#REF!</definedName>
    <definedName name="_bdm.F17CC758ADBC4F7AB39097771E7085F1.edm" hidden="1">#REF!</definedName>
    <definedName name="_bdm.F1F4C95B8A15466DB8F634532E2B8CAD.edm" hidden="1">#REF!</definedName>
    <definedName name="_bdm.F2B1E84DC3834F7783FA019858940BCF.edm" hidden="1">#REF!</definedName>
    <definedName name="_bdm.F2DB89BE62CC409980CB013651416C5F.edm" hidden="1">#REF!</definedName>
    <definedName name="_bdm.f3a27ee88b05402482e5e5f06e513210.edm" hidden="1">#REF!</definedName>
    <definedName name="_bdm.f3ad88e22b84434e80cdf2db423b84b9.edm" hidden="1">#REF!</definedName>
    <definedName name="_bdm.F42A9DBD7F844D2E8A75BAAADEEBC874.edm" hidden="1">#REF!</definedName>
    <definedName name="_bdm.F4347ED86EE142EF82C58619C7A8B9FB.edm" hidden="1">#REF!</definedName>
    <definedName name="_bdm.F43A40C7265B4CA58869BA762742FBE7.edm" hidden="1">#REF!</definedName>
    <definedName name="_bdm.F4B8B987F0C347EEA1CF6FFF1ED96453.edm" hidden="1">#REF!</definedName>
    <definedName name="_bdm.F50814E7AF4E4F94AD0EAEA28DEC9BFA.edm" hidden="1">#REF!</definedName>
    <definedName name="_bdm.F51B8BE1CB5549CD9E353C81B958E990.edm" hidden="1">#REF!</definedName>
    <definedName name="_bdm.F6569344900141E8AB1B9EB696CA402D.edm" hidden="1">#REF!</definedName>
    <definedName name="_bdm.f681b5476d614e8da7bb541e18c2570a.edm" hidden="1">#REF!</definedName>
    <definedName name="_bdm.f7215b92157e40fcbb39456e4eeab28b.edm" hidden="1">#REF!</definedName>
    <definedName name="_bdm.F749CD8D9D0744AF9D3822C499E69D17.edm" hidden="1">#REF!</definedName>
    <definedName name="_bdm.F75C82DE9E6B4754B26E03107E14A245.edm" hidden="1">#REF!</definedName>
    <definedName name="_bdm.f7e7f13592454a729d4a8b60c6851df1.edm" hidden="1">#REF!</definedName>
    <definedName name="_bdm.F801C78F06134DBDA3240FC7D7B01019.edm" hidden="1">#REF!</definedName>
    <definedName name="_bdm.F8A8DCEB4DD84118B520FF6070B6FAA2.edm" hidden="1">#REF!</definedName>
    <definedName name="_bdm.F8AB60488883426D87055020BCDF6932.edm" hidden="1">#REF!</definedName>
    <definedName name="_bdm.F92277C17C604507824E7D09151BA3D8.edm" hidden="1">#REF!</definedName>
    <definedName name="_bdm.F937BDB1677C45289CC8DDB635C5EDB8.edm" hidden="1">#REF!</definedName>
    <definedName name="_bdm.F93AD3D7C6354ADBBCDFB37DD0CE3A41.edm" hidden="1">#REF!</definedName>
    <definedName name="_bdm.F9C5C6F8F39E47FABE65D2F9B40626CE.edm" hidden="1">#REF!</definedName>
    <definedName name="_bdm.f9d707a9ea084f3ab04780772a6b06e4.edm" hidden="1">#REF!</definedName>
    <definedName name="_bdm.FA206C7EF05344A1ADB2599D6DDD41D6.edm" hidden="1">#REF!</definedName>
    <definedName name="_bdm.FA4BF103BAB14F208F5F3971BA94EC0A.edm" hidden="1">#REF!</definedName>
    <definedName name="_bdm.FA5944A4D7D644CA8283449B5AE2024F.edm" hidden="1">#REF!</definedName>
    <definedName name="_bdm.FA5EADE9F91745999510034EC433119A.edm" hidden="1">#REF!</definedName>
    <definedName name="_bdm.FA809CBCD7C0468E9B658CF8D5FDD1F1.edm" hidden="1">#REF!</definedName>
    <definedName name="_bdm.FAA43AF139F14D89B400DBE6794BF8BA.edm" hidden="1">#REF!</definedName>
    <definedName name="_bdm.FADF7C44AECD427A9A1F571F1D1B1EF2.edm" hidden="1">#REF!</definedName>
    <definedName name="_bdm.FastTrackBookmark.1_26_2008_10_06_58_PM.edm" hidden="1">#REF!</definedName>
    <definedName name="_bdm.FastTrackBookmark.10_18_2003_8_04_54_PM.edm" hidden="1">#REF!</definedName>
    <definedName name="_bdm.FastTrackBookmark.10_4_2004_9_40_31_AM.edm" hidden="1">#REF!</definedName>
    <definedName name="_bdm.FastTrackBookmark.10_8_2003_7_47_25_PM.edm" hidden="1">#REF!</definedName>
    <definedName name="_bdm.FastTrackBookmark.2_11_2013_6_34_24_PM.edm" hidden="1">#REF!</definedName>
    <definedName name="_bdm.FastTrackBookmark.9_15_2004_3_08_01_PM.edm" hidden="1">#REF!</definedName>
    <definedName name="_bdm.FastTrackBookmark.9_15_2004_3_17_28_PM.edm" hidden="1">#REF!</definedName>
    <definedName name="_bdm.FastTrackBookmark.9_15_2004_4_15_33_PM.edm" hidden="1">#REF!</definedName>
    <definedName name="_bdm.FB06355068A6473E8BFD84F095498EEF.edm" hidden="1">#REF!</definedName>
    <definedName name="_bdm.FB18DEB01EA64EDDBA945360BC456BA7.edm" hidden="1">#REF!</definedName>
    <definedName name="_bdm.FB1F1545C74C4CB8886A576000F95BB6.edm" hidden="1">#REF!</definedName>
    <definedName name="_bdm.FB8D8AB244B64BB9B4F5F5A4C5205085.edm" hidden="1">#REF!</definedName>
    <definedName name="_bdm.FBC8F4734CD44B95848F689416B40C4F.edm" hidden="1">#REF!</definedName>
    <definedName name="_bdm.fc2b19a717c245c19df5454f9abf9a80.edm" hidden="1">#REF!</definedName>
    <definedName name="_bdm.FCE47048CD5A4DF39DF74C10D4AC39D9.edm" hidden="1">#REF!</definedName>
    <definedName name="_bdm.FCEA6FF576054466A0539376CF2D6E83.edm" hidden="1">#REF!</definedName>
    <definedName name="_bdm.fd1d5cf3bd3e4772b2bba5a800d4da9d.edm" hidden="1">#REF!</definedName>
    <definedName name="_bdm.FD6A05AD602D4A9F8661B3323CD663C8.edm" hidden="1">#REF!</definedName>
    <definedName name="_bdm.FD730A0F354D4669A4B49DA8AFF023FD.edm" hidden="1">#REF!</definedName>
    <definedName name="_bdm.fdcd9b51b0764deabee7e8ed3d356518.edm" hidden="1">#REF!</definedName>
    <definedName name="_bdm.fdfa218b67d947438d2264653718b2ea.edm" hidden="1">#REF!</definedName>
    <definedName name="_bdm.FE4A89C4AFEA43C7A2CD83D3C66DD3AC.edm" hidden="1">#REF!</definedName>
    <definedName name="_bdm.fe86e269b7d741ada6e19c5a41d7d27d.edm" hidden="1">#REF!</definedName>
    <definedName name="_bdm.FEDB395C3009431FA3FF5CEEBC0B1187.edm" hidden="1">#REF!</definedName>
    <definedName name="_bdm.ff950dc144aa4622b1c9f03ae7648278.edm" hidden="1">#REF!</definedName>
    <definedName name="_BDR2">#REF!</definedName>
    <definedName name="_ben2" hidden="1">{#N/A,#N/A,FALSE,"Australis";#N/A,#N/A,FALSE,"Australis - subscribers";#N/A,#N/A,FALSE,"Australis - Revenue";#N/A,#N/A,FALSE,"Australis - Expenses";#N/A,#N/A,FALSE,"Joint Ventures";#N/A,#N/A,FALSE,"Programming Margin"}</definedName>
    <definedName name="_BILL" hidden="1">#REF!</definedName>
    <definedName name="_biz1">#REF!</definedName>
    <definedName name="_biz2">#REF!</definedName>
    <definedName name="_biz3">#REF!</definedName>
    <definedName name="_BLA0811">#REF!</definedName>
    <definedName name="_bln2000">#REF!</definedName>
    <definedName name="_BMC2">#REF!</definedName>
    <definedName name="_bob5" hidden="1">#REF!</definedName>
    <definedName name="_BQ4.1" hidden="1">#REF!</definedName>
    <definedName name="_BQ4.2" hidden="1">#REF!</definedName>
    <definedName name="_BQ4.3" hidden="1">#REF!</definedName>
    <definedName name="_BQ4.4" hidden="1">#REF!</definedName>
    <definedName name="_BQ4.5" hidden="1">#REF!</definedName>
    <definedName name="_BQ4.6" hidden="1">#REF!</definedName>
    <definedName name="_BQ4.7" hidden="1">#REF!</definedName>
    <definedName name="_BQ4.8" hidden="1">#REF!</definedName>
    <definedName name="_BQ4.9" hidden="1">#REF!</definedName>
    <definedName name="_br1" hidden="1">{"Quarter1",#N/A,FALSE,"Sheet1";"Quarter2",#N/A,FALSE,"Sheet1";"Quarter3",#N/A,FALSE,"Sheet1";"Quarter4",#N/A,FALSE,"Sheet1"}</definedName>
    <definedName name="_BRG1">#REF!</definedName>
    <definedName name="_BRG2">#REF!</definedName>
    <definedName name="_BRG3">#REF!</definedName>
    <definedName name="_BRG4">#REF!</definedName>
    <definedName name="_brg5">#REF!</definedName>
    <definedName name="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2" hidden="1">{#N/A,#N/A,FALSE,"Créances";#N/A,#N/A,FALSE,"Effectifs";#N/A,#N/A,FALSE,"SI"}</definedName>
    <definedName name="_bud01">#REF!</definedName>
    <definedName name="_bud02">#REF!</definedName>
    <definedName name="_bud03">#REF!</definedName>
    <definedName name="_bud04">#REF!</definedName>
    <definedName name="_bud05">#REF!</definedName>
    <definedName name="_bud06">#REF!</definedName>
    <definedName name="_bud07">#REF!</definedName>
    <definedName name="_bud08">#REF!</definedName>
    <definedName name="_bud09">#REF!</definedName>
    <definedName name="_bud10">#REF!</definedName>
    <definedName name="_bud11">#REF!</definedName>
    <definedName name="_bud12">#REF!</definedName>
    <definedName name="_bud13">#REF!</definedName>
    <definedName name="_bud14">#REF!</definedName>
    <definedName name="_bud15">#REF!</definedName>
    <definedName name="_bud16">#REF!</definedName>
    <definedName name="_bud17">#REF!</definedName>
    <definedName name="_bud18">#REF!</definedName>
    <definedName name="_bud19">#REF!</definedName>
    <definedName name="_bud20">#REF!</definedName>
    <definedName name="_bud7606">#REF!</definedName>
    <definedName name="_Budget_for_Measure" hidden="1">#REF!</definedName>
    <definedName name="_Builtin155" hidden="1">#N/A</definedName>
    <definedName name="_c" hidden="1">{"Fiesta Facer Page",#N/A,FALSE,"Q_C_S";"Fiesta Main Page",#N/A,FALSE,"V_L";"Fiesta 95BP Struct",#N/A,FALSE,"StructBP";"Fiesta Post 95BP Struct",#N/A,FALSE,"AdjStructBP"}</definedName>
    <definedName name="_c_1" hidden="1">{"Fiesta Facer Page",#N/A,FALSE,"Q_C_S";"Fiesta Main Page",#N/A,FALSE,"V_L";"Fiesta 95BP Struct",#N/A,FALSE,"StructBP";"Fiesta Post 95BP Struct",#N/A,FALSE,"AdjStructBP"}</definedName>
    <definedName name="_c_2" hidden="1">{"Fiesta Facer Page",#N/A,FALSE,"Q_C_S";"Fiesta Main Page",#N/A,FALSE,"V_L";"Fiesta 95BP Struct",#N/A,FALSE,"StructBP";"Fiesta Post 95BP Struct",#N/A,FALSE,"AdjStructBP"}</definedName>
    <definedName name="_c_3" hidden="1">{"Fiesta Facer Page",#N/A,FALSE,"Q_C_S";"Fiesta Main Page",#N/A,FALSE,"V_L";"Fiesta 95BP Struct",#N/A,FALSE,"StructBP";"Fiesta Post 95BP Struct",#N/A,FALSE,"AdjStructBP"}</definedName>
    <definedName name="_c_4" hidden="1">{"Fiesta Facer Page",#N/A,FALSE,"Q_C_S";"Fiesta Main Page",#N/A,FALSE,"V_L";"Fiesta 95BP Struct",#N/A,FALSE,"StructBP";"Fiesta Post 95BP Struct",#N/A,FALSE,"AdjStructBP"}</definedName>
    <definedName name="_c83" hidden="1">{0,0,0,0;0,0,0,0;0,0,0,0}</definedName>
    <definedName name="_c88" hidden="1">{0,0,0,0;0,0,0,0;0,0,0,0;0,0,TRUE,0}</definedName>
    <definedName name="_cap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ccc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CED10" hidden="1">{"Prenissas",#N/A,FALSE,"Consolidado (3)";"Lucros000",#N/A,FALSE,"Consolidado (3)";"LucrosHL",#N/A,FALSE,"Consolidado (3)";"Balanco",#N/A,FALSE,"Consolidado (3)";"FluxoC",#N/A,FALSE,"Consolidado (3)"}</definedName>
    <definedName name="_CED10_1" hidden="1">{"Prenissas",#N/A,FALSE,"Consolidado (3)";"Lucros000",#N/A,FALSE,"Consolidado (3)";"LucrosHL",#N/A,FALSE,"Consolidado (3)";"Balanco",#N/A,FALSE,"Consolidado (3)";"FluxoC",#N/A,FALSE,"Consolidado (3)"}</definedName>
    <definedName name="_CED101" hidden="1">{"Prenissas",#N/A,FALSE,"Consolidado (3)";"Lucros000",#N/A,FALSE,"Consolidado (3)";"LucrosHL",#N/A,FALSE,"Consolidado (3)";"Balanco",#N/A,FALSE,"Consolidado (3)";"FluxoC",#N/A,FALSE,"Consolidado (3)"}</definedName>
    <definedName name="_CED101_1" hidden="1">{"Prenissas",#N/A,FALSE,"Consolidado (3)";"Lucros000",#N/A,FALSE,"Consolidado (3)";"LucrosHL",#N/A,FALSE,"Consolidado (3)";"Balanco",#N/A,FALSE,"Consolidado (3)";"FluxoC",#N/A,FALSE,"Consolidado (3)"}</definedName>
    <definedName name="_CED11" hidden="1">{"miles",#N/A,FALSE,"LUCROS E PERDAS (US$ 000)";"hl",#N/A,FALSE,"LUCROS E PERDAS (US$ 000)"}</definedName>
    <definedName name="_CED11_1" hidden="1">{"miles",#N/A,FALSE,"LUCROS E PERDAS (US$ 000)";"hl",#N/A,FALSE,"LUCROS E PERDAS (US$ 000)"}</definedName>
    <definedName name="_CED112" hidden="1">{"miles",#N/A,FALSE,"LUCROS E PERDAS (US$ 000)";"hl",#N/A,FALSE,"LUCROS E PERDAS (US$ 000)"}</definedName>
    <definedName name="_CED112_1" hidden="1">{"miles",#N/A,FALSE,"LUCROS E PERDAS (US$ 000)";"hl",#N/A,FALSE,"LUCROS E PERDAS (US$ 000)"}</definedName>
    <definedName name="_Central" hidden="1">{"français",#N/A,FALSE,"Intro";"français",#N/A,FALSE,"Index";#N/A,#N/A,FALSE,"3-Incor";#N/A,#N/A,FALSE,"4-Corpo"}</definedName>
    <definedName name="_Central2" hidden="1">{"français",#N/A,FALSE,"Intro";"français",#N/A,FALSE,"Index";#N/A,#N/A,FALSE,"3-Incor";#N/A,#N/A,FALSE,"4-Corpo"}</definedName>
    <definedName name="_cgt2" hidden="1">{#N/A,#N/A,FALSE,"2873";#N/A,#N/A,FALSE,"2899";#N/A,#N/A,FALSE,"2907";#N/A,#N/A,FALSE,"2999"}</definedName>
    <definedName name="_cip1">#REF!</definedName>
    <definedName name="_cip2">#REF!</definedName>
    <definedName name="_cip3">#REF!</definedName>
    <definedName name="_cp2000" hidden="1">{"CEOReportPart1",#N/A,FALSE,"Quarterly";"CEOReportPart2",#N/A,FALSE,"Quarterly";"CEOReportPart3",#N/A,FALSE,"Allocations"}</definedName>
    <definedName name="_cp20000" hidden="1">{"CEOReportPart1",#N/A,FALSE,"Quarterly";"CEOReportPart2",#N/A,FALSE,"Quarterly";"CEOReportPart3",#N/A,FALSE,"Allocations"}</definedName>
    <definedName name="_CY2011" hidden="1">{"Capital Full",#N/A,FALSE,"Cap"}</definedName>
    <definedName name="_d" hidden="1">{"français",#N/A,FALSE,"Intro";"français",#N/A,FALSE,"Index";#N/A,#N/A,FALSE,"3-Incor";#N/A,#N/A,FALSE,"4-Corpo"}</definedName>
    <definedName name="_d1" hidden="1">{#N/A,#N/A,TRUE,"Summary2";#N/A,#N/A,TRUE,"Noexpand$1710YR";#N/A,#N/A,TRUE,"NoExpand$18.5512YR"}</definedName>
    <definedName name="_d2" hidden="1">{"whole",#N/A,FALSE,"Gen_Dist_Act_Bud";"whole",#N/A,FALSE,"Gen_Dist_T3months";"whole",#N/A,FALSE,"GD_PerP";"whole",#N/A,FALSE,"HR Dist'n"}</definedName>
    <definedName name="_d3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d4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DAT1">#REF!</definedName>
    <definedName name="_DAT10">#REF!</definedName>
    <definedName name="_DAT11">#REF!</definedName>
    <definedName name="_DAT12">#REF!</definedName>
    <definedName name="_dat12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3">#REF!</definedName>
    <definedName name="_DAT4">#REF!</definedName>
    <definedName name="_DAT5">#REF!</definedName>
    <definedName name="_DAT5412">#REF!</definedName>
    <definedName name="_DAT55">#REF!</definedName>
    <definedName name="_DAT6">#REF!</definedName>
    <definedName name="_DAT7">#REF!</definedName>
    <definedName name="_DAT8">#REF!</definedName>
    <definedName name="_DAT9">#REF!</definedName>
    <definedName name="_day1">#REF!</definedName>
    <definedName name="_day2">#REF!</definedName>
    <definedName name="_day3">#REF!</definedName>
    <definedName name="_day4">#REF!</definedName>
    <definedName name="_day5">#REF!</definedName>
    <definedName name="_day6">#REF!</definedName>
    <definedName name="_day7">#REF!</definedName>
    <definedName name="_DC50" hidden="1">{#N/A,#N/A,FALSE,"단축1";#N/A,#N/A,FALSE,"단축2";#N/A,#N/A,FALSE,"단축3";#N/A,#N/A,FALSE,"장축";#N/A,#N/A,FALSE,"4WD"}</definedName>
    <definedName name="_dcf2">#REF!</definedName>
    <definedName name="_dcf3">#REF!</definedName>
    <definedName name="_dcf4">#REF!</definedName>
    <definedName name="_DDD" hidden="1">#REF!</definedName>
    <definedName name="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ddd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ddd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DE2" hidden="1">{"'vert'!$A$1:$T$117"}</definedName>
    <definedName name="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DEFROLLL" hidden="1">#REF!</definedName>
    <definedName name="_del1" hidden="1">{#N/A,#N/A,TRUE,"cover";#N/A,#N/A,TRUE,"highlights";#N/A,#N/A,TRUE,"Balance sheet -condensed";#N/A,#N/A,TRUE,"Consol Inc Statment";#N/A,#N/A,TRUE,"EPS";#N/A,#N/A,TRUE,"incstmt seg";#N/A,#N/A,TRUE,"incstmt seg PY";#N/A,#N/A,TRUE,"prem by reg";#N/A,#N/A,TRUE,"prem by lob";#N/A,#N/A,TRUE,"ratios";#N/A,#N/A,TRUE,"inv port";#N/A,#N/A,TRUE,"loss analysis"}</definedName>
    <definedName name="_del1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del11" hidden="1">{#N/A,#N/A,TRUE,"MAIN FT TERM";#N/A,#N/A,TRUE,"MCI  FT TERM ";#N/A,#N/A,TRUE,"OC12 EQV"}</definedName>
    <definedName name="_del1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_del1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_del14" hidden="1">{#N/A,#N/A,FALSE,"Exb 2";#N/A,#N/A,FALSE,"Exb 3(a)";#N/A,#N/A,FALSE,"WACC";#N/A,#N/A,FALSE,"Exh 4(a)";#N/A,#N/A,FALSE,"Exh 4(b)";#N/A,#N/A,FALSE,"Exb 5(a)";#N/A,#N/A,FALSE,"Exb 5(b)"}</definedName>
    <definedName name="_del15" hidden="1">{#N/A,#N/A,FALSE,"Distbn Ntwrk";#N/A,#N/A,FALSE,"Workforce";#N/A,#N/A,FALSE,"cur-prod1";#N/A,#N/A,FALSE,"in-proc"}</definedName>
    <definedName name="_del1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del1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del18" hidden="1">{"Base_rev",#N/A,FALSE,"Proj_IS_Base";"Projrev",#N/A,FALSE,"Proj_IS_wOTLC";"Delta",#N/A,FALSE,"Delta Rev_PV"}</definedName>
    <definedName name="_del19" hidden="1">{#N/A,#N/A,FALSE,"Customer Base";#N/A,#N/A,FALSE,"Workforce";#N/A,#N/A,FALSE,"cur prod";#N/A,#N/A,FALSE,"in-proc";#N/A,#N/A,FALSE,"Trademark"}</definedName>
    <definedName name="_del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del20" hidden="1">{"Opsys",#N/A,FALSE,"NPV_OPsys";"NT",#N/A,FALSE,"NPV_NT";"DevP",#N/A,FALSE,"NPV_DevPdt";"Office",#N/A,FALSE,"NPV_Office"}</definedName>
    <definedName name="_del21" hidden="1">{#N/A,#N/A,FALSE,"Financial Statements";#N/A,#N/A,FALSE,"MM FA &amp; Multiples";#N/A,#N/A,FALSE,"Preliminary Valuation";#N/A,#N/A,FALSE,"WACC"}</definedName>
    <definedName name="_del22" hidden="1">{#N/A,#N/A,TRUE,"Financial Statements";#N/A,#N/A,TRUE,"Normalized Salaries";#N/A,#N/A,TRUE,"Valuation";#N/A,#N/A,TRUE,"Beta, Wd, We and Excess WC";#N/A,#N/A,TRUE,"WACC";#N/A,#N/A,TRUE,"MM FA &amp; Multiples"}</definedName>
    <definedName name="_del23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_del2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del25" hidden="1">{"'Sheet1'!$A$1:$G$85"}</definedName>
    <definedName name="_del2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Del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del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del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del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del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del8" hidden="1">{"'Sheet1'!$A$1:$G$85"}</definedName>
    <definedName name="_del9" hidden="1">{#N/A,#N/A,TRUE,"MAIN FT TERM";#N/A,#N/A,TRUE,"MCI  FT TERM ";#N/A,#N/A,TRUE,"OC12 EQV"}</definedName>
    <definedName name="_df1" hidden="1">{#N/A,#N/A,FALSE,"Calc";#N/A,#N/A,FALSE,"Sensitivity";#N/A,#N/A,FALSE,"LT Earn.Dil.";#N/A,#N/A,FALSE,"Dil. AVP"}</definedName>
    <definedName name="_df2" hidden="1">{#N/A,#N/A,FALSE,"Calc";#N/A,#N/A,FALSE,"Sensitivity";#N/A,#N/A,FALSE,"LT Earn.Dil.";#N/A,#N/A,FALSE,"Dil. AVP"}</definedName>
    <definedName name="_DF4" hidden="1">#REF!</definedName>
    <definedName name="_dfd1" hidden="1">{"FCB_ALL",#N/A,FALSE,"FCB";"GREY_ALL",#N/A,FALSE,"GREY"}</definedName>
    <definedName name="_dfe2">#REF!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i1" hidden="1">{"whole",#N/A,FALSE,"Gen_Dist_Act_Bud";"whole",#N/A,FALSE,"Gen_Dist_T3months";"whole",#N/A,FALSE,"GD_PerP";"whole",#N/A,FALSE,"HR Dist'n"}</definedName>
    <definedName name="_Dist_Bin" hidden="1">#REF!</definedName>
    <definedName name="_Dist_Values" hidden="1">#REF!</definedName>
    <definedName name="_Dist_Values1" hidden="1">#REF!</definedName>
    <definedName name="_div1">#REF!</definedName>
    <definedName name="_div2">#REF!</definedName>
    <definedName name="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m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_dm1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_DM11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_DM111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_DN011" hidden="1">{"Limited Summary",#N/A,FALSE,"Reports";"Limited Sales",#N/A,FALSE,"Reports";"Limited Operating Profit",#N/A,FALSE,"Reports";"Biscuit Summary",#N/A,FALSE,"Reports";"Biscuit Volume",#N/A,FALSE,"Reports";"Biscuit Sales",#N/A,FALSE,"Reports"}</definedName>
    <definedName name="_DN013" hidden="1">{"Limited Summary",#N/A,FALSE,"Reports";"Limited Sales",#N/A,FALSE,"Reports";"Limited Operating Profit",#N/A,FALSE,"Reports";"Biscuit Summary",#N/A,FALSE,"Reports";"Biscuit Volume",#N/A,FALSE,"Reports";"Biscuit Sales",#N/A,FALSE,"Reports"}</definedName>
    <definedName name="_DP6434" hidden="1">{"TOTALDPAK",#N/A,FALSE,"DPAK PRODUCTION";"HADPAK",#N/A,FALSE,"DPAK PRODUCTION";"PSIDPAK",#N/A,FALSE,"DPAK PRODUCTION"}</definedName>
    <definedName name="_DRG2" hidden="1">{"May",#N/A,FALSE,"May"}</definedName>
    <definedName name="_ds13" hidden="1">{#N/A,#N/A,FALSE,"PRECIO FULL";#N/A,#N/A,FALSE,"LARA";#N/A,#N/A,FALSE,"CARACAS";#N/A,#N/A,FALSE,"DISBRACENTRO";#N/A,#N/A,FALSE,"ANDES";#N/A,#N/A,FALSE,"MAR CARIBE";#N/A,#N/A,FALSE,"RIO BEER";#N/A,#N/A,FALSE,"DISBRAH"}</definedName>
    <definedName name="_ds13_1" hidden="1">{#N/A,#N/A,FALSE,"PRECIO FULL";#N/A,#N/A,FALSE,"LARA";#N/A,#N/A,FALSE,"CARACAS";#N/A,#N/A,FALSE,"DISBRACENTRO";#N/A,#N/A,FALSE,"ANDES";#N/A,#N/A,FALSE,"MAR CARIBE";#N/A,#N/A,FALSE,"RIO BEER";#N/A,#N/A,FALSE,"DISBRAH"}</definedName>
    <definedName name="_dsf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DVB422">#REF!</definedName>
    <definedName name="_e1" hidden="1">{"CSN M Detail",#N/A,FALSE,"Sch M Detail"}</definedName>
    <definedName name="_e2" hidden="1">{"CSN M Detail",#N/A,FALSE,"Sch M Detail"}</definedName>
    <definedName name="_e3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e4" hidden="1">{#N/A,#N/A,FALSE,"단축1";#N/A,#N/A,FALSE,"단축2";#N/A,#N/A,FALSE,"단축3";#N/A,#N/A,FALSE,"장축";#N/A,#N/A,FALSE,"4WD"}</definedName>
    <definedName name="_e4567" hidden="1">{"Status",#N/A,FALSE,"Consol";"StatusDetail",#N/A,FALSE,"Consol"}</definedName>
    <definedName name="_e5" hidden="1">{#N/A,#N/A,FALSE,"단축1";#N/A,#N/A,FALSE,"단축2";#N/A,#N/A,FALSE,"단축3";#N/A,#N/A,FALSE,"장축";#N/A,#N/A,FALSE,"4WD"}</definedName>
    <definedName name="_e6" hidden="1">{#N/A,#N/A,FALSE,"단축1";#N/A,#N/A,FALSE,"단축2";#N/A,#N/A,FALSE,"단축3";#N/A,#N/A,FALSE,"장축";#N/A,#N/A,FALSE,"4WD"}</definedName>
    <definedName name="_e7" hidden="1">{#N/A,#N/A,FALSE,"신규dep";#N/A,#N/A,FALSE,"신규dep-금형상각후";#N/A,#N/A,FALSE,"신규dep-연구비상각후";#N/A,#N/A,FALSE,"신규dep-기계,공구상각후"}</definedName>
    <definedName name="_e8" hidden="1">{#N/A,#N/A,FALSE,"신규dep";#N/A,#N/A,FALSE,"신규dep-금형상각후";#N/A,#N/A,FALSE,"신규dep-연구비상각후";#N/A,#N/A,FALSE,"신규dep-기계,공구상각후"}</definedName>
    <definedName name="_e9" hidden="1">{#N/A,#N/A,FALSE,"단축1";#N/A,#N/A,FALSE,"단축2";#N/A,#N/A,FALSE,"단축3";#N/A,#N/A,FALSE,"장축";#N/A,#N/A,FALSE,"4WD"}</definedName>
    <definedName name="_ed2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_ee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EF3" hidden="1">10</definedName>
    <definedName name="_ENV4" hidden="1">{#N/A,#N/A,TRUE,"KEY DATA";#N/A,#N/A,TRUE,"KEY DATA Base Case";#N/A,#N/A,TRUE,"JULY";#N/A,#N/A,TRUE,"AUG";#N/A,#N/A,TRUE,"SEPT";#N/A,#N/A,TRUE,"3Q"}</definedName>
    <definedName name="_ENV5" hidden="1">{#N/A,#N/A,TRUE,"KEY DATA";#N/A,#N/A,TRUE,"KEY DATA Base Case";#N/A,#N/A,TRUE,"JULY";#N/A,#N/A,TRUE,"AUG";#N/A,#N/A,TRUE,"SEPT";#N/A,#N/A,TRUE,"3Q"}</definedName>
    <definedName name="_ENV6" hidden="1">{#N/A,#N/A,TRUE,"KEY DATA";#N/A,#N/A,TRUE,"KEY DATA Base Case";#N/A,#N/A,TRUE,"JULY";#N/A,#N/A,TRUE,"AUG";#N/A,#N/A,TRUE,"SEPT";#N/A,#N/A,TRUE,"3Q"}</definedName>
    <definedName name="_ENV7" hidden="1">{#N/A,#N/A,TRUE,"KEY DATA";#N/A,#N/A,TRUE,"KEY DATA Base Case";#N/A,#N/A,TRUE,"JULY";#N/A,#N/A,TRUE,"AUG";#N/A,#N/A,TRUE,"SEPT";#N/A,#N/A,TRUE,"3Q"}</definedName>
    <definedName name="_ewew" hidden="1">#REF!</definedName>
    <definedName name="_exp2001">#REF!</definedName>
    <definedName name="_exp2002">#REF!</definedName>
    <definedName name="_exp2003">#REF!</definedName>
    <definedName name="_exp2004">#REF!</definedName>
    <definedName name="_exp2005">#REF!</definedName>
    <definedName name="_f1" hidden="1">{"assumption cash",#N/A,TRUE,"Merger";"has gets cash",#N/A,TRUE,"Merger";"accretion dilution",#N/A,TRUE,"Merger";"comparison credit stats",#N/A,TRUE,"Merger";"pf credit stats",#N/A,TRUE,"Merger";"pf sheets",#N/A,TRUE,"Merger"}</definedName>
    <definedName name="_f4" hidden="1">{#N/A,#N/A,FALSE,"Contents";#N/A,#N/A,FALSE,"Returns (Current+YTD)";#N/A,#N/A,FALSE,"Returns (Reason-MTD)";#N/A,#N/A,FALSE,"Returns (Reason-YTD)";#N/A,#N/A,FALSE,"Reserves (Current)";#N/A,#N/A,FALSE,"Reserves (YTD)";#N/A,#N/A,FALSE,"Reserves (PU)";#N/A,#N/A,FALSE,"Reserves (Rec)";#N/A,#N/A,FALSE,"PPRO (SKU)";#N/A,#N/A,FALSE,"PPRO (YTD)";#N/A,#N/A,FALSE,"Rebates (Current)";#N/A,#N/A,FALSE,"Rebates (YTD)"}</definedName>
    <definedName name="_f5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F9EmailXmlGuidCells0" hidden="1">"{78130213-12B3-4C6C-AC4C-B90457410D1C}"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6434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FA2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FAC2">#REF!</definedName>
    <definedName name="_far2" hidden="1">{#N/A,#N/A,FALSE,"Breakeven"}</definedName>
    <definedName name="_fd4" hidden="1">#REF!</definedName>
    <definedName name="_fdd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fdv2" hidden="1">{"quarterly",#N/A,FALSE,"Income Statement";#N/A,#N/A,FALSE,"print segment";#N/A,#N/A,FALSE,"Balance Sheet";#N/A,#N/A,FALSE,"Annl Inc";#N/A,#N/A,FALSE,"Cash Flow"}</definedName>
    <definedName name="_feb001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_Feb07">#REF!</definedName>
    <definedName name="_FEB10" hidden="1">{"PVGraph2",#N/A,FALSE,"PV Data"}</definedName>
    <definedName name="_feb2" hidden="1">{#N/A,#N/A,TRUE,"KEY DATA";#N/A,#N/A,TRUE,"KEY DATA Base Case";#N/A,#N/A,TRUE,"JULY";#N/A,#N/A,TRUE,"AUG";#N/A,#N/A,TRUE,"SEPT";#N/A,#N/A,TRUE,"3Q"}</definedName>
    <definedName name="_feb2_1" hidden="1">{#N/A,#N/A,TRUE,"KEY DATA";#N/A,#N/A,TRUE,"KEY DATA Base Case";#N/A,#N/A,TRUE,"JULY";#N/A,#N/A,TRUE,"AUG";#N/A,#N/A,TRUE,"SEPT";#N/A,#N/A,TRUE,"3Q"}</definedName>
    <definedName name="_FEB9" hidden="1">#REF!</definedName>
    <definedName name="_FEB99" hidden="1">#REF!</definedName>
    <definedName name="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fff2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fff3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fff34" hidden="1">{#N/A,#N/A,FALSE,"Aging Summary";#N/A,#N/A,FALSE,"Ratio Analysis";#N/A,#N/A,FALSE,"Test 120 Day Accts";#N/A,#N/A,FALSE,"Tickmarks"}</definedName>
    <definedName name="_Fill" hidden="1">#REF!</definedName>
    <definedName name="_Fill1" hidden="1">#REF!</definedName>
    <definedName name="_Fill2" hidden="1">#REF!</definedName>
    <definedName name="_Fillb" hidden="1">#REF!</definedName>
    <definedName name="_Fillc" hidden="1">#REF!</definedName>
    <definedName name="_Filll2" hidden="1">#REF!</definedName>
    <definedName name="_filter" hidden="1">#REF!</definedName>
    <definedName name="_xlnm._FilterDatabase" hidden="1">#REF!</definedName>
    <definedName name="_FilterDatabase2" hidden="1">#REF!</definedName>
    <definedName name="_FIN01" hidden="1">#N/A</definedName>
    <definedName name="_FIN02" hidden="1">#N/A</definedName>
    <definedName name="_FIN03" hidden="1">#N/A</definedName>
    <definedName name="_FIN04" hidden="1">#N/A</definedName>
    <definedName name="_FIN05" hidden="1">#N/A</definedName>
    <definedName name="_FIN06" hidden="1">#N/A</definedName>
    <definedName name="_FIN07" hidden="1">#N/A</definedName>
    <definedName name="_FIN08" hidden="1">#N/A</definedName>
    <definedName name="_FIN09" hidden="1">#N/A</definedName>
    <definedName name="_FIN10" hidden="1">#N/A</definedName>
    <definedName name="_FIN11" hidden="1">#N/A</definedName>
    <definedName name="_FIN12" hidden="1">#N/A</definedName>
    <definedName name="_FIN13" hidden="1">#N/A</definedName>
    <definedName name="_FIN14" hidden="1">#N/A</definedName>
    <definedName name="_FIN15" hidden="1">#N/A</definedName>
    <definedName name="_FIN16" hidden="1">#N/A</definedName>
    <definedName name="_FIN17" hidden="1">#N/A</definedName>
    <definedName name="_FIN18" hidden="1">#N/A</definedName>
    <definedName name="_FIN19" hidden="1">#N/A</definedName>
    <definedName name="_FIN20" hidden="1">#N/A</definedName>
    <definedName name="_FIN21" hidden="1">#N/A</definedName>
    <definedName name="_FIN22" hidden="1">#N/A</definedName>
    <definedName name="_FIN23" hidden="1">#N/A</definedName>
    <definedName name="_FIN24" hidden="1">#N/A</definedName>
    <definedName name="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for_YTD_Year" hidden="1">#REF!</definedName>
    <definedName name="_ftr4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fv12" hidden="1">{#N/A,#N/A,TRUE,"GRAND TOTAL";#N/A,#N/A,TRUE,"SAM'S";#N/A,#N/A,TRUE,"SUPERCENTER";#N/A,#N/A,TRUE,"MEXICO";#N/A,#N/A,TRUE,"FOOD";#N/A,#N/A,TRUE,"TOTAL WITHOUT CIFRA TAB"}</definedName>
    <definedName name="_fy97" hidden="1">{#N/A,#N/A,FALSE,"FY97";#N/A,#N/A,FALSE,"FY98";#N/A,#N/A,FALSE,"FY99";#N/A,#N/A,FALSE,"FY00";#N/A,#N/A,FALSE,"FY01"}</definedName>
    <definedName name="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GQN001" hidden="1">{"Budget Summary",#N/A,FALSE,"Sheet1";"Calendarization",#N/A,FALSE,"Sheet1";"Starting Personnel",#N/A,FALSE,"Sheet1"}</definedName>
    <definedName name="_gqn002" hidden="1">{"Budget Summary",#N/A,FALSE,"Sheet1";"Calendarization",#N/A,FALSE,"Sheet1";"Starting Personnel",#N/A,FALSE,"Sheet1"}</definedName>
    <definedName name="_grapgh" hidden="1">#REF!</definedName>
    <definedName name="_GSRATES_1" hidden="1">"HD1      Latest  USDGBP1000001"</definedName>
    <definedName name="_GSRATES_10" hidden="1">"CT30000120010930        "</definedName>
    <definedName name="_GSRATES_11" hidden="1">"CF3000012001102420001024"</definedName>
    <definedName name="_GSRATES_12" hidden="1">"CT30000120011024        "</definedName>
    <definedName name="_GSRATES_13" hidden="1">"CF3000122000123120000101"</definedName>
    <definedName name="_GSRATES_14" hidden="1">"CF3000012000093020000101"</definedName>
    <definedName name="_GSRATES_15" hidden="1">"CF3000012005072520040901"</definedName>
    <definedName name="_GSRATES_16" hidden="1">"CT30000120050725        "</definedName>
    <definedName name="_GSRATES_17" hidden="1">"CF3000012004083120040726"</definedName>
    <definedName name="_GSRATES_2" hidden="1">"CT300001Latest          "</definedName>
    <definedName name="_GSRATES_3" hidden="1">"CT300001Latest          "</definedName>
    <definedName name="_GSRATES_4" hidden="1">"CF3000012001092920010101"</definedName>
    <definedName name="_GSRATES_5" hidden="1">"CT30000120010929        "</definedName>
    <definedName name="_GSRATES_6" hidden="1">"CF3000012000093020000101"</definedName>
    <definedName name="_GSRATES_7" hidden="1">"CF3000012000093020000101"</definedName>
    <definedName name="_GSRATES_8" hidden="1">"CF3000012001092920010101"</definedName>
    <definedName name="_GSRATES_9" hidden="1">"CF3000012001093020010101"</definedName>
    <definedName name="_GSRATES_COUNT" hidden="1">6</definedName>
    <definedName name="_GSRATESR_1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GSRATESR_7" hidden="1">#REF!</definedName>
    <definedName name="_GSRATESR_8" hidden="1">#REF!</definedName>
    <definedName name="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gtd5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guv3" hidden="1">{"K GuV o. Kommentar",#N/A,FALSE,"Kaufhof"}</definedName>
    <definedName name="_guv3_1" hidden="1">{"K GuV o. Kommentar",#N/A,FALSE,"Kaufhof"}</definedName>
    <definedName name="_GXR2">#REF!</definedName>
    <definedName name="_GXR3">#REF!</definedName>
    <definedName name="_H2" hidden="1">{#N/A,#N/A,FALSE,"latest"}</definedName>
    <definedName name="_H3" hidden="1">{#N/A,#N/A,TRUE,"latest"}</definedName>
    <definedName name="_H4" hidden="1">{#N/A,#N/A,FALSE,"latest"}</definedName>
    <definedName name="_hd1" hidden="1">{#N/A,#N/A,FALSE,"Calc";#N/A,#N/A,FALSE,"Sensitivity";#N/A,#N/A,FALSE,"LT Earn.Dil.";#N/A,#N/A,FALSE,"Dil. AVP"}</definedName>
    <definedName name="_hd2" hidden="1">{#N/A,#N/A,FALSE,"Calc";#N/A,#N/A,FALSE,"Sensitivity";#N/A,#N/A,FALSE,"LT Earn.Dil.";#N/A,#N/A,FALSE,"Dil. AVP"}</definedName>
    <definedName name="_HGP1010" hidden="1">{"'Sheet1'!$A$1:$H$36"}</definedName>
    <definedName name="_HP02" hidden="1">{#N/A,#N/A,FALSE,"단축1";#N/A,#N/A,FALSE,"단축2";#N/A,#N/A,FALSE,"단축3";#N/A,#N/A,FALSE,"장축";#N/A,#N/A,FALSE,"4WD"}</definedName>
    <definedName name="_HP2" hidden="1">{#N/A,#N/A,FALSE,"단축1";#N/A,#N/A,FALSE,"단축2";#N/A,#N/A,FALSE,"단축3";#N/A,#N/A,FALSE,"장축";#N/A,#N/A,FALSE,"4WD"}</definedName>
    <definedName name="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hu08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I001_Discounted_Cash_Flow">#REF!</definedName>
    <definedName name="_i00All_Inputs">#REF!</definedName>
    <definedName name="_I03Summary_Valuation">#REF!</definedName>
    <definedName name="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I2_1" hidden="1">{"PVGraph2",#N/A,FALSE,"PV Data"}</definedName>
    <definedName name="_I22" hidden="1">{"PVGraph2",#N/A,FALSE,"PV Data"}</definedName>
    <definedName name="_I3" hidden="1">{"PVGraph2",#N/A,FALSE,"PV Data"}</definedName>
    <definedName name="_I3_1" hidden="1">{"PVGraph2",#N/A,FALSE,"PV Data"}</definedName>
    <definedName name="_i482_Assumptions">#REF!</definedName>
    <definedName name="_IHS" hidden="1">#REF!</definedName>
    <definedName name="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ik1" hidden="1">{"casespecific",#N/A,FALSE,"Assumptions"}</definedName>
    <definedName name="_IMC2008">40458.6650578704</definedName>
    <definedName name="_imp2" hidden="1">{#N/A,#N/A,FALSE,"Hoja1";#N/A,#N/A,FALSE,"Hoja2"}</definedName>
    <definedName name="_imp2_1" hidden="1">{#N/A,#N/A,FALSE,"Hoja1";#N/A,#N/A,FALSE,"Hoja2"}</definedName>
    <definedName name="_In2">#REF!</definedName>
    <definedName name="_inputs_train_maps" hidden="1">#REF!</definedName>
    <definedName name="_int1">#REF!</definedName>
    <definedName name="_int2">#REF!</definedName>
    <definedName name="_int3">#REF!</definedName>
    <definedName name="_int4">#REF!</definedName>
    <definedName name="_int5">#REF!</definedName>
    <definedName name="_INV001">#REF!</definedName>
    <definedName name="_INV002">#REF!</definedName>
    <definedName name="_INV003">#REF!</definedName>
    <definedName name="_INV004">#REF!</definedName>
    <definedName name="_INV005">#REF!</definedName>
    <definedName name="_INV006">#REF!</definedName>
    <definedName name="_INV007">#REF!</definedName>
    <definedName name="_INV008">#REF!</definedName>
    <definedName name="_INV009">#REF!</definedName>
    <definedName name="_INV010">#REF!</definedName>
    <definedName name="_INV011">#REF!</definedName>
    <definedName name="_INV012">#REF!</definedName>
    <definedName name="_INV013">#REF!</definedName>
    <definedName name="_INV014">#REF!</definedName>
    <definedName name="_INV015">#REF!</definedName>
    <definedName name="_INV016">#REF!</definedName>
    <definedName name="_INV017">#REF!</definedName>
    <definedName name="_INV018">#REF!</definedName>
    <definedName name="_INV019">#REF!</definedName>
    <definedName name="_INV020">#REF!</definedName>
    <definedName name="_INV021">#REF!</definedName>
    <definedName name="_INV022">#REF!</definedName>
    <definedName name="_INV023">#REF!</definedName>
    <definedName name="_INV024">#REF!</definedName>
    <definedName name="_INV025">#REF!</definedName>
    <definedName name="_INV026">#REF!</definedName>
    <definedName name="_INV027">#REF!</definedName>
    <definedName name="_INV028">#REF!</definedName>
    <definedName name="_INV029">#REF!</definedName>
    <definedName name="_INV030">#REF!</definedName>
    <definedName name="_INV031">#REF!</definedName>
    <definedName name="_INV032">#REF!</definedName>
    <definedName name="_INV033">#REF!</definedName>
    <definedName name="_INV034">#REF!</definedName>
    <definedName name="_INV035">#REF!</definedName>
    <definedName name="_INV036">#REF!</definedName>
    <definedName name="_INV037">#REF!</definedName>
    <definedName name="_INV038">#REF!</definedName>
    <definedName name="_INV039">#REF!</definedName>
    <definedName name="_INV040">#REF!</definedName>
    <definedName name="_INV041">#REF!</definedName>
    <definedName name="_INV042">#REF!</definedName>
    <definedName name="_INV043">#REF!</definedName>
    <definedName name="_INV044">#REF!</definedName>
    <definedName name="_INV045">#REF!</definedName>
    <definedName name="_INV046">#REF!</definedName>
    <definedName name="_INV047">#REF!</definedName>
    <definedName name="_INV049">#REF!</definedName>
    <definedName name="_INV050">#REF!</definedName>
    <definedName name="_INV051">#REF!</definedName>
    <definedName name="_INV052">#REF!</definedName>
    <definedName name="_INV053">#REF!</definedName>
    <definedName name="_INV054">#REF!</definedName>
    <definedName name="_INV055">#REF!</definedName>
    <definedName name="_INV056">#REF!</definedName>
    <definedName name="_INV057">#REF!</definedName>
    <definedName name="_INV058">#REF!</definedName>
    <definedName name="_INV059">#REF!</definedName>
    <definedName name="_INV061">#REF!</definedName>
    <definedName name="_INV062">#REF!</definedName>
    <definedName name="_INV063">#REF!</definedName>
    <definedName name="_INV064">#REF!</definedName>
    <definedName name="_INV065">#REF!</definedName>
    <definedName name="_INV066">#REF!</definedName>
    <definedName name="_INV067">#REF!</definedName>
    <definedName name="_INV068">#REF!</definedName>
    <definedName name="_INV069">#REF!</definedName>
    <definedName name="_INV070">#REF!</definedName>
    <definedName name="_INV071">#REF!</definedName>
    <definedName name="_INV072">#REF!</definedName>
    <definedName name="_INV321">#REF!</definedName>
    <definedName name="_INV322">#REF!</definedName>
    <definedName name="_IRR2">#REF!</definedName>
    <definedName name="_iu6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j1" hidden="1">{"Summary Schedule",#N/A,FALSE,"Sheet1";"Divisional Support",#N/A,FALSE,"Sheet2";"Corporate Support",#N/A,FALSE,"Sheet3"}</definedName>
    <definedName name="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j3" hidden="1">{"Summary Schedule",#N/A,FALSE,"Sheet1";"Divisional Support",#N/A,FALSE,"Sheet2";"Corporate Support",#N/A,FALSE,"Sheet3"}</definedName>
    <definedName name="_j4" hidden="1">{"Summary Schedule",#N/A,FALSE,"Sheet1";"Divisional Support",#N/A,FALSE,"Sheet2";"Corporate Support",#N/A,FALSE,"Sheet3"}</definedName>
    <definedName name="_j5" hidden="1">{"Summary Schedule",#N/A,FALSE,"Sheet1";"Divisional Support",#N/A,FALSE,"Sheet2";"Corporate Support",#N/A,FALSE,"Sheet3"}</definedName>
    <definedName name="_j6" hidden="1">{"TRAD_SALES",#N/A,FALSE,"TRAD"}</definedName>
    <definedName name="_j7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j8" hidden="1">{#N/A,#N/A,FALSE,"Time Warner";#N/A,#N/A,FALSE,"Entertainment Group";#N/A,#N/A,FALSE,"EBITDA";#N/A,#N/A,FALSE,"Notes"}</definedName>
    <definedName name="_j9" hidden="1">{"Summary Schedule",#N/A,FALSE,"Sheet1";"Divisional Support",#N/A,FALSE,"Sheet2";"Corporate Support",#N/A,FALSE,"Sheet3"}</definedName>
    <definedName name="_jan1" hidden="1">{"TRAD_SALES",#N/A,FALSE,"TRAD"}</definedName>
    <definedName name="_jan11" hidden="1">{"TRAD_SALES",#N/A,FALSE,"TRAD"}</definedName>
    <definedName name="_jiy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JLC1" hidden="1">{#N/A,#N/A,TRUE,"97plnfpg"}</definedName>
    <definedName name="_JLC3" hidden="1">{#N/A,#N/A,FALSE,"J97plnfp"}</definedName>
    <definedName name="_jns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jns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jo1" hidden="1">{#N/A,#N/A,FALSE,"Calculator"}</definedName>
    <definedName name="_JP2_1">{"'SIVA Pricing Model'!$A$1:$F$39"}</definedName>
    <definedName name="_JP2_2">{"'SIVA Pricing Model'!$A$1:$F$39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w2" hidden="1">{#N/A,#N/A,TRUE,"Summary2";#N/A,#N/A,TRUE,"Noexpand$1710YR";#N/A,#N/A,TRUE,"NoExpand$18.5512YR"}</definedName>
    <definedName name="_jw3" hidden="1">{#N/A,#N/A,TRUE,"Summary1";#N/A,#N/A,TRUE,"Inforum per Lease";#N/A,#N/A,TRUE,"CentTowerLL 8-26 Lower";#N/A,#N/A,TRUE,"CentCounter 9-8 Lower";#N/A,#N/A,TRUE,"CentTowerLL 9-17";#N/A,#N/A,TRUE,"CentTowerLL 9-17 B"}</definedName>
    <definedName name="_jw39" hidden="1">{#N/A,#N/A,TRUE,"Summary2";#N/A,#N/A,TRUE,"Noexpand$1710YR";#N/A,#N/A,TRUE,"NoExpand$18.5512YR"}</definedName>
    <definedName name="_jw4" hidden="1">{#N/A,#N/A,TRUE,"Summary1";#N/A,#N/A,TRUE,"CentTowerLL 9-17 B$25";#N/A,#N/A,TRUE,"Cent$25EBITDA";#N/A,#N/A,TRUE,"CentTowerLL 9-17 B$25 extra 6";#N/A,#N/A,TRUE,"Cent$25EBITDA extra 6"}</definedName>
    <definedName name="_jw5" hidden="1">{#N/A,#N/A,TRUE,"Summary4";#N/A,#N/A,TRUE,"TerminationA";#N/A,#N/A,TRUE,"TerminationB"}</definedName>
    <definedName name="_jyr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K1" hidden="1">#REF!</definedName>
    <definedName name="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k7" hidden="1">{"TRAD_SALES",#N/A,FALSE,"TRAD"}</definedName>
    <definedName name="_k8" hidden="1">{#N/A,#N/A,FALSE,"Summary";#N/A,#N/A,FALSE,"Details";#N/A,#N/A,FALSE,"Month-Hd";#N/A,#N/A,FALSE,"YTD-Hd";#N/A,#N/A,FALSE,"Capital"}</definedName>
    <definedName name="_k9" hidden="1">{#N/A,#N/A,FALSE,"단축1";#N/A,#N/A,FALSE,"단축2";#N/A,#N/A,FALSE,"단축3";#N/A,#N/A,FALSE,"장축";#N/A,#N/A,FALSE,"4WD"}</definedName>
    <definedName name="_Kd1">#REF!</definedName>
    <definedName name="_Kd2">#REF!</definedName>
    <definedName name="_Kd3">#REF!</definedName>
    <definedName name="_KEY" hidden="1">#REF!</definedName>
    <definedName name="_Key1" hidden="1">#REF!</definedName>
    <definedName name="_Key1_IA" hidden="1">#REF!</definedName>
    <definedName name="_key10" hidden="1">#REF!</definedName>
    <definedName name="_Key11" hidden="1">#REF!</definedName>
    <definedName name="_Key111" hidden="1">#REF!</definedName>
    <definedName name="_key1a" hidden="1">#REF!</definedName>
    <definedName name="_Key2" hidden="1">#REF!</definedName>
    <definedName name="_Key2_IA" hidden="1">#REF!</definedName>
    <definedName name="_Key22" hidden="1">#REF!</definedName>
    <definedName name="_key3" hidden="1">#REF!</definedName>
    <definedName name="_Key4" hidden="1">#REF!</definedName>
    <definedName name="_key6" hidden="1">#REF!</definedName>
    <definedName name="_key7" hidden="1">#REF!</definedName>
    <definedName name="_key8" hidden="1">#REF!</definedName>
    <definedName name="_key9" hidden="1">#REF!</definedName>
    <definedName name="_Keyn" hidden="1">#REF!</definedName>
    <definedName name="_khj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a9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kja9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kjo7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kk345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kwy1" hidden="1">{#N/A,#N/A,FALSE,"ALM-ASISC"}</definedName>
    <definedName name="_l1" hidden="1">{"whole",#N/A,FALSE,"Gen_Dist_Act_Bud";"whole",#N/A,FALSE,"Gen_Dist_T3months";"whole",#N/A,FALSE,"GD_PerP";"whole",#N/A,FALSE,"HR Dist'n"}</definedName>
    <definedName name="_l2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l3" hidden="1">{"closed",#N/A,FALSE,"Consolidated Products - Budget";"expanded",#N/A,FALSE,"Consolidated Products - Budget"}</definedName>
    <definedName name="_l4" hidden="1">{"whole",#N/A,FALSE,"CS HC";"whole",#N/A,FALSE,"CS_ACTvsBud";"whole",#N/A,FALSE,"CSTrail3mo";"whole",#N/A,FALSE,"CS Cost Per Head ";"whole",#N/A,FALSE,"CS CPH YTD"}</definedName>
    <definedName name="_l5" hidden="1">{"whole",#N/A,FALSE,"CS FIN Sum For Rox";"whole",#N/A,FALSE,"Gen_Dist_Act_Bud";"whole",#N/A,FALSE,"Gen_Dist_T3months";"whole",#N/A,FALSE,"GD_PerP";"whole",#N/A,FALSE,"CS_DIST_ActvsBud";"whole",#N/A,FALSE,"CS_DIST_SUM_trail3mo"}</definedName>
    <definedName name="_l6" hidden="1">{"Chart 1",#N/A,FALSE,"Run Rate";"Chart 2",#N/A,FALSE,"Run Rate (2)"}</definedName>
    <definedName name="_l9" hidden="1">{#N/A,#N/A,FALSE,"Summary";#N/A,#N/A,FALSE,"Expense";#N/A,#N/A,FALSE,"Capital"}</definedName>
    <definedName name="_li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ljk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Low1">#REF!</definedName>
    <definedName name="_Low2">#REF!</definedName>
    <definedName name="_Low3">#REF!</definedName>
    <definedName name="_Low4">#REF!</definedName>
    <definedName name="_Low5">#REF!</definedName>
    <definedName name="_Low6">#REF!</definedName>
    <definedName name="_Low7">#REF!</definedName>
    <definedName name="_Low8">#REF!</definedName>
    <definedName name="_Low9">#REF!</definedName>
    <definedName name="_lrp1" hidden="1">{"VIEW1",#N/A,FALSE,"LRPISBSC";"VIEW2",#N/A,FALSE,"LRPISBSC"}</definedName>
    <definedName name="_M123" hidden="1">{#N/A,#N/A,FALSE,"단축1";#N/A,#N/A,FALSE,"단축2";#N/A,#N/A,FALSE,"단축3";#N/A,#N/A,FALSE,"장축";#N/A,#N/A,FALSE,"4WD"}</definedName>
    <definedName name="_m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MAR9" hidden="1">#REF!</definedName>
    <definedName name="_MatMult_B">#REF!</definedName>
    <definedName name="_May06">#REF!</definedName>
    <definedName name="_MAY99" hidden="1">#REF!</definedName>
    <definedName name="_mbm" hidden="1">#REF!</definedName>
    <definedName name="_mbr2" hidden="1">{#N/A,#N/A,FALSE,"AmInspect"}</definedName>
    <definedName name="_mfg2" hidden="1">{"PAGE 1",#N/A,FALSE,"WEST_OT"}</definedName>
    <definedName name="_mfg3" hidden="1">{"PAGE 1",#N/A,FALSE,"WEST_OT"}</definedName>
    <definedName name="_mfg4" hidden="1">{"PAGE 1",#N/A,FALSE,"WEST_OT"}</definedName>
    <definedName name="_mfg5" hidden="1">{"PAGE 1",#N/A,FALSE,"WEST_OT"}</definedName>
    <definedName name="_MGT1">#REF!</definedName>
    <definedName name="_mh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mi7" hidden="1">{"TRAD_SALES",#N/A,FALSE,"TRAD"}</definedName>
    <definedName name="_mkj7" hidden="1">{"TRAD_SALES",#N/A,FALSE,"TRAD"}</definedName>
    <definedName name="_MKT1">#REF!</definedName>
    <definedName name="_MKT10">#REF!</definedName>
    <definedName name="_MKT11">#REF!</definedName>
    <definedName name="_MKT2">#REF!</definedName>
    <definedName name="_MKT3">#REF!</definedName>
    <definedName name="_MKT4">#REF!</definedName>
    <definedName name="_MKT5">#REF!</definedName>
    <definedName name="_MKT6">#REF!</definedName>
    <definedName name="_MKT7">#REF!</definedName>
    <definedName name="_MKT8">#REF!</definedName>
    <definedName name="_MKT9">#REF!</definedName>
    <definedName name="_mm" hidden="1">#REF!</definedName>
    <definedName name="_mm1" hidden="1">#REF!</definedName>
    <definedName name="_mm2" hidden="1">#REF!</definedName>
    <definedName name="_mm3" hidden="1">#REF!</definedName>
    <definedName name="_mm4" hidden="1">#REF!</definedName>
    <definedName name="_ModelKey" hidden="1">#REF!</definedName>
    <definedName name="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RG2" hidden="1">{"INCOME",#N/A,FALSE,"ProNet";"VALUE",#N/A,FALSE,"ProNet"}</definedName>
    <definedName name="_MUM1" hidden="1">#REF!</definedName>
    <definedName name="_MUM10" hidden="1">#REF!</definedName>
    <definedName name="_MUM11" hidden="1">#REF!</definedName>
    <definedName name="_MUM12" hidden="1">#REF!</definedName>
    <definedName name="_MUM13" hidden="1">#REF!</definedName>
    <definedName name="_MUM14" hidden="1">#REF!</definedName>
    <definedName name="_MUM15" hidden="1">#REF!</definedName>
    <definedName name="_MUM16" hidden="1">#REF!</definedName>
    <definedName name="_MUM17" hidden="1">#REF!</definedName>
    <definedName name="_MUM18" hidden="1">#REF!</definedName>
    <definedName name="_MUM19" hidden="1">#REF!</definedName>
    <definedName name="_MUM2" hidden="1">#REF!</definedName>
    <definedName name="_MUM20" hidden="1">#REF!</definedName>
    <definedName name="_MUM21" hidden="1">#REF!</definedName>
    <definedName name="_MUM22" hidden="1">#REF!</definedName>
    <definedName name="_MUM23" hidden="1">#REF!</definedName>
    <definedName name="_MUM24" hidden="1">#REF!</definedName>
    <definedName name="_MUM25" hidden="1">#REF!</definedName>
    <definedName name="_MUM26" hidden="1">#REF!</definedName>
    <definedName name="_MUM27" hidden="1">#REF!</definedName>
    <definedName name="_MUM28" hidden="1">#REF!</definedName>
    <definedName name="_MUM29" hidden="1">#REF!</definedName>
    <definedName name="_MUM3" hidden="1">#REF!</definedName>
    <definedName name="_MUM30" hidden="1">#REF!</definedName>
    <definedName name="_MUM31" hidden="1">#REF!</definedName>
    <definedName name="_MUM32" hidden="1">#REF!</definedName>
    <definedName name="_MUM4" hidden="1">#REF!</definedName>
    <definedName name="_MUM5" hidden="1">#REF!</definedName>
    <definedName name="_MUM6" hidden="1">#REF!</definedName>
    <definedName name="_MUM7" hidden="1">#REF!</definedName>
    <definedName name="_MUM8" hidden="1">#REF!</definedName>
    <definedName name="_MUM9" hidden="1">#REF!</definedName>
    <definedName name="_N1" hidden="1">#REF!</definedName>
    <definedName name="_n7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n8" hidden="1">{#N/A,#N/A,TRUE,"TotalChart";#N/A,#N/A,TRUE,"AnnualChart";#N/A,#N/A,TRUE,"Summary1";#N/A,#N/A,TRUE,"Summary2";#N/A,#N/A,TRUE,"ThreeNorthWindsCenter";#N/A,#N/A,TRUE,"RoyalCenterThree";#N/A,#N/A,TRUE,"PrestonRidgeIIB";#N/A,#N/A,TRUE,"PrestonRidgeIIA";#N/A,#N/A,TRUE,"1355WindwardConcourse";#N/A,#N/A,TRUE,"1000WindwardConcourse";#N/A,#N/A,TRUE,"100WindwardPlaza"}</definedName>
    <definedName name="_na2" hidden="1">"100"</definedName>
    <definedName name="_na2_1">{"'SIVA Pricing Model'!$A$1:$F$39"}</definedName>
    <definedName name="_na2_2">{"'SIVA Pricing Model'!$A$1:$F$39"}</definedName>
    <definedName name="_na3" hidden="1">"50"</definedName>
    <definedName name="_na3_1">{"'SIVA Pricing Model'!$A$1:$F$39"}</definedName>
    <definedName name="_na3_2">{"'SIVA Pricing Model'!$A$1:$F$39"}</definedName>
    <definedName name="_na4" hidden="1">"IQ_LTM_DATE"</definedName>
    <definedName name="_name1" hidden="1">#REF!</definedName>
    <definedName name="_net1">#REF!</definedName>
    <definedName name="_net2">#REF!</definedName>
    <definedName name="_net3">#REF!</definedName>
    <definedName name="_net4">#REF!</definedName>
    <definedName name="_net5">#REF!</definedName>
    <definedName name="_new" hidden="1">{"review",#N/A,FALSE,"FACTSHT"}</definedName>
    <definedName name="_new1" hidden="1">{#N/A,#N/A,FALSE,"Pharm";#N/A,#N/A,FALSE,"WWCM"}</definedName>
    <definedName name="_new1_1" hidden="1">{#N/A,#N/A,FALSE,"Pharm";#N/A,#N/A,FALSE,"WWCM"}</definedName>
    <definedName name="_new1_2" hidden="1">{#N/A,#N/A,FALSE,"Pharm";#N/A,#N/A,FALSE,"WWCM"}</definedName>
    <definedName name="_new1_3" hidden="1">{#N/A,#N/A,FALSE,"Pharm";#N/A,#N/A,FALSE,"WWCM"}</definedName>
    <definedName name="_new1_4" hidden="1">{#N/A,#N/A,FALSE,"Pharm";#N/A,#N/A,FALSE,"WWCM"}</definedName>
    <definedName name="_new10" hidden="1">{"'B-2 QSER Jun 98 4-27-98 cor'!$A$1:$F$57"}</definedName>
    <definedName name="_new11" hidden="1">{#N/A,#N/A,FALSE,"Global by BU";#N/A,#N/A,FALSE,"U.S. by BU";#N/A,#N/A,FALSE,"Canada by BU";#N/A,#N/A,FALSE,"Europe by BU";#N/A,#N/A,FALSE,"Asia by BU";#N/A,#N/A,FALSE,"Cala by BU"}</definedName>
    <definedName name="_new2" hidden="1">{"'B-2 QSER Jun 98 4-27-98 cor'!$A$1:$F$57"}</definedName>
    <definedName name="_new3" hidden="1">{#N/A,#N/A,TRUE,"Assumptions";#N/A,#N/A,TRUE,"Op Projection";#N/A,#N/A,TRUE,"Capital";#N/A,#N/A,TRUE,"Income";#N/A,#N/A,TRUE,"Balance";#N/A,#N/A,TRUE,"Sources&amp;Uses"}</definedName>
    <definedName name="_new4" hidden="1">{#N/A,#N/A,FALSE,"Summary";#N/A,#N/A,FALSE,"Buckets";#N/A,#N/A,FALSE,"Northstar";#N/A,#N/A,FALSE,"Comp"}</definedName>
    <definedName name="_new5" hidden="1">{"'B-2 QSER Jun 98 4-27-98 cor'!$A$1:$F$57"}</definedName>
    <definedName name="_NewOrderName" hidden="1">0</definedName>
    <definedName name="_npv1">#REF!</definedName>
    <definedName name="_npv2">#REF!</definedName>
    <definedName name="_npv3">#REF!</definedName>
    <definedName name="_NSO2" hidden="1">{"'Sheet1'!$L$16"}</definedName>
    <definedName name="_nsw55" hidden="1">{"Budget Summary",#N/A,FALSE,"Sheet1";"Calendarization",#N/A,FALSE,"Sheet1";"Starting Personnel",#N/A,FALSE,"Sheet1"}</definedName>
    <definedName name="_nsw56" hidden="1">{"Budget Summary",#N/A,FALSE,"Sheet1";"Calendarization",#N/A,FALSE,"Sheet1";"Starting Personnel",#N/A,FALSE,"Sheet1"}</definedName>
    <definedName name="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1" hidden="1">{#N/A,#N/A,FALSE,"단축1";#N/A,#N/A,FALSE,"단축2";#N/A,#N/A,FALSE,"단축3";#N/A,#N/A,FALSE,"장축";#N/A,#N/A,FALSE,"4WD"}</definedName>
    <definedName name="_ok1" hidden="1">{"Yr0TM1",#N/A,FALSE,"Line Data";"Yr0TM2",#N/A,FALSE,"Line Data";"Yr0TM3",#N/A,FALSE,"Line Data"}</definedName>
    <definedName name="_ok1_1" hidden="1">{"Yr0TM1",#N/A,FALSE,"Line Data";"Yr0TM2",#N/A,FALSE,"Line Data";"Yr0TM3",#N/A,FALSE,"Line Data"}</definedName>
    <definedName name="_ok2" hidden="1">{#N/A,#N/A,FALSE,"Cover";#N/A,#N/A,FALSE,"LUMI";#N/A,#N/A,FALSE,"COMD";#N/A,#N/A,FALSE,"Valuation";#N/A,#N/A,FALSE,"Assumptions";#N/A,#N/A,FALSE,"Pooling";#N/A,#N/A,FALSE,"BalanceSheet"}</definedName>
    <definedName name="_old2" hidden="1">{"'B-2 QSER Jun 98 4-27-98 cor'!$A$1:$F$57"}</definedName>
    <definedName name="_old3" hidden="1">{#N/A,#N/A,FALSE,"Emmes Services";#N/A,#N/A,FALSE,"Emmes Capital";#N/A,#N/A,FALSE,"Emmes &amp; Co"}</definedName>
    <definedName name="_old4" hidden="1">{#N/A,#N/A,FALSE,"Summary";#N/A,#N/A,FALSE,"Buckets";#N/A,#N/A,FALSE,"Northstar";#N/A,#N/A,FALSE,"Comp"}</definedName>
    <definedName name="_old5" hidden="1">{#N/A,#N/A,FALSE,"Emmes Services";#N/A,#N/A,FALSE,"Emmes Capital";#N/A,#N/A,FALSE,"Emmes &amp; Co"}</definedName>
    <definedName name="_old6" hidden="1">{#N/A,#N/A,FALSE,"Summary";#N/A,#N/A,FALSE,"Buckets";#N/A,#N/A,FALSE,"Northstar";#N/A,#N/A,FALSE,"Comp"}</definedName>
    <definedName name="_Order1" hidden="1">255</definedName>
    <definedName name="_Order1_1" hidden="1">255</definedName>
    <definedName name="_Order1a" hidden="1">0</definedName>
    <definedName name="_Order2" hidden="1">255</definedName>
    <definedName name="_Order3" hidden="1">255</definedName>
    <definedName name="_Order39" hidden="1">255</definedName>
    <definedName name="_org1" hidden="1">1/#REF!</definedName>
    <definedName name="_OTH1">#REF!</definedName>
    <definedName name="_P00bal">#REF!</definedName>
    <definedName name="_P00baladj">#REF!</definedName>
    <definedName name="_P00balassum">#REF!</definedName>
    <definedName name="_P00cash">#REF!</definedName>
    <definedName name="_P00comps1" hidden="1">#REF!</definedName>
    <definedName name="_P00comps2" hidden="1">#REF!</definedName>
    <definedName name="_P00facts">#REF!</definedName>
    <definedName name="_P00feeamort">#REF!</definedName>
    <definedName name="_P00fees">#REF!</definedName>
    <definedName name="_P00Food">#REF!</definedName>
    <definedName name="_P00Implied_RN_Tobacco_Valuation">#REF!</definedName>
    <definedName name="_P00inc">#REF!</definedName>
    <definedName name="_P00incassum">#REF!</definedName>
    <definedName name="_P00International_vs_domestic">#REF!</definedName>
    <definedName name="_P00irr">#REF!</definedName>
    <definedName name="_P00model">#REF!</definedName>
    <definedName name="_P00Page_1">#REF!</definedName>
    <definedName name="_P00Page_12">#REF!</definedName>
    <definedName name="_P00Page_2">#REF!</definedName>
    <definedName name="_P00Page_3">#REF!</definedName>
    <definedName name="_P00Page_4">#REF!</definedName>
    <definedName name="_P00Page_5">#REF!</definedName>
    <definedName name="_P00Page_6">#REF!</definedName>
    <definedName name="_P00Print_All">#REF!</definedName>
    <definedName name="_P00RN_Tobacco_vs_MO_tobacco">#REF!</definedName>
    <definedName name="_P00sources">#REF!</definedName>
    <definedName name="_P00srsubdebt">#REF!</definedName>
    <definedName name="_P00summary">#REF!</definedName>
    <definedName name="_P00Summary_Valuation">#REF!</definedName>
    <definedName name="_P00supl">#REF!</definedName>
    <definedName name="_P00tax">#REF!</definedName>
    <definedName name="_P00wholemodel">#REF!</definedName>
    <definedName name="_P1">#REF!</definedName>
    <definedName name="_P2" hidden="1">{#N/A,#N/A,FALSE,"단축1";#N/A,#N/A,FALSE,"단축2";#N/A,#N/A,FALSE,"단축3";#N/A,#N/A,FALSE,"장축";#N/A,#N/A,FALSE,"4WD"}</definedName>
    <definedName name="_P70Restaurants">#REF!</definedName>
    <definedName name="_Parse_In" hidden="1">#REF!</definedName>
    <definedName name="_Parse_Out" hidden="1">#REF!</definedName>
    <definedName name="_Pat1" hidden="1">#REF!</definedName>
    <definedName name="_PCD1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_pcSlicerSheet_Slicer1" hidden="1">#REF!</definedName>
    <definedName name="_pcSlicerSheet_Slicer2" hidden="1">#REF!</definedName>
    <definedName name="_pcSlicerSheet1_Slicer1" hidden="1">#REF!</definedName>
    <definedName name="_pcSlicerSheet1_Slicer2" hidden="1">#REF!</definedName>
    <definedName name="_pcSlicerSheet10_Slicer1" hidden="1">#REF!</definedName>
    <definedName name="_pcSlicerSheet10_Slicer2" hidden="1">#REF!</definedName>
    <definedName name="_pcSlicerSheet11_Slicer1" hidden="1">#REF!</definedName>
    <definedName name="_pcSlicerSheet11_Slicer2" hidden="1">#REF!</definedName>
    <definedName name="_pcSlicerSheet12_Slicer1" hidden="1">#REF!</definedName>
    <definedName name="_pcSlicerSheet12_Slicer2" hidden="1">#REF!</definedName>
    <definedName name="_pcSlicerSheet13_Slicer1" hidden="1">#REF!</definedName>
    <definedName name="_pcSlicerSheet13_Slicer2" hidden="1">#REF!</definedName>
    <definedName name="_pcSlicerSheet14_Slicer1" hidden="1">#REF!</definedName>
    <definedName name="_pcSlicerSheet14_Slicer2" hidden="1">#REF!</definedName>
    <definedName name="_pcSlicerSheet15_Slicer1" hidden="1">#REF!</definedName>
    <definedName name="_pcSlicerSheet15_Slicer2" hidden="1">#REF!</definedName>
    <definedName name="_pcSlicerSheet16_Slicer1" hidden="1">#REF!</definedName>
    <definedName name="_pcSlicerSheet16_Slicer2" hidden="1">#REF!</definedName>
    <definedName name="_pcSlicerSheet17_Slicer1" hidden="1">#REF!</definedName>
    <definedName name="_pcSlicerSheet17_Slicer2" hidden="1">#REF!</definedName>
    <definedName name="_pcSlicerSheet18_Slicer1" hidden="1">#REF!</definedName>
    <definedName name="_pcSlicerSheet18_Slicer2" hidden="1">#REF!</definedName>
    <definedName name="_pcSlicerSheet19_Slicer1" hidden="1">#REF!</definedName>
    <definedName name="_pcSlicerSheet19_Slicer2" hidden="1">#REF!</definedName>
    <definedName name="_pcSlicerSheet2_Slicer1" hidden="1">#REF!</definedName>
    <definedName name="_pcSlicerSheet2_Slicer2" hidden="1">#REF!</definedName>
    <definedName name="_pcSlicerSheet20_Slicer1" hidden="1">#REF!</definedName>
    <definedName name="_pcSlicerSheet20_Slicer2" hidden="1">#REF!</definedName>
    <definedName name="_pcSlicerSheet21_Slicer1" hidden="1">#REF!</definedName>
    <definedName name="_pcSlicerSheet21_Slicer2" hidden="1">#REF!</definedName>
    <definedName name="_pcSlicerSheet22_Slicer1" hidden="1">#REF!</definedName>
    <definedName name="_pcSlicerSheet22_Slicer2" hidden="1">#REF!</definedName>
    <definedName name="_pcSlicerSheet3_Slicer1" hidden="1">#REF!</definedName>
    <definedName name="_pcSlicerSheet3_Slicer2" hidden="1">#REF!</definedName>
    <definedName name="_pcSlicerSheet4_Slicer1" hidden="1">#REF!</definedName>
    <definedName name="_pcSlicerSheet4_Slicer2" hidden="1">#REF!</definedName>
    <definedName name="_pcSlicerSheet5_Slicer1" hidden="1">#REF!</definedName>
    <definedName name="_pcSlicerSheet5_Slicer2" hidden="1">#REF!</definedName>
    <definedName name="_pcSlicerSheet6_Slicer1" hidden="1">#REF!</definedName>
    <definedName name="_pcSlicerSheet6_Slicer2" hidden="1">#REF!</definedName>
    <definedName name="_pcSlicerSheet7_Slicer1" hidden="1">#REF!</definedName>
    <definedName name="_pcSlicerSheet7_Slicer2" hidden="1">#REF!</definedName>
    <definedName name="_pcSlicerSheet8_Slicer1" hidden="1">#REF!</definedName>
    <definedName name="_pcSlicerSheet8_Slicer2" hidden="1">#REF!</definedName>
    <definedName name="_pcSlicerSheet9_Slicer1" hidden="1">#REF!</definedName>
    <definedName name="_pcSlicerSheet9_Slicer2" hidden="1">#REF!</definedName>
    <definedName name="_PE2">#REF!</definedName>
    <definedName name="_ped1">#REF!</definedName>
    <definedName name="_PER01" hidden="1">UPPER(TEXT(#REF!(#REF!,0),"mmm yy"))</definedName>
    <definedName name="_PER02" hidden="1">UPPER(TEXT(#REF!(#REF!,-1),"mmm yy"))</definedName>
    <definedName name="_PER03" hidden="1">#N/A</definedName>
    <definedName name="_PER04" hidden="1">#N/A</definedName>
    <definedName name="_PER05" hidden="1">#N/A</definedName>
    <definedName name="_PER06" hidden="1">#N/A</definedName>
    <definedName name="_PER07" hidden="1">#N/A</definedName>
    <definedName name="_PER08" hidden="1">#N/A</definedName>
    <definedName name="_PER09" hidden="1">#N/A</definedName>
    <definedName name="_PER10" hidden="1">#N/A</definedName>
    <definedName name="_PER11" hidden="1">#N/A</definedName>
    <definedName name="_PER12" hidden="1">#N/A</definedName>
    <definedName name="_PER13" hidden="1">#N/A</definedName>
    <definedName name="_PER14" hidden="1">#N/A</definedName>
    <definedName name="_PER15" hidden="1">#N/A</definedName>
    <definedName name="_PER16" hidden="1">#N/A</definedName>
    <definedName name="_PER17" hidden="1">#N/A</definedName>
    <definedName name="_PER18" hidden="1">#N/A</definedName>
    <definedName name="_PER19" hidden="1">#N/A</definedName>
    <definedName name="_PER20" hidden="1">#N/A</definedName>
    <definedName name="_PER21" hidden="1">#N/A</definedName>
    <definedName name="_PER22" hidden="1">#N/A</definedName>
    <definedName name="_PER23" hidden="1">#N/A</definedName>
    <definedName name="_PER24" hidden="1">#N/A</definedName>
    <definedName name="_pg1">#REF!</definedName>
    <definedName name="_pg10">#REF!</definedName>
    <definedName name="_pg11">#REF!</definedName>
    <definedName name="_pg12">#REF!</definedName>
    <definedName name="_pg13">#REF!</definedName>
    <definedName name="_pg14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pg9">#REF!</definedName>
    <definedName name="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pl2001">#REF!</definedName>
    <definedName name="_pl2002">#REF!</definedName>
    <definedName name="_pl2003">#REF!</definedName>
    <definedName name="_pl2004">#REF!</definedName>
    <definedName name="_pl2005">#REF!</definedName>
    <definedName name="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PL4" hidden="1">{#N/A,#N/A,FALSE,"Report Data";#N/A,#N/A,FALSE,"COMP POOL";#N/A,#N/A,FALSE,"COMP POOL NB95";#N/A,#N/A,FALSE,"COMP POOL NB94"}</definedName>
    <definedName name="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PL7" hidden="1">{#N/A,#N/A,TRUE,"대 차 대 조 표"}</definedName>
    <definedName name="_PM22" hidden="1">{"summary",#N/A,FALSE,"Valuation Analysis"}</definedName>
    <definedName name="_po1">#REF!</definedName>
    <definedName name="_po2">#REF!</definedName>
    <definedName name="_po2000">#REF!</definedName>
    <definedName name="_pp1" hidden="1">{#N/A,#N/A,TRUE,"대 차 대 조 표"}</definedName>
    <definedName name="_pp2" hidden="1">{"Summary",#N/A,FALSE,"Details (2)"}</definedName>
    <definedName name="_ppp1" hidden="1">{"SUM",#N/A,FALSE,"Details (2)"}</definedName>
    <definedName name="_PR2">#REF!</definedName>
    <definedName name="_PRN1">#REF!</definedName>
    <definedName name="_PRN2">#REF!</definedName>
    <definedName name="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pu1">#REF!</definedName>
    <definedName name="_q1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_q2" hidden="1">{"Summary",#N/A,FALSE,"Details (2)"}</definedName>
    <definedName name="_q234" hidden="1">#REF!</definedName>
    <definedName name="_q3" hidden="1">#REF!</definedName>
    <definedName name="_Q4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_q5" hidden="1">{#N/A,#N/A,FALSE,"신규dep";#N/A,#N/A,FALSE,"신규dep-금형상각후";#N/A,#N/A,FALSE,"신규dep-연구비상각후";#N/A,#N/A,FALSE,"신규dep-기계,공구상각후"}</definedName>
    <definedName name="_q5852" hidden="1">{"Fcst by Qtr Full",#N/A,FALSE,"Tot PalmPalm";"Fcst by Qtr Full",#N/A,FALSE,"Tot Device";"Fcst by Qtr Full",#N/A,FALSE,"Platform";"Fcst by Qtr Full",#N/A,FALSE,"Palm.Net";"Fcst by Qtr Full",#N/A,FALSE,"Elim"}</definedName>
    <definedName name="_q6" hidden="1">{#N/A,#N/A,FALSE,"신규dep";#N/A,#N/A,FALSE,"신규dep-금형상각후";#N/A,#N/A,FALSE,"신규dep-연구비상각후";#N/A,#N/A,FALSE,"신규dep-기계,공구상각후"}</definedName>
    <definedName name="_q7" hidden="1">{#N/A,#N/A,FALSE,"신규dep";#N/A,#N/A,FALSE,"신규dep-금형상각후";#N/A,#N/A,FALSE,"신규dep-연구비상각후";#N/A,#N/A,FALSE,"신규dep-기계,공구상각후"}</definedName>
    <definedName name="_q9" hidden="1">{#N/A,#N/A,FALSE,"신규dep";#N/A,#N/A,FALSE,"신규dep-금형상각후";#N/A,#N/A,FALSE,"신규dep-연구비상각후";#N/A,#N/A,FALSE,"신규dep-기계,공구상각후"}</definedName>
    <definedName name="_Qallcmps">{"page 1";"page 2";"notes";"summary";"source";"analys";"covrge";"roea"}</definedName>
    <definedName name="_Qcmpsplus">{"page 1";"page 2";"summary";"notes";"source"}</definedName>
    <definedName name="_Qprescomps">{"page 1";"page 2";"notes";"summary"}</definedName>
    <definedName name="_r" hidden="1">{#N/A,#N/A,FALSE,"Pharm";#N/A,#N/A,FALSE,"WWCM"}</definedName>
    <definedName name="_r_1" hidden="1">{#N/A,#N/A,FALSE,"Pharm";#N/A,#N/A,FALSE,"WWCM"}</definedName>
    <definedName name="_r_2" hidden="1">{#N/A,#N/A,FALSE,"Pharm";#N/A,#N/A,FALSE,"WWCM"}</definedName>
    <definedName name="_r_3" hidden="1">{#N/A,#N/A,FALSE,"Pharm";#N/A,#N/A,FALSE,"WWCM"}</definedName>
    <definedName name="_r_4" hidden="1">{#N/A,#N/A,FALSE,"Pharm";#N/A,#N/A,FALSE,"WWCM"}</definedName>
    <definedName name="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ra1" hidden="1">{#N/A,#N/A,FALSE,"SP-Intgrp";#N/A,#N/A,FALSE,"SP-Intaus";#N/A,#N/A,FALSE,"SP-IntNZ";#N/A,#N/A,FALSE,"SP-IntInt";#N/A,#N/A,FALSE,"SP-feegrp";#N/A,#N/A,FALSE,"SP-FeeAus";#N/A,#N/A,FALSE,"SP-feeNZ";#N/A,#N/A,FALSE,"SP-FeeInt"}</definedName>
    <definedName name="_ra15">#REF!</definedName>
    <definedName name="_ra16">#REF!</definedName>
    <definedName name="_re1" hidden="1">{"'Sheet1'!$B$1:$B$2"}</definedName>
    <definedName name="_re1_1" hidden="1">{"'Sheet1'!$B$1:$B$2"}</definedName>
    <definedName name="_re1_1_1" hidden="1">{"'Sheet1'!$B$1:$B$2"}</definedName>
    <definedName name="_re1_1_1_1" hidden="1">{"'Sheet1'!$B$1:$B$2"}</definedName>
    <definedName name="_re1_1_1_2" hidden="1">{"'Sheet1'!$B$1:$B$2"}</definedName>
    <definedName name="_re1_1_1_3" hidden="1">{"'Sheet1'!$B$1:$B$2"}</definedName>
    <definedName name="_re1_1_1_4" hidden="1">{"'Sheet1'!$B$1:$B$2"}</definedName>
    <definedName name="_re1_1_1_5" hidden="1">{"'Sheet1'!$B$1:$B$2"}</definedName>
    <definedName name="_re1_1_2" hidden="1">{"'Sheet1'!$B$1:$B$2"}</definedName>
    <definedName name="_re1_1_3" hidden="1">{"'Sheet1'!$B$1:$B$2"}</definedName>
    <definedName name="_re1_1_4" hidden="1">{"'Sheet1'!$B$1:$B$2"}</definedName>
    <definedName name="_re1_1_5" hidden="1">{"'Sheet1'!$B$1:$B$2"}</definedName>
    <definedName name="_re1_2" hidden="1">{"'Sheet1'!$B$1:$B$2"}</definedName>
    <definedName name="_re1_2_1" hidden="1">{"'Sheet1'!$B$1:$B$2"}</definedName>
    <definedName name="_re1_2_2" hidden="1">{"'Sheet1'!$B$1:$B$2"}</definedName>
    <definedName name="_re1_2_3" hidden="1">{"'Sheet1'!$B$1:$B$2"}</definedName>
    <definedName name="_re1_2_4" hidden="1">{"'Sheet1'!$B$1:$B$2"}</definedName>
    <definedName name="_re1_2_5" hidden="1">{"'Sheet1'!$B$1:$B$2"}</definedName>
    <definedName name="_re1_3" hidden="1">{"'Sheet1'!$B$1:$B$2"}</definedName>
    <definedName name="_re1_4" hidden="1">{"'Sheet1'!$B$1:$B$2"}</definedName>
    <definedName name="_re1_5" hidden="1">{"'Sheet1'!$B$1:$B$2"}</definedName>
    <definedName name="_rec04">#REF!</definedName>
    <definedName name="_rec07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ort">0</definedName>
    <definedName name="_RET005" hidden="1">{"'ACCRUED EXPENSES '!$B$10:$U$27"}</definedName>
    <definedName name="_Rf_Feb_Act_for_YTD" hidden="1">#REF!</definedName>
    <definedName name="_Rf_Oct_Act_for_2003_YTD" hidden="1">#REF!</definedName>
    <definedName name="_rrr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rrr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RT1" hidden="1">{5.45454545454546;4.18181818181818;15.2727272727273;1.09090909090909;0.181818181818182;0.181818181818182;0.0909090909090909;1.54545454545455;0.45;2.63636363636364;2.72727272727273}</definedName>
    <definedName name="_S_Base">{0.1;0;0.382758620689655;0;0;0;0.258620689655172;0;0.258620689655172}</definedName>
    <definedName name="_S_new_case">{0.1;0;0.45;0;0;0;0;0;0.45}</definedName>
    <definedName name="_S_PackageTemplateDesc1" hidden="1">"PL Input Form"</definedName>
    <definedName name="_S_PackageTemplateDesc2" hidden="1">"PL Input Form"</definedName>
    <definedName name="_S_PackageTemplateDesc3" hidden="1">"PL Input Form"</definedName>
    <definedName name="_S_PackageTemplateID" hidden="1">"20_BC_Input\B001_PL_Input_Form.xlsm"</definedName>
    <definedName name="_S_PackageTemplateMacroType" hidden="1">"2"</definedName>
    <definedName name="_S_PackageTemplatePWD" hidden="1">""</definedName>
    <definedName name="_S_PackageTemplateSheetProtect" hidden="1">"True"</definedName>
    <definedName name="_S_PackageTemplateVer" hidden="1">"140"</definedName>
    <definedName name="_S_PackageType" hidden="1">"Published"</definedName>
    <definedName name="_S_Param_カテゴリ選択" hidden="1">"BC_AUG"</definedName>
    <definedName name="_S_Param_年度選択" hidden="1">"FY15.TOTAL"</definedName>
    <definedName name="_S_Param_組織選択" hidden="1">"109"</definedName>
    <definedName name="_S_RepFolder1" hidden="1">""</definedName>
    <definedName name="_S_RepFolder2" hidden="1">""</definedName>
    <definedName name="_S_RepFolder3" hidden="1">""</definedName>
    <definedName name="_S_RepFolder4" hidden="1">""</definedName>
    <definedName name="_S_RepFolder5" hidden="1">""</definedName>
    <definedName name="_S_RepPacLib" hidden="1">""</definedName>
    <definedName name="_S_RepPortal" hidden="1">""</definedName>
    <definedName name="_s1" hidden="1">#REF!</definedName>
    <definedName name="_s2" hidden="1">#REF!</definedName>
    <definedName name="_s3" hidden="1">#REF!</definedName>
    <definedName name="_s4" hidden="1">#REF!</definedName>
    <definedName name="_s5" hidden="1">#REF!</definedName>
    <definedName name="_s6" hidden="1">#REF!</definedName>
    <definedName name="_s7" hidden="1">{#N/A,#N/A,FALSE,"신규dep";#N/A,#N/A,FALSE,"신규dep-금형상각후";#N/A,#N/A,FALSE,"신규dep-연구비상각후";#N/A,#N/A,FALSE,"신규dep-기계,공구상각후"}</definedName>
    <definedName name="_s8" hidden="1">{#N/A,#N/A,FALSE,"신규dep";#N/A,#N/A,FALSE,"신규dep-금형상각후";#N/A,#N/A,FALSE,"신규dep-연구비상각후";#N/A,#N/A,FALSE,"신규dep-기계,공구상각후"}</definedName>
    <definedName name="_sb1" hidden="1">{#N/A,#N/A,FALSE,"Renewals In Process";#N/A,#N/A,FALSE,"New Clients In Process";#N/A,#N/A,FALSE,"Completed New Clients";#N/A,#N/A,FALSE,"Completed Renewals"}</definedName>
    <definedName name="_SBaseRef">#REF!</definedName>
    <definedName name="_sdf2" hidden="1">{#N/A,#N/A,FALSE,"Calc";#N/A,#N/A,FALSE,"Sensitivity";#N/A,#N/A,FALSE,"LT Earn.Dil.";#N/A,#N/A,FALSE,"Dil. AVP"}</definedName>
    <definedName name="_sep99" hidden="1">#REF!</definedName>
    <definedName name="_set1">#REF!</definedName>
    <definedName name="_set2">#REF!</definedName>
    <definedName name="_set3">#REF!</definedName>
    <definedName name="_SHR1">#REF!</definedName>
    <definedName name="_Sirt" hidden="1">#REF!</definedName>
    <definedName name="_sl1">#REF!</definedName>
    <definedName name="_SMU200">#REF!</definedName>
    <definedName name="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op3" hidden="1">{"data",#N/A,FALSE,"client (3)";"margins",#N/A,FALSE,"client (3)";"multiple",#N/A,FALSE,"client (3)"}</definedName>
    <definedName name="_Sort" hidden="1">#REF!</definedName>
    <definedName name="_Sort_IA" hidden="1">#REF!</definedName>
    <definedName name="_Sort1" hidden="1">#REF!</definedName>
    <definedName name="_sort2" hidden="1">#REF!</definedName>
    <definedName name="_sort3" hidden="1">#REF!</definedName>
    <definedName name="_sorta" hidden="1">#REF!</definedName>
    <definedName name="_Sortn" hidden="1">#REF!</definedName>
    <definedName name="_sorttt" hidden="1">#REF!</definedName>
    <definedName name="_sr1">#REF!</definedName>
    <definedName name="_sr2">#REF!</definedName>
    <definedName name="_sr3">#REF!</definedName>
    <definedName name="_sr4">#REF!</definedName>
    <definedName name="_SRS1">#REF!</definedName>
    <definedName name="_SRS2">#REF!</definedName>
    <definedName name="_sss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_sub1">#REF!</definedName>
    <definedName name="_sub2">#REF!</definedName>
    <definedName name="_sub3">#REF!</definedName>
    <definedName name="_sub4">#REF!</definedName>
    <definedName name="_Sum1911">#REF!</definedName>
    <definedName name="_Sum1923">#REF!</definedName>
    <definedName name="_SUM2">#REF!</definedName>
    <definedName name="_SUM3">#REF!</definedName>
    <definedName name="_T1" hidden="1">#REF!</definedName>
    <definedName name="_T2" hidden="1">{#N/A,#N/A,FALSE,"단축1";#N/A,#N/A,FALSE,"단축2";#N/A,#N/A,FALSE,"단축3";#N/A,#N/A,FALSE,"장축";#N/A,#N/A,FALSE,"4WD"}</definedName>
    <definedName name="_T3" hidden="1">{#N/A,#N/A,FALSE,"단축1";#N/A,#N/A,FALSE,"단축2";#N/A,#N/A,FALSE,"단축3";#N/A,#N/A,FALSE,"장축";#N/A,#N/A,FALSE,"4WD"}</definedName>
    <definedName name="_T5" hidden="1">{#N/A,#N/A,FALSE,"단축1";#N/A,#N/A,FALSE,"단축2";#N/A,#N/A,FALSE,"단축3";#N/A,#N/A,FALSE,"장축";#N/A,#N/A,FALSE,"4WD"}</definedName>
    <definedName name="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TAB1">#REF!</definedName>
    <definedName name="_TAB2">#REF!</definedName>
    <definedName name="_TAB3">#REF!</definedName>
    <definedName name="_TAB4">#REF!</definedName>
    <definedName name="_TAB5">#REF!</definedName>
    <definedName name="_Table_In2" hidden="1">#REF!</definedName>
    <definedName name="_Table1_In1" hidden="1">#REF!</definedName>
    <definedName name="_Table1_In2" hidden="1">#REF!</definedName>
    <definedName name="_Table1_Out" hidden="1">#REF!</definedName>
    <definedName name="_Table1_out2" hidden="1">#REF!</definedName>
    <definedName name="_Table2_In1">#REF!</definedName>
    <definedName name="_Table2_In2" hidden="1">#REF!</definedName>
    <definedName name="_Table2_In3" hidden="1">#REF!</definedName>
    <definedName name="_Table2_Out" hidden="1">#REF!</definedName>
    <definedName name="_Table2_Out2" hidden="1">#REF!</definedName>
    <definedName name="_Table3_In2" hidden="1">#REF!</definedName>
    <definedName name="_Table3_Out" hidden="1">#REF!</definedName>
    <definedName name="_TAX1">#REF!</definedName>
    <definedName name="_tbl1">#REF!</definedName>
    <definedName name="_tds1">#REF!</definedName>
    <definedName name="_ted2" hidden="1">{#N/A,#N/A,FALSE,"Renewals In Process";#N/A,#N/A,FALSE,"New Clients In Process";#N/A,#N/A,FALSE,"Completed New Clients";#N/A,#N/A,FALSE,"Completed Renewals"}</definedName>
    <definedName name="_tes6" hidden="1">{"Data Worksheet",#N/A,FALSE,"CAREY97"}</definedName>
    <definedName name="_Tes6_1_1">{"'SIVA Pricing Model'!$A$1:$F$39"}</definedName>
    <definedName name="_test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}</definedName>
    <definedName name="_TL2">#REF!</definedName>
    <definedName name="_TL3">#REF!</definedName>
    <definedName name="_tm1" hidden="1">{#N/A,#N/A,FALSE,"Pharm";#N/A,#N/A,FALSE,"WWCM"}</definedName>
    <definedName name="_tm1_1" hidden="1">{#N/A,#N/A,FALSE,"Pharm";#N/A,#N/A,FALSE,"WWCM"}</definedName>
    <definedName name="_tm1_2" hidden="1">{#N/A,#N/A,FALSE,"Pharm";#N/A,#N/A,FALSE,"WWCM"}</definedName>
    <definedName name="_tm1_3" hidden="1">{#N/A,#N/A,FALSE,"Pharm";#N/A,#N/A,FALSE,"WWCM"}</definedName>
    <definedName name="_tm1_4" hidden="1">{#N/A,#N/A,FALSE,"Pharm";#N/A,#N/A,FALSE,"WWCM"}</definedName>
    <definedName name="_TMAutoChart1Names">{"Timeline","Chart 6","Timeline Chart 6"}</definedName>
    <definedName name="_TMAutoChart1Names_1" hidden="1">{"Timeline","Chart 6","Timeline Chart 6"}</definedName>
    <definedName name="_TMAutoChart1Names_1_1">{"Timeline","Chart 6","Timeline Chart 6"}</definedName>
    <definedName name="_TMAutoChart1Names_2">{"Timeline","Chart 6","Timeline Chart 6"}</definedName>
    <definedName name="_TMAutoChart1Refs">{"","","'Timeline'!$F$16","'Timeline'!$F$25","","","","","",""}</definedName>
    <definedName name="_TMAutoChart1Refs_1" hidden="1">{"","","'Timeline'!$F$16","'Timeline'!$F$25","","","","","",""}</definedName>
    <definedName name="_TMAutoChart1Refs_1_1">{"","","'Timeline'!$F$16","'Timeline'!$F$25","","","","","",""}</definedName>
    <definedName name="_TMAutoChart1Refs_2">{"","","'Timeline'!$F$16","'Timeline'!$F$25","","","","","",""}</definedName>
    <definedName name="_TMAutoChart2Names">{"Timeline","Chart 6","Timeline Chart 6"}</definedName>
    <definedName name="_TMAutoChart2Names_1" hidden="1">{"Timeline","Chart 6","Timeline Chart 6"}</definedName>
    <definedName name="_TMAutoChart2Names_1_1">{"Timeline","Chart 6","Timeline Chart 6"}</definedName>
    <definedName name="_TMAutoChart2Names_2">{"Timeline","Chart 6","Timeline Chart 6"}</definedName>
    <definedName name="_TMAutoChart2Refs">{"","","'Timeline'!$F$16","'Timeline'!$H$25","","","","","",""}</definedName>
    <definedName name="_TMAutoChart2Refs_1" hidden="1">{"","","'Timeline'!$F$16","'Timeline'!$H$25","","","","","",""}</definedName>
    <definedName name="_TMAutoChart2Refs_1_1">{"","","'Timeline'!$F$16","'Timeline'!$H$25","","","","","",""}</definedName>
    <definedName name="_TMAutoChart2Refs_2">{"","","'Timeline'!$F$16","'Timeline'!$H$25","","","","","",""}</definedName>
    <definedName name="_TMAutoChartCount">2</definedName>
    <definedName name="_Tot2007">#REF!</definedName>
    <definedName name="_Tot2008">#REF!</definedName>
    <definedName name="_Tot2009">#REF!</definedName>
    <definedName name="_Tot2010">#REF!</definedName>
    <definedName name="_Tot2011">#REF!</definedName>
    <definedName name="_Tot2012">#REF!</definedName>
    <definedName name="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u2" hidden="1">{"TRAD_SALES",#N/A,FALSE,"TRAD"}</definedName>
    <definedName name="_ui9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up1500">1.5</definedName>
    <definedName name="_up2000">2</definedName>
    <definedName name="_up2500">2.5</definedName>
    <definedName name="_up3000">3</definedName>
    <definedName name="_up3500">3.5</definedName>
    <definedName name="_usl1">#REF!</definedName>
    <definedName name="_UUID_" hidden="1">831936</definedName>
    <definedName name="_uuu233" hidden="1">{"TRAD_SALES",#N/A,FALSE,"TRAD"}</definedName>
    <definedName name="_v" hidden="1">#REF!</definedName>
    <definedName name="_v1" hidden="1">{#N/A,#N/A,FALSE,"Contents";#N/A,#N/A,FALSE,"Returns (Current+YTD)";#N/A,#N/A,FALSE,"Returns (Reason-MTD)";#N/A,#N/A,FALSE,"Returns (Reason-YTD)";#N/A,#N/A,FALSE,"Reserves (Current)";#N/A,#N/A,FALSE,"Reserves (YTD)";#N/A,#N/A,FALSE,"Reserves (PU)";#N/A,#N/A,FALSE,"Reserves (Rec)";#N/A,#N/A,FALSE,"PPRO (SKU)";#N/A,#N/A,FALSE,"PPRO (YTD)";#N/A,#N/A,FALSE,"Rebates (Current)";#N/A,#N/A,FALSE,"Rebates (YTD)"}</definedName>
    <definedName name="_v2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v3" hidden="1">{"whole",#N/A,FALSE,"Gen_Dist_Act_Bud";"whole",#N/A,FALSE,"Gen_Dist_T3months";"whole",#N/A,FALSE,"GD_PerP";"whole",#N/A,FALSE,"HR Dist'n"}</definedName>
    <definedName name="_v4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v5" hidden="1">{"Chart 1",#N/A,FALSE,"Run Rate";"Chart 2",#N/A,FALSE,"Run Rate (2)"}</definedName>
    <definedName name="_v6" hidden="1">{"whole",#N/A,FALSE,"CS FIN Sum For Rox";"whole",#N/A,FALSE,"Gen_Dist_Act_Bud";"whole",#N/A,FALSE,"Gen_Dist_T3months";"whole",#N/A,FALSE,"GD_PerP";"whole",#N/A,FALSE,"CS_DIST_ActvsBud";"whole",#N/A,FALSE,"CS_DIST_SUM_trail3mo"}</definedName>
    <definedName name="_val1">#REF!</definedName>
    <definedName name="_val2">#REF!</definedName>
    <definedName name="_val3">#REF!</definedName>
    <definedName name="_val4">#REF!</definedName>
    <definedName name="_VAPS" hidden="1">#REF!</definedName>
    <definedName name="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w1" hidden="1">{"PVGraph2",#N/A,FALSE,"PV Data"}</definedName>
    <definedName name="_w1_1" hidden="1">{"PVGraph2",#N/A,FALSE,"PV Data"}</definedName>
    <definedName name="_w2" hidden="1">{"PVGraph2",#N/A,FALSE,"PV Data"}</definedName>
    <definedName name="_w2_1" hidden="1">{"PVGraph2",#N/A,FALSE,"PV Data"}</definedName>
    <definedName name="_w3" hidden="1">{"PVGraph2",#N/A,FALSE,"PV Data"}</definedName>
    <definedName name="_w3_1" hidden="1">{"PVGraph2",#N/A,FALSE,"PV Data"}</definedName>
    <definedName name="_w32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w33" hidden="1">{"whole",#N/A,FALSE,"Gen_Dist_Act_Bud";"whole",#N/A,FALSE,"Gen_Dist_T3months";"whole",#N/A,FALSE,"GD_PerP";"whole",#N/A,FALSE,"HR Dist'n"}</definedName>
    <definedName name="_w4" hidden="1">{#N/A,#N/A,FALSE,"단축1";#N/A,#N/A,FALSE,"단축2";#N/A,#N/A,FALSE,"단축3";#N/A,#N/A,FALSE,"장축";#N/A,#N/A,FALSE,"4WD"}</definedName>
    <definedName name="_w5" hidden="1">{#N/A,#N/A,FALSE,"신규dep";#N/A,#N/A,FALSE,"신규dep-금형상각후";#N/A,#N/A,FALSE,"신규dep-연구비상각후";#N/A,#N/A,FALSE,"신규dep-기계,공구상각후"}</definedName>
    <definedName name="_w9" hidden="1">{"PVGraph2",#N/A,FALSE,"PV Data"}</definedName>
    <definedName name="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n.Aging._.and._.Trend._.Analysis" hidden="1">{#N/A,#N/A,FALSE,"Aging Summary";#N/A,#N/A,FALSE,"Ratio Analysis";#N/A,#N/A,FALSE,"Test 120 Day Accts";#N/A,#N/A,FALSE,"Tickmarks"}</definedName>
    <definedName name="_wrn.français" hidden="1">{"français",#N/A,FALSE,"Intro";"français",#N/A,FALSE,"Index";#N/A,#N/A,FALSE,"3-Incor";#N/A,#N/A,FALSE,"4-Corpo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hidden="1">{#N/A,#N/A,FALSE,"ASSUMPTIONS";#N/A,#N/A,FALSE,"Valuation Summary";"page1",#N/A,FALSE,"PRESENTATION";"page2",#N/A,FALSE,"PRESENTATION";#N/A,#N/A,FALSE,"ORIGINAL_ROLLBACK"}</definedName>
    <definedName name="_wrn3" hidden="1">{#N/A,#N/A,FALSE,"Aging Summary";#N/A,#N/A,FALSE,"Ratio Analysis";#N/A,#N/A,FALSE,"Test 120 Day Accts";#N/A,#N/A,FALSE,"Tickmarks"}</definedName>
    <definedName name="_wrn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_wrn9" hidden="1">{"FCB_ALL",#N/A,FALSE,"FCB"}</definedName>
    <definedName name="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www1" hidden="1">{#N/A,#N/A,FALSE,"Calculator"}</definedName>
    <definedName name="_www2" hidden="1">{#N/A,#N/A,FALSE,"Calculator"}</definedName>
    <definedName name="_X" hidden="1">{"français",#N/A,FALSE,"Intro";"français",#N/A,FALSE,"Index";#N/A,#N/A,FALSE,"3-Incor";#N/A,#N/A,FALSE,"4-Corpo"}</definedName>
    <definedName name="_x1" hidden="1">{#N/A,#N/A,FALSE,"FY97";#N/A,#N/A,FALSE,"FY98";#N/A,#N/A,FALSE,"FY99";#N/A,#N/A,FALSE,"FY00";#N/A,#N/A,FALSE,"FY01"}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2" hidden="1">{#N/A,#N/A,FALSE,"Other";#N/A,#N/A,FALSE,"Ace";#N/A,#N/A,FALSE,"Derm"}</definedName>
    <definedName name="_X2_1" hidden="1">{#N/A,#N/A,FALSE,"Other";#N/A,#N/A,FALSE,"Ace";#N/A,#N/A,FALSE,"Derm"}</definedName>
    <definedName name="_X2_2" hidden="1">{#N/A,#N/A,FALSE,"Other";#N/A,#N/A,FALSE,"Ace";#N/A,#N/A,FALSE,"Derm"}</definedName>
    <definedName name="_X2_3" hidden="1">{#N/A,#N/A,FALSE,"Other";#N/A,#N/A,FALSE,"Ace";#N/A,#N/A,FALSE,"Derm"}</definedName>
    <definedName name="_X2_4" hidden="1">{#N/A,#N/A,FALSE,"Other";#N/A,#N/A,FALSE,"Ace";#N/A,#N/A,FALSE,"Derm"}</definedName>
    <definedName name="_x3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XG1" hidden="1">{#N/A,#N/A,FALSE,"단축1";#N/A,#N/A,FALSE,"단축2";#N/A,#N/A,FALSE,"단축3";#N/A,#N/A,FALSE,"장축";#N/A,#N/A,FALSE,"4WD"}</definedName>
    <definedName name="_xlcn.LinkedTable_Table11" hidden="1">#REF!</definedName>
    <definedName name="_xlcn.WorksheetConnection_DetailA2O2663" hidden="1">#REF!</definedName>
    <definedName name="_xlcn.WorksheetConnection_PCDatabase.xlsxProjectCodes1" hidden="1">#REF!</definedName>
    <definedName name="_xlcn.WorksheetConnection_PCDatabase.xlsxProjListDataUpdates1" hidden="1">#REF!</definedName>
    <definedName name="_xx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xx1" hidden="1">{#N/A,#N/A,FALSE,"CMN_FE"}</definedName>
    <definedName name="_xx2" hidden="1">#REF!</definedName>
    <definedName name="_xy1" hidden="1">{"Billed Performance 1998",#N/A,FALSE,"Billed Performance 94-C";"Cash Performance 1998",#N/A,FALSE,"MT Cash Performance";"COF 1998",#N/A,FALSE,"COF $";#N/A,#N/A,FALSE,"LLR";#N/A,#N/A,FALSE,"Fcst Variances"}</definedName>
    <definedName name="_Y1" hidden="1">{#N/A,#N/A,TRUE,"Cover sheet";#N/A,#N/A,TRUE,"INPUTS";#N/A,#N/A,TRUE,"OUTPUTS";#N/A,#N/A,TRUE,"VALUATION"}</definedName>
    <definedName name="_y2" hidden="1">{"PVGraph2",#N/A,FALSE,"PV Data"}</definedName>
    <definedName name="_y2_1" hidden="1">{"PVGraph2",#N/A,FALSE,"PV Data"}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z123" hidden="1">{#N/A,#N/A,FALSE,"단축1";#N/A,#N/A,FALSE,"단축2";#N/A,#N/A,FALSE,"단축3";#N/A,#N/A,FALSE,"장축";#N/A,#N/A,FALSE,"4WD"}</definedName>
    <definedName name="_z2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z3" hidden="1">{"whole",#N/A,FALSE,"CS HC";"whole",#N/A,FALSE,"CS_ACTvsBud";"whole",#N/A,FALSE,"CSTrail3mo";"whole",#N/A,FALSE,"CS Cost Per Head ";"whole",#N/A,FALSE,"CS CPH YTD"}</definedName>
    <definedName name="_z4" hidden="1">{"whole",#N/A,FALSE,"CS FIN Sum For Rox";"whole",#N/A,FALSE,"Gen_Dist_Act_Bud";"whole",#N/A,FALSE,"Gen_Dist_T3months";"whole",#N/A,FALSE,"GD_PerP";"whole",#N/A,FALSE,"CS_DIST_ActvsBud";"whole",#N/A,FALSE,"CS_DIST_SUM_trail3mo"}</definedName>
    <definedName name="_z5" hidden="1">{"Chart 1",#N/A,FALSE,"Run Rate";"Chart 2",#N/A,FALSE,"Run Rate (2)"}</definedName>
    <definedName name="_Z5.5_Discounted_Cash_Flow_2">{0;0;0;0;1;#N/A;0;0;0.3;0.3;2;FALSE;FALSE;FALSE;FALSE;FALSE;#N/A;1;#N/A;1;1;"";""}</definedName>
    <definedName name="_z6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Zanalys">{0;0;0;0;1;1;0.65;0.65;0.75;0.75;2;FALSE;FALSE;FALSE;FALSE;FALSE;#N/A;1;#N/A;1;1;"";""}</definedName>
    <definedName name="_Zbaladj">{0;0;0;0;1;1;0;0;0;0;2;FALSE;FALSE;FALSE;FALSE;FALSE;#N/A;1;#N/A;1;1;"";""}</definedName>
    <definedName name="_ZBreak_Even_Earnings">{0;0;0;0;5;1;0.5;0.5;1;0.5;2;TRUE;FALSE;FALSE;FALSE;FALSE;#N/A;1;#N/A;1;1;"&amp;L&amp;7 16B\PS3:GROUPS\PUB_UTIL\ALLEN\FPL\&amp;F -- &amp;D, &amp;T -- Page &amp;P of &amp;N
&amp;R&amp;8&amp;BLEHMAN BROTHERS";""}</definedName>
    <definedName name="_Zbs_model">{0;0;0;0;1;#N/A;0.5;0.5;0.5;0.5;2;FALSE;FALSE;FALSE;FALSE;FALSE;#N/A;1;#N/A;1;1;"";""}</definedName>
    <definedName name="_Zcomp">{0;0;0;0;1;#N/A;0.31;0.52;0.44;0.17;2;FALSE;FALSE;FALSE;FALSE;TRUE;#N/A;1;80;#N/A;#N/A;"";""}</definedName>
    <definedName name="_Zcomp1">{0;0;0;0;1;#N/A;0.31;0.16;0.74;0.2;2;FALSE;FALSE;FALSE;FALSE;TRUE;#N/A;1;61;#N/A;#N/A;"";""}</definedName>
    <definedName name="_Zcomps">{0;0;0;0;1;#N/A;0.5;0.25;0.75;0.5;2;FALSE;FALSE;FALSE;FALSE;FALSE;#N/A;1;#N/A;1;1;"";"&amp;L&amp;""Arial,Italic""&amp;8&amp;F Page &amp;P of &amp;N &amp;D &amp;T "}</definedName>
    <definedName name="_Zcomps1">{0;0;0;0;5;#N/A;0.31;0.16;0.74;0.2;2;FALSE;FALSE;FALSE;FALSE;TRUE;#N/A;1;#N/A;1;1;"";""}</definedName>
    <definedName name="_Zcomps2" hidden="1">{0,0,0,0,1,-4105,28.3464566929134,28.3464566929134,28.346456664,28.3464566929134,2,TRUE,TRUE,FALSE,FALSE,FALSE,#N/A,1,85,1,2,"","","","&amp;""Kennerly,Roman Bold""&amp;14L&amp;12EHMAN &amp;14 B&amp;12ROTHERS","","",FALSE}</definedName>
    <definedName name="_Zcovrge">{0;0;0;0;1;1;0.9;0.9;1;1;2;FALSE;FALSE;FALSE;FALSE;FALSE;#N/A;1;#N/A;1;1;"";""}</definedName>
    <definedName name="_Zdealcomp">{0;0;0;0;1;#N/A;0.5;0.25;0.75;0.5;2;FALSE;FALSE;FALSE;FALSE;FALSE;#N/A;1;#N/A;1;1;"";"&amp;L&amp;""Arial,Italic""&amp;8&amp;F Page &amp;P of &amp;N &amp;D &amp;T "}</definedName>
    <definedName name="_Zdeals">{0;0;0;0;1;#N/A;0.5;0.25;0.75;0.5;2;FALSE;FALSE;FALSE;FALSE;FALSE;#N/A;1;#N/A;1;1;"";"&amp;L&amp;""Arial,Italic""&amp;8&amp;F Page &amp;P of &amp;N &amp;D &amp;T "}</definedName>
    <definedName name="_ZDilution">{0;0;0;0;5;1;0.5;0.5;1;0.5;2;TRUE;FALSE;FALSE;FALSE;FALSE;#N/A;1;#N/A;1;1;"&amp;L&amp;7 16B\PS3:GROUPS\PUB_UTIL\ALLEN\FPL\&amp;F -- &amp;D, &amp;T -- Page &amp;P of &amp;N
&amp;R&amp;8&amp;BLEHMAN BROTHERS";""}</definedName>
    <definedName name="_ZEITF">{0;0;0;0;1;#N/A;0.75;0.5;0.75;0.75;1;FALSE;FALSE;FALSE;FALSE;FALSE;#N/A;1;#N/A;1;1;"";""}</definedName>
    <definedName name="_ZEITF_bs">{0;0;0;0;1;#N/A;0.5;0.5;0.5;0.5;2;FALSE;FALSE;FALSE;FALSE;FALSE;#N/A;1;#N/A;1;1;"";""}</definedName>
    <definedName name="_ZEITF_det">{0;0;0;0;1;#N/A;0.75;0.5;0.75;0.75;1;FALSE;FALSE;FALSE;FALSE;FALSE;#N/A;1;#N/A;1;1;"";""}</definedName>
    <definedName name="_ZFood">{0;0;0;0;1;1;0.21;0.21;0.37;0.2;2;FALSE;FALSE;FALSE;FALSE;FALSE;#N/A;2;#N/A;1;1;"&amp;L&amp;12LEHMAN BROTHERS
&amp;10&amp;D
p. &amp;P";""}</definedName>
    <definedName name="_ZFood_Valuation">{0;0;0;0;1;1;2.05;0.3;0.79;0.25;2;FALSE;FALSE;FALSE;FALSE;FALSE;#N/A;1;100;#N/A;#N/A;"";""}</definedName>
    <definedName name="_ZHowmet_LTM">{0;0;0;0;5;#N/A;0.39;0.4;0.44;0.17;2;FALSE;FALSE;FALSE;FALSE;TRUE;#N/A;1;#N/A;1;1;"";""}</definedName>
    <definedName name="_ZHowmet_LTM2">{0;0;0;0;1;#N/A;0.39;0.4;0.44;0.17;1;FALSE;FALSE;FALSE;FALSE;TRUE;#N/A;1;100;#N/A;#N/A;"";""}</definedName>
    <definedName name="_ZImplied_RN_Tobacco_Valuation">{0;0;0;0;1;1;1.63;0.3;0.41;0.25;2;FALSE;FALSE;FALSE;FALSE;FALSE;#N/A;1;61;#N/A;#N/A;"";""}</definedName>
    <definedName name="_ZImplied_Tobacco">{0;0;0;0;1;1;0.55;0.3;0.33;0.25;2;FALSE;FALSE;FALSE;FALSE;FALSE;#N/A;1;74;#N/A;#N/A;"";""}</definedName>
    <definedName name="_ZImplied_Tobacco_Valuation">{0;0;0;0;1;1;0.56;0.3;0.17;0.25;2;FALSE;FALSE;FALSE;FALSE;FALSE;#N/A;1;69;#N/A;#N/A;"";""}</definedName>
    <definedName name="_ZInternational_vs_domestic">{0;0;0;0;1;1;0.21;0.3;0.95;0.25;2;FALSE;FALSE;FALSE;FALSE;FALSE;#N/A;1;69;#N/A;#N/A;"";""}</definedName>
    <definedName name="_ZIntl_vs_domestic">{0;0;0;0;1;1;0.21;0.3;0.17;0.25;2;FALSE;FALSE;FALSE;FALSE;FALSE;#N/A;1;69;#N/A;#N/A;"";""}</definedName>
    <definedName name="_ZIPOmodel">{0;0;0;0;1;#N/A;0.35;0;0.5;0;2;FALSE;FALSE;FALSE;FALSE;FALSE;#N/A;1;95;#N/A;#N/A;"";""}</definedName>
    <definedName name="_Zismodel">{0;0;0;0;1;#N/A;0.5;0.5;0.5;0.5;1;FALSE;FALSE;FALSE;FALSE;FALSE;#N/A;1;75;#N/A;#N/A;"";""}</definedName>
    <definedName name="_ZISsumm">{0;0;0;0;1;#N/A;0.5;0.5;0.5;0.5;2;FALSE;FALSE;FALSE;FALSE;FALSE;#N/A;1;#N/A;1;1;"";""}</definedName>
    <definedName name="_ZLatest_Fiscal_Year">{0;0;0;0;1;1;0;0;1;0;2;TRUE;FALSE;FALSE;FALSE;FALSE;#N/A;1;#N/A;1;1;"&amp;L 16B\PS3:GROUPS\PUB_UTIL\ALLEN\FPL\&amp;F -- &amp;D, &amp;T -- Page &amp;P of &amp;N
&amp;R&amp;8&amp;BLEHMAN BROTHERS";""}</definedName>
    <definedName name="_ZMerger_Analysis_Page_1">{0;0;0;0;5;1;0.5;0.5;1;0.5;2;TRUE;FALSE;FALSE;FALSE;FALSE;#N/A;1;#N/A;1;1;"&amp;L&amp;7 16B\PS3:GROUPS\PUB_UTIL\ALLEN\FPL\&amp;F -- &amp;D, &amp;T -- Page &amp;P of &amp;N
&amp;R&amp;8&amp;BLEHMAN BROTHERS";""}</definedName>
    <definedName name="_ZMerger_Analysis_Page_2">{0;0;0;0;5;1;0.5;0.5;1;0.5;2;TRUE;FALSE;FALSE;FALSE;FALSE;#N/A;1;#N/A;1;1;"&amp;L&amp;7 16B\PS3:GROUPS\PUB_UTIL\ALLEN\FPL\&amp;F -- &amp;D, &amp;T -- Page &amp;P of &amp;N
&amp;R&amp;8&amp;BLEHMAN BROTHERS";""}</definedName>
    <definedName name="_ZMO_breakdown">{0;0;0;0;1;1;2.32;0.3;0.49;0.25;2;FALSE;FALSE;FALSE;FALSE;FALSE;#N/A;1;75;#N/A;#N/A;"";""}</definedName>
    <definedName name="_ZMO_Tobacco_vs_RN_Tobacco">{0;0;0;0;1;1;1.8;0.3;0.64;0.25;2;FALSE;FALSE;FALSE;FALSE;FALSE;#N/A;1;68;#N/A;#N/A;"";""}</definedName>
    <definedName name="_ZMO_vs._RJR_Tobacco">{0;0;0;0;1;1;1.81;0.3;0.49;0.25;2;FALSE;FALSE;FALSE;FALSE;FALSE;#N/A;1;72;#N/A;#N/A;"";""}</definedName>
    <definedName name="_Zmodel">{0;0;0;0;1;1;0.25;0.25;0.75;0.25;2;FALSE;FALSE;FALSE;FALSE;FALSE;#N/A;1;75;#N/A;#N/A;"";""}</definedName>
    <definedName name="_ZMost_Recent_10Q">{0;0;0;0;1;1;0;0;1;0;2;TRUE;FALSE;FALSE;FALSE;FALSE;#N/A;1;#N/A;1;1;"&amp;L 16B\PS3:GROUPS\PUB_UTIL\ALLEN\FPL\&amp;F -- &amp;D, &amp;T -- Page &amp;P of &amp;N
&amp;R&amp;8&amp;BLEHMAN BROTHERS";""}</definedName>
    <definedName name="_ZMultiples_and_LTM_Figures">{0;0;0;0;5;1;0.21;0.21;0.37;0.49;2;FALSE;FALSE;FALSE;FALSE;FALSE;#N/A;2;70;#N/A;#N/A;"&amp;L&amp;12LEHMAN BROTHERS
&amp;10&amp;D
p. &amp;P";""}</definedName>
    <definedName name="_ZMultiples_LTM_figures">{0;0;0;0;5;1;0.53;0.2;0.28;0.17;2;FALSE;FALSE;FALSE;FALSE;FALSE;#N/A;1;64;#N/A;#N/A;"&amp;L&amp;""Kennerly""&amp;10LEHMAN BROTHERS";""}</definedName>
    <definedName name="_Znotes">{0;0;0;0;1;1;0.9;0.9;1;1;2;FALSE;FALSE;FALSE;FALSE;FALSE;#N/A;1;#N/A;1;1;"";""}</definedName>
    <definedName name="_ZOverview_Bottom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>{0;0;0;0;1;1;0.9;0.9;1;1;2;FALSE;FALSE;FALSE;FALSE;FALSE;#N/A;1;#N/A;1;1;"";""}</definedName>
    <definedName name="_Zp2">{0;0;0;0;1;1;0.9;0.9;1;1;2;FALSE;FALSE;FALSE;FALSE;FALSE;#N/A;1;#N/A;1;1;"";""}</definedName>
    <definedName name="_Zpage_1">{0;0;0;0;1;1;0.9;0.9;1;1;2;FALSE;FALSE;FALSE;FALSE;FALSE;#N/A;1;#N/A;1;1;"";""}</definedName>
    <definedName name="_ZPage_1_Bottom">{0;0;0;0;5;1;0.2;0.2;0.35;0.35;2;TRUE;TRUE;FALSE;FALSE;FALSE;#N/A;1;#N/A;1;1;"&amp;L&amp;""Kennerly""&amp;10LEHMAN BROTHERS";""}</definedName>
    <definedName name="_Zpage_1_Top">{0;0;0;0;5;1;0.35;0.35;0.35;0.35;2;FALSE;TRUE;FALSE;FALSE;FALSE;#N/A;1;61;#N/A;#N/A;"&amp;LLEHMAN BROTHERS";""}</definedName>
    <definedName name="_ZPage_12">{0;0;0;0;5;1;0.21;0.21;0.37;0.2;2;FALSE;FALSE;FALSE;FALSE;FALSE;#N/A;2;#N/A;1;1;"&amp;L&amp;12LEHMAN BROTHERS
&amp;10&amp;D
p. &amp;P";""}</definedName>
    <definedName name="_ZPage_1Top">{0;0;0;0;5;1;0.2;0.2;0.35;0.35;2;TRUE;TRUE;FALSE;FALSE;FALSE;#N/A;1;#N/A;1;1;"&amp;L&amp;""Kennerly""&amp;10LEHMAN BROTHERS";""}</definedName>
    <definedName name="_Zpage_2">{0;0;0;0;1;1;0.9;0.9;1;1;2;FALSE;FALSE;FALSE;FALSE;FALSE;#N/A;1;#N/A;1;1;"";""}</definedName>
    <definedName name="_ZPage_2_Botom">{0;0;0;0;5;1;0.2;0.2;0.35;0.35;2;TRUE;TRUE;FALSE;FALSE;FALSE;#N/A;1;#N/A;1;1;"&amp;L&amp;""Kennerly""&amp;10LEHMAN BROTHERS";""}</definedName>
    <definedName name="_Zpage_2_bottom">{0;0;0;0;5;1;0.35;0.35;0.35;0.35;2;TRUE;TRUE;FALSE;FALSE;FALSE;#N/A;1;68;#N/A;#N/A;"&amp;LLEHMAN BROTHERS";""}</definedName>
    <definedName name="_ZPage_2_Top">{0;0;0;0;5;1;0.2;0.2;0.35;0.35;2;TRUE;TRUE;FALSE;FALSE;FALSE;#N/A;1;#N/A;1;1;"&amp;L&amp;""Kennerly""&amp;10LEHMAN BROTHERS";""}</definedName>
    <definedName name="_ZPage_3">{0;0;0;0;5;1;0.21;0.21;0.37;0.2;2;FALSE;FALSE;FALSE;FALSE;FALSE;#N/A;2;#N/A;1;1;"&amp;L&amp;12LEHMAN BROTHERS
&amp;10&amp;D
p. &amp;P";""}</definedName>
    <definedName name="_ZPage_4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>{0;0;0;0;1;1;0.75;0.67;1;1;2;FALSE;FALSE;FALSE;FALSE;FALSE;#N/A;1;#N/A;1;1;"";""}</definedName>
    <definedName name="_ZPAGE_7">{0;0;0;0;1;1;0.75;0.67;1;1;2;FALSE;FALSE;FALSE;FALSE;FALSE;#N/A;1;#N/A;1;1;"";""}</definedName>
    <definedName name="_ZPAGE_8">{0;0;0;0;1;1;0.75;0.67;1;1;2;FALSE;FALSE;FALSE;FALSE;FALSE;#N/A;1;#N/A;1;1;"";""}</definedName>
    <definedName name="_Zpage1">{0;0;0;0;1;1;0.65;0.65;0.75;0.75;1;FALSE;FALSE;FALSE;FALSE;FALSE;#N/A;1;#N/A;1;1;"";""}</definedName>
    <definedName name="_ZPhilip_Morris_break_down">{0;0;0;0;1;1;2;0.3;0.95;0.25;2;FALSE;FALSE;FALSE;FALSE;FALSE;#N/A;1;69;#N/A;#N/A;"";""}</definedName>
    <definedName name="_ZPhilip_Morris_Breakdown">{0;0;0;0;1;1;1.99;0.3;0.5;0.25;2;FALSE;FALSE;FALSE;FALSE;FALSE;#N/A;1;75;#N/A;#N/A;"";""}</definedName>
    <definedName name="_ZPhilip_Morris_Valuation">{0;0;0;0;1;1;2.15;0.3;0.79;0.25;2;FALSE;FALSE;FALSE;FALSE;FALSE;#N/A;1;72;#N/A;#N/A;"";""}</definedName>
    <definedName name="_ZPrevious_Year_10Q">{0;0;0;0;1;1;0;0;1;0;2;TRUE;FALSE;FALSE;FALSE;FALSE;#N/A;1;#N/A;1;1;"&amp;L 16B\PS3:GROUPS\PUB_UTIL\ALLEN\FPL\&amp;F -- &amp;D, &amp;T -- Page &amp;P of &amp;N
&amp;R&amp;8&amp;BLEHMAN BROTHERS";""}</definedName>
    <definedName name="_Zprint_all">{0;0;0;0;1;#N/A;0;0;0.3;0.3;2;FALSE;FALSE;FALSE;FALSE;FALSE;#N/A;1;96;#N/A;#N/A;"";""}</definedName>
    <definedName name="_Zprint_area">{0;0;0;0;1;#N/A;0;0;0.3;0.3;2;FALSE;FALSE;FALSE;FALSE;FALSE;#N/A;1;100;#N/A;#N/A;"";""}</definedName>
    <definedName name="_Zprint1">{0;0;0;0;1;#N/A;0;0;0;0;2;TRUE;TRUE;FALSE;FALSE;FALSE;#N/A;1;66;#N/A;#N/A;"";""}</definedName>
    <definedName name="_Zprint2">{0;0;0;0;1;#N/A;0;0;0;0;2;TRUE;TRUE;FALSE;FALSE;FALSE;#N/A;1;66;#N/A;#N/A;"";""}</definedName>
    <definedName name="_Zprint3">{0;0;0;0;1;#N/A;0;0;0;0;2;TRUE;TRUE;FALSE;FALSE;FALSE;#N/A;1;66;#N/A;#N/A;"";""}</definedName>
    <definedName name="_ZPro_Forma_Break_Even">{0;0;0;0;1;1;0.5;0.5;1;0.5;2;TRUE;FALSE;FALSE;FALSE;FALSE;#N/A;1;#N/A;1;1;"&amp;L&amp;7 16B\PS3:GROUPS\PUB_UTIL\ALLEN\FPL\&amp;F -- &amp;D, &amp;T -- Page &amp;P of &amp;N
&amp;R&amp;8&amp;BLEHMAN BROTHERS";""}</definedName>
    <definedName name="_ZPro_Forma_Effects">{0;0;0;0;1;1;0.5;0.5;1;0.5;2;TRUE;FALSE;FALSE;FALSE;FALSE;#N/A;1;#N/A;1;1;"&amp;L&amp;7 16B\PS3:GROUPS\PUB_UTIL\ALLEN\FPL\&amp;F -- &amp;D, &amp;T -- Page &amp;P of &amp;N
&amp;R&amp;8&amp;BLEHMAN BROTHERS";""}</definedName>
    <definedName name="_ZRestaurants">{0;0;0;0;5;#N/A;0.21;0.21;0.37;0.2;2;TRUE;FALSE;FALSE;FALSE;FALSE;#N/A;2;65;#N/A;#N/A;"&amp;L&amp;12LEHMAN BROTHERS
&amp;10&amp;D
p. &amp;P";""}</definedName>
    <definedName name="_ZRN_Tobacco_valuation">{0;0;0;0;1;1;0.21;0.3;0.17;0.25;2;FALSE;FALSE;FALSE;FALSE;FALSE;#N/A;1;68;#N/A;#N/A;"";""}</definedName>
    <definedName name="_ZRN_Tobacco_vs_MO_tobacco">{0;0;0;0;1;1;1.63;0.3;0.41;0.25;2;FALSE;FALSE;FALSE;FALSE;FALSE;#N/A;1;80;#N/A;#N/A;"";""}</definedName>
    <definedName name="_Zroea">{0;0;0;0;1;1;0.9;0.9;1;1;2;FALSE;FALSE;FALSE;FALSE;FALSE;#N/A;1;#N/A;1;1;"";""}</definedName>
    <definedName name="_zroeaa">{0;0;0;0;1;1;0.9;0.9;1;1;2;FALSE;FALSE;FALSE;FALSE;FALSE;#N/A;1;#N/A;1;1;"";""}</definedName>
    <definedName name="_Zsource">{0;0;0;0;5;1;0.4;0.4;0.75;0.75;2;FALSE;FALSE;FALSE;FALSE;FALSE;#N/A;1;#N/A;1;1;"";""}</definedName>
    <definedName name="_Zsource2">{0;0;0;0;1;1;0.9;0.9;1;1;2;FALSE;FALSE;FALSE;FALSE;FALSE;#N/A;1;#N/A;1;1;"";""}</definedName>
    <definedName name="_Zsummary">{0;0;0;0;1;1;0.85;0.87;0.5;0.5;1;FALSE;FALSE;FALSE;FALSE;FALSE;#N/A;1;100;#N/A;#N/A;"";""}</definedName>
    <definedName name="_ZSummary_Page">{0;0;0;0;5;1;0;0;0.5;0;2;TRUE;FALSE;FALSE;FALSE;FALSE;#N/A;1;#N/A;1;1;"&amp;L 16B\PS3:GROUPS\PUB_UTIL\ALLEN\FPL\&amp;F -- &amp;D, &amp;T -- Page &amp;P of &amp;N
&amp;R&amp;8&amp;BLEHMAN BROTHERS";""}</definedName>
    <definedName name="_Zsynergy">{0;0;0;0;1;#N/A;0.5;0.5;0.5;0.5;2;FALSE;FALSE;FALSE;FALSE;FALSE;#N/A;1;#N/A;1;1;"";""}</definedName>
    <definedName name="_ZTexas_DCF">{0;0;0;0;1;#N/A;0.2;0.2;0.5;0.5;2;FALSE;FALSE;FALSE;FALSE;FALSE;#N/A;1;77;#N/A;#N/A;"";""}</definedName>
    <definedName name="_ZTexas_IS">{0;0;0;0;1;#N/A;0.75;0.75;0.75;0.75;2;FALSE;FALSE;FALSE;FALSE;FALSE;#N/A;1;#N/A;1;1;"";""}</definedName>
    <definedName name="_ztexas_Is2">{0;0;0;0;1;#N/A;0.75;0.75;0.75;0.75;2;FALSE;FALSE;FALSE;FALSE;FALSE;#N/A;1;#N/A;1;1;"";""}</definedName>
    <definedName name="_Zwhole_model">{0;0;0;0;1;1;0.25;0;0.75;0.5;2;FALSE;FALSE;FALSE;FALSE;FALSE;#N/A;1;77;#N/A;#N/A;"";""}</definedName>
    <definedName name="_Zwholemodel">{0;0;0;0;1;1;0.25;0;0.75;0.5;2;FALSE;FALSE;FALSE;FALSE;FALSE;#N/A;1;77;#N/A;#N/A;"";""}</definedName>
    <definedName name="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a">#REF!</definedName>
    <definedName name="ä" hidden="1">#N/A</definedName>
    <definedName name="a." hidden="1">{#N/A,#N/A,TRUE,"KEY DATA";#N/A,#N/A,TRUE,"KEY DATA Base Case";#N/A,#N/A,TRUE,"JULY";#N/A,#N/A,TRUE,"AUG";#N/A,#N/A,TRUE,"SEPT";#N/A,#N/A,TRUE,"3Q"}</definedName>
    <definedName name="A.." hidden="1">{#N/A,#N/A,TRUE,"KEY DATA";#N/A,#N/A,TRUE,"KEY DATA Base Case";#N/A,#N/A,TRUE,"JULY";#N/A,#N/A,TRUE,"AUG";#N/A,#N/A,TRUE,"SEPT";#N/A,#N/A,TRUE,"3Q"}</definedName>
    <definedName name="A\" hidden="1">#REF!</definedName>
    <definedName name="A_0">#REF!</definedName>
    <definedName name="a_1" hidden="1">{#N/A,#N/A,FALSE,"Projections";#N/A,#N/A,FALSE,"Multiples Valuation";#N/A,#N/A,FALSE,"LBO";#N/A,#N/A,FALSE,"Multiples_Sensitivity";#N/A,#N/A,FALSE,"Summary"}</definedName>
    <definedName name="a_a">#REF!</definedName>
    <definedName name="A_CZ">#REF!</definedName>
    <definedName name="A_HU">#REF!</definedName>
    <definedName name="a_Key1" hidden="1">#REF!</definedName>
    <definedName name="a_Key2" hidden="1">#REF!</definedName>
    <definedName name="a_old" hidden="1">{#N/A,#N/A,TRUE,"DCF Summary (2)";#N/A,#N/A,TRUE,"DCF Summary";#N/A,"Middle Case Drivers",TRUE,"DCF"}</definedName>
    <definedName name="A_PL">#REF!</definedName>
    <definedName name="A00">#REF!</definedName>
    <definedName name="a0003b7992dc04821a3f898684e003cb4" hidden="1">#REF!</definedName>
    <definedName name="a000ed42aa4ae4e3f880f94d20649ec47" hidden="1">#REF!</definedName>
    <definedName name="A005_E104_REFURBISHMENT">#REF!</definedName>
    <definedName name="A005_PREPAYMENT_RECONCILIATION">#REF!</definedName>
    <definedName name="a00740427c0fd4f5693e9a46ba91c5930" hidden="1">#REF!</definedName>
    <definedName name="a01282c30054b48768f52f72fba716a9a" hidden="1">#REF!</definedName>
    <definedName name="a0155ab00e66b410ea7b141825064a989" hidden="1">#REF!</definedName>
    <definedName name="a01d854d63406438485557f7584de2383" hidden="1">#REF!</definedName>
    <definedName name="a0225bb83b499477a96d7977802792c01" hidden="1">#REF!</definedName>
    <definedName name="a02ce3a524439423d878b308554455732" hidden="1">#REF!</definedName>
    <definedName name="a0314c7b19771420bb6fd2f717001249e" hidden="1">#REF!</definedName>
    <definedName name="a031685fe6e3e4ea0b4d5e60a86184b6a" hidden="1">#REF!</definedName>
    <definedName name="a03225c48acc14dff98feff000546be3b" hidden="1">#REF!</definedName>
    <definedName name="a03aa2c6bb50e4354a9be21a10f79ea6e" hidden="1">#REF!</definedName>
    <definedName name="a03bfba38670344d79e630813a2876ef0" hidden="1">#REF!</definedName>
    <definedName name="a03fb9d5a6f51439c98e3c231f144ac16" hidden="1">#REF!</definedName>
    <definedName name="a04882a8ca4d8495dbd547649011b4b19" hidden="1">#REF!</definedName>
    <definedName name="a04a2307c55654a838735d721435e3089" hidden="1">#REF!</definedName>
    <definedName name="a04a8c917f0c74d5c81bb738e777cf24b" hidden="1">#REF!</definedName>
    <definedName name="a04c21e8ae00f4378805cf42ec2eeee14" hidden="1">#REF!</definedName>
    <definedName name="a05a1675d292d4bff80d6187021309bcf" hidden="1">#REF!</definedName>
    <definedName name="a06be4a6fadae4509ae79c7b190daf8f7" hidden="1">#REF!</definedName>
    <definedName name="a0741155226d542b99f9e10ccdbd377bf" hidden="1">#REF!</definedName>
    <definedName name="a07b0c3f844de44d6b32a080f9320591a" hidden="1">#REF!</definedName>
    <definedName name="a07bad33663274ff9b3ae8ba55ba5029e" hidden="1">#REF!</definedName>
    <definedName name="a08660a109e91415d8258082e37eafc47" hidden="1">#REF!</definedName>
    <definedName name="a099ecfecfd564657ac93e1a8ca753546" hidden="1">#REF!</definedName>
    <definedName name="a09ae8a93a08646ac85d2128a143ed7dd" hidden="1">#REF!</definedName>
    <definedName name="a0b5296eaa2974140965c010f14836ec2" hidden="1">#REF!</definedName>
    <definedName name="a0bae185443bd4af5a3898fe71fd3e9bb" hidden="1">#REF!</definedName>
    <definedName name="a0cd3f75afc784fd8a2d60b7265b5e124" hidden="1">#REF!</definedName>
    <definedName name="a0d0b2a6e7b4642f1b485b32c3c588fe6" hidden="1">#REF!</definedName>
    <definedName name="a0d991f7686824458bb839ec4cf9c612c" hidden="1">#REF!</definedName>
    <definedName name="a0dbec24215dd4e2a98ac8971ec2d8a2c" hidden="1">#REF!</definedName>
    <definedName name="a0e875656776a4fe2971a5c44d49ab6f6" hidden="1">#REF!</definedName>
    <definedName name="a0eac77d1f0de45c398e8e0a3475b3c96" hidden="1">#REF!</definedName>
    <definedName name="a0ebd1eef452e4be39fb382eb5c3a1105" hidden="1">#REF!</definedName>
    <definedName name="a0f092c2972aa451181992b2685f9709d" hidden="1">#REF!</definedName>
    <definedName name="a0f2e6f2e6685466285dda2fe2bd3323b" hidden="1">#REF!</definedName>
    <definedName name="a0fbadaab385449469e42744c3b00c5f3" hidden="1">#REF!</definedName>
    <definedName name="a0fe4402b388247d7b13b1b622e1f7b6c" hidden="1">#REF!</definedName>
    <definedName name="a0ff4db9a55ef47feaad27d4cd4539d2f" hidden="1">#REF!</definedName>
    <definedName name="a10b0151ac4b04f6d935a1de5e53bef6a" hidden="1">#REF!</definedName>
    <definedName name="a10e21214f5074629b5d97942fd5e147d" hidden="1">#REF!</definedName>
    <definedName name="a1106df0542f04b6db121dd4e38fe147d" hidden="1">#REF!</definedName>
    <definedName name="a1136a584a12f4cd3b4822296358f6db2" hidden="1">#REF!</definedName>
    <definedName name="a1198ffe799724bd2b4a0fa967aa79c8d" hidden="1">#REF!</definedName>
    <definedName name="a11bfbe9339ac47e4b66232c7315cc0a4" hidden="1">#REF!</definedName>
    <definedName name="a11eae037ac05496dad694a63bd821423" hidden="1">#REF!</definedName>
    <definedName name="a124ea27d94e742d1a8873783b647b9f8" hidden="1">#REF!</definedName>
    <definedName name="a125cedf9e7424177a1b0d446c5479bfd" hidden="1">#REF!</definedName>
    <definedName name="a126c0c755dcb40b099b54610b692a6fa" hidden="1">#REF!</definedName>
    <definedName name="a12d56157a51041a69d8e792db1bc1c7b" hidden="1">#REF!</definedName>
    <definedName name="a131c25e240dd4b5eb89a7ec9b5a7a5ff" hidden="1">#REF!</definedName>
    <definedName name="a139d9de4ed7240cea0bb02caa1915006" hidden="1">#REF!</definedName>
    <definedName name="a13a063506456462b9823c2d3c33fcf21" hidden="1">#REF!</definedName>
    <definedName name="a13ac1deebab341c0a05c8951009eb5e3" hidden="1">#REF!</definedName>
    <definedName name="a13d0cfe189e1443dabe8ef0e0a21690b" hidden="1">#REF!</definedName>
    <definedName name="a144ee5d4448d44ffb32185c7432879bd" hidden="1">#REF!</definedName>
    <definedName name="a15a582b44093400e990a00cc9d3a7e3e" hidden="1">#REF!</definedName>
    <definedName name="a15d6a4ae12274178963c271aecacf728" hidden="1">#REF!</definedName>
    <definedName name="a167168892b0a488cb2f5e3f80ebcd450" hidden="1">#REF!</definedName>
    <definedName name="a172a2361047f49f2a59f2868e975bfd7" hidden="1">#REF!</definedName>
    <definedName name="a1747548fe4d643b3aa7bd43fbdd56be4" hidden="1">#REF!</definedName>
    <definedName name="a17483af7d6b84fd49d66462cb08e2e89" hidden="1">#REF!</definedName>
    <definedName name="a18190a9ae90d4b729a49ab16788da685" hidden="1">#REF!</definedName>
    <definedName name="a18394f5327ba41ae9f72993344324369" hidden="1">#REF!</definedName>
    <definedName name="a186c9e10f94e4dd3ab5d15d139b5d976" hidden="1">#REF!</definedName>
    <definedName name="a192c6f4569c144e180a98337b7550b87" hidden="1">#REF!</definedName>
    <definedName name="a19a6a804d3ff443cac7d2bab57ef361b" hidden="1">#REF!</definedName>
    <definedName name="a1a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0e7e6210f547ef80d8bd4190c2c0e7" hidden="1">#REF!</definedName>
    <definedName name="a1a4a52461aca4454bbb31a64aa3b0cce" hidden="1">#REF!</definedName>
    <definedName name="a1adc9c845bd74139b30f0b4171cf374b" hidden="1">#REF!</definedName>
    <definedName name="a1af398194a80489bbe7cb65a541dc0a0" hidden="1">#REF!</definedName>
    <definedName name="a1b31ebfa1d5c41f88d832eec55a43c15" hidden="1">#REF!</definedName>
    <definedName name="a1b4522af290b4492b06fa006c08c3763" hidden="1">#REF!</definedName>
    <definedName name="a1c23f89552ee4ff3a58b0800dad90b5e" hidden="1">#REF!</definedName>
    <definedName name="a1c95c507bf4649869a7a7e0e07278924" hidden="1">#REF!</definedName>
    <definedName name="a1d5dad47e5e94bcf9a481369527424ae" hidden="1">#REF!</definedName>
    <definedName name="a1e525b83608d40259ff511dffdf63738" hidden="1">#REF!</definedName>
    <definedName name="a1ec6066cecc84f149affa6d138b180ca" hidden="1">#REF!</definedName>
    <definedName name="a1ed13075a04c4133b1f8ccdf7d0b97da" hidden="1">#REF!</definedName>
    <definedName name="a1f32daead54f49f6b49da139afdfc7ee" hidden="1">#REF!</definedName>
    <definedName name="a1f376773f8724e429bc5fec4c26be0c9" hidden="1">#REF!</definedName>
    <definedName name="a1f85488517984f998707b3b2cdec2a6e" hidden="1">#REF!</definedName>
    <definedName name="a1fe65299cb404895923241475ea243fb" hidden="1">#REF!</definedName>
    <definedName name="a200cd7695f5e4c7cbb12f1a85ce6ae0f" hidden="1">#REF!</definedName>
    <definedName name="a20bf1f9c13e843f3afb4db4ecb628331" hidden="1">#REF!</definedName>
    <definedName name="a210xa212">#REF!</definedName>
    <definedName name="a21343876c4a6441da7a5558569fb8820" hidden="1">#REF!</definedName>
    <definedName name="a2144c6c4d28d47a5a39b79b6d380e4a5" hidden="1">#REF!</definedName>
    <definedName name="a2145f2d3ee2c40b491880fbbbf918eae" hidden="1">#REF!</definedName>
    <definedName name="a217c37a9fd0945f4a12e351bc41c0261" hidden="1">#REF!</definedName>
    <definedName name="a21844c7976604112bcc230749971ee48" hidden="1">#REF!</definedName>
    <definedName name="a21f21fd824de4419a9f7fbdd0be51be0" hidden="1">#REF!</definedName>
    <definedName name="a222d734108c7440c94ece6d16493de1d" hidden="1">#REF!</definedName>
    <definedName name="a2269a3678059409bacb9388e8740faf8" hidden="1">#REF!</definedName>
    <definedName name="a2298fdd42dc54f4fa04e67877e21751d" hidden="1">#REF!</definedName>
    <definedName name="a22d7ade9a2084033a3029de291140583" hidden="1">#REF!</definedName>
    <definedName name="a23181897d77f40acba519165bbe34ada" hidden="1">#REF!</definedName>
    <definedName name="a243fc2fd9f9b476aa1621d0f93691a49" hidden="1">#REF!</definedName>
    <definedName name="a248ba5a8e49243a083cdd96028671e67" hidden="1">#REF!</definedName>
    <definedName name="a24a1334439c14ce2801d236703590a12" hidden="1">#REF!</definedName>
    <definedName name="a25319d05786f4aacb639a9d644df83df" hidden="1">#REF!</definedName>
    <definedName name="a26c5e9d6c1cd401b836a7410e8b98b60" hidden="1">#REF!</definedName>
    <definedName name="a270187ad04e649b1a4fdcfd0664347c0" hidden="1">#REF!</definedName>
    <definedName name="a2717215dd2534d0ba22da10c67fe59d6" hidden="1">#REF!</definedName>
    <definedName name="a2760d9a0100447caadd9fe5d99b9cf3d" hidden="1">#REF!</definedName>
    <definedName name="a27825341cef94dbe91ff3249b6cd5547" hidden="1">#REF!</definedName>
    <definedName name="a27a15666fe514b30aba9404a60531355" hidden="1">#REF!</definedName>
    <definedName name="a27bef75d3bae495185a49e6a58e289a3" hidden="1">#REF!</definedName>
    <definedName name="a282efd16abf34996a73004a67f3525d8" hidden="1">#REF!</definedName>
    <definedName name="a2879ae53b2df41a480f337392eca9f56" hidden="1">#REF!</definedName>
    <definedName name="a29505ca8b0ae41e4be96d1151d600793" hidden="1">#REF!</definedName>
    <definedName name="a296bfc84fd2a451394134173ea0b7058" hidden="1">#REF!</definedName>
    <definedName name="a2a617028a6b84d7b84de601fc232b523" hidden="1">#REF!</definedName>
    <definedName name="a2a77f9fba65743b3aab4b71d6eee51ea" hidden="1">#REF!</definedName>
    <definedName name="a2ab0f06f79cc468a85eff24b1b650071" hidden="1">#REF!</definedName>
    <definedName name="a2b303190cec44810ac58dfb70b2b3a62" hidden="1">#REF!</definedName>
    <definedName name="a2bbcbb53ce714b5d91ff45d4f8a8658f" hidden="1">#REF!</definedName>
    <definedName name="a2c421c6b892b4bf986811644c8a7b81b" hidden="1">#REF!</definedName>
    <definedName name="a2c8bb97c8d8c40d4a6963ec11187fdc3" hidden="1">#REF!</definedName>
    <definedName name="a2d39b8562ce3411d96d3c2e5108ef2a5" hidden="1">#REF!</definedName>
    <definedName name="a2d3c8b7e2012422abe3799016ca01270" hidden="1">#REF!</definedName>
    <definedName name="a2d6424cc34ac46a7894c37bd1ca676d9" hidden="1">#REF!</definedName>
    <definedName name="a2d7a3b338d2f42e3bbf6613436345205" hidden="1">#REF!</definedName>
    <definedName name="a2d8f1c481dff42fab7eff3c8e8000aca" hidden="1">#REF!</definedName>
    <definedName name="a2e5a686b5f6a4f0895f5a56743720509" hidden="1">#REF!</definedName>
    <definedName name="a2f1476baec634e268fdedf6733d1c4cf" hidden="1">#REF!</definedName>
    <definedName name="a2f898a81e88541459bf4c2a3974849fb" hidden="1">#REF!</definedName>
    <definedName name="a2f8b4c6dbbd94684bd6e43d7b09b31c7" hidden="1">#REF!</definedName>
    <definedName name="a2f8fe9460ea4480ca0405f628173b709" hidden="1">#REF!</definedName>
    <definedName name="a3076ebfb2dda45bfa3bc06ed0a61e4f0" hidden="1">#REF!</definedName>
    <definedName name="a3125db26b44e4195a17536ab3c918d63" hidden="1">#REF!</definedName>
    <definedName name="a31583cfd11944258a15b936309e80376" hidden="1">#REF!</definedName>
    <definedName name="a3213c4a779ec44729aac0a22c3abde51" hidden="1">#REF!</definedName>
    <definedName name="a322e60bee7e44d4698c293bd6e324b5b" hidden="1">#REF!</definedName>
    <definedName name="a325a3470257c4596848211507b3b32cf" hidden="1">#REF!</definedName>
    <definedName name="a32d0ffbcb4f9441aa1b35e5109d2ca79" hidden="1">#REF!</definedName>
    <definedName name="a33e850d897b94a2e9d3bec75ae76ade0" hidden="1">#REF!</definedName>
    <definedName name="a33f4ab58d4e047ac96246e2b7c0878d6" hidden="1">#REF!</definedName>
    <definedName name="a341cb21a2003402a9a2ce17bcc69de83" hidden="1">#REF!</definedName>
    <definedName name="a3441640f985a4f86ae00cd6e3857ccff" hidden="1">#REF!</definedName>
    <definedName name="a344ba69be91149f6bb830b585f2a137d" hidden="1">#REF!</definedName>
    <definedName name="a34727817d3c6462b961cac41bfc48958" hidden="1">#REF!</definedName>
    <definedName name="a34af51b4a6424d5c8f4c26492b32d464" hidden="1">#REF!</definedName>
    <definedName name="a34f4a9c7869b43839ee78f43f040bbc1" hidden="1">#REF!</definedName>
    <definedName name="a35581e7a8f654895a4e14fe865328611" hidden="1">#REF!</definedName>
    <definedName name="a3598719ff26f4ec8bb0f9e1eef2cc6d4" hidden="1">#REF!</definedName>
    <definedName name="a35a8d109b4ec4201b20892636bc58ec8" hidden="1">#REF!</definedName>
    <definedName name="a36295ba9b99f439da311f9f44eabbb58" hidden="1">#REF!</definedName>
    <definedName name="a363f94cb12bc44e3a8b54d4c743b65a3" hidden="1">#REF!</definedName>
    <definedName name="a366ac680a6a84bb989ee0203fb3e9825" hidden="1">#REF!</definedName>
    <definedName name="a368219340d014fe396cf0592315fc3f8" hidden="1">#REF!</definedName>
    <definedName name="a36d1818083634016afd01b31eacc4f41" hidden="1">#REF!</definedName>
    <definedName name="a36f5cadb12124ebea1ac50621a1e1c4e" hidden="1">#REF!</definedName>
    <definedName name="a372d74b83e024c99aab3caf4354f9aa7" hidden="1">#REF!</definedName>
    <definedName name="a377ddecdbd06423f817b88819d9cd40c" hidden="1">#REF!</definedName>
    <definedName name="a379e1555f1d246dda7943507ac40c55c" hidden="1">#REF!</definedName>
    <definedName name="a38064da3d94b4e7eae11819f41808240" hidden="1">#REF!</definedName>
    <definedName name="a3858bbd263b5441fb718d0b43fed2457" hidden="1">#REF!</definedName>
    <definedName name="a391dcb23ea1a49269a05062b4e5b7104" hidden="1">#REF!</definedName>
    <definedName name="a39755ca716e84236bea810104b457bb7" hidden="1">#REF!</definedName>
    <definedName name="a399c5a7578ff4f4d968cf1c6604000eb" hidden="1">#REF!</definedName>
    <definedName name="a39db31637e1340fc8725f6214705cc86" hidden="1">#REF!</definedName>
    <definedName name="a3a2a2d05deba4dddabf269cd24451a92" hidden="1">#REF!</definedName>
    <definedName name="a3b6e04d3d71245e8a8b2f47df00e9429" hidden="1">#REF!</definedName>
    <definedName name="a3c6a6bf8010c4d4fb47aa3f3cfda07cc" hidden="1">#REF!</definedName>
    <definedName name="a3c7ae22e1627420796290ae9efd0a334" hidden="1">#REF!</definedName>
    <definedName name="a3d1f10b10ad94acf8da4ecafadd7eae4" hidden="1">#REF!</definedName>
    <definedName name="a3d3b0f4f530549f18410a31c7b0c5960" hidden="1">#REF!</definedName>
    <definedName name="a3d9367b483eb427889378a136e11fb6e" hidden="1">#REF!</definedName>
    <definedName name="a3dc7a7b6a8684f1c979339a6b8d7d46d" hidden="1">#REF!</definedName>
    <definedName name="a3de3323713a14942bd47798de416575f" hidden="1">#REF!</definedName>
    <definedName name="a3df6896c7be84996bf4f71bde0545880" hidden="1">#REF!</definedName>
    <definedName name="a3e08af6bcfa444429bf7e58a1e5dff3b" hidden="1">#REF!</definedName>
    <definedName name="a3e09fa40313a472e8d57a06eaa434a73" hidden="1">#REF!</definedName>
    <definedName name="a3e1d44785281404bbca32e58a6fc1cc2" hidden="1">#REF!</definedName>
    <definedName name="a3f3d1c4b5aad4538b9aaa0f23aa6129e" hidden="1">#REF!</definedName>
    <definedName name="a3f3f956af45540758038c2849bc18346" hidden="1">#REF!</definedName>
    <definedName name="a3f5531bb5c66452a8d5a93000a9675cb" hidden="1">#REF!</definedName>
    <definedName name="a3fec161c4f2d4d65ad171fa4a8a19e01" hidden="1">#REF!</definedName>
    <definedName name="a40e971c188a8453cb2959ab9be4b1868" hidden="1">#REF!</definedName>
    <definedName name="a411a41d6805245c284e25c02e7c5add6" hidden="1">#REF!</definedName>
    <definedName name="a4191bdc40d28428391b742a71dd362a7" hidden="1">#REF!</definedName>
    <definedName name="a41b21e7faec2418cb31ca7b9d4512e7c" hidden="1">#REF!</definedName>
    <definedName name="a41bbff948af940f98e3c6560ac1ae0b4" hidden="1">#REF!</definedName>
    <definedName name="a41f9d0391ae54f468250a3185211c0c8" hidden="1">#REF!</definedName>
    <definedName name="a42005333bb584847bf59be4050b502c0" hidden="1">#REF!</definedName>
    <definedName name="a421a4299915f41eabcf0b9fd9207c5db" hidden="1">#REF!</definedName>
    <definedName name="a427c27f4602141ee8d41bb180ba91788" hidden="1">#REF!</definedName>
    <definedName name="a427f64bb5f49438b982108671a2c24d1" hidden="1">#REF!</definedName>
    <definedName name="a42dc9f5031bb461c96fc44e9d02bf69d" hidden="1">#REF!</definedName>
    <definedName name="a43099582c4364fefbb4f1ffcecd99442" hidden="1">#REF!</definedName>
    <definedName name="a438103905bb644c08f652a61db3ef8dd" hidden="1">#REF!</definedName>
    <definedName name="a4386b6c05586400f9fcbc32938a97bc1" hidden="1">#REF!</definedName>
    <definedName name="a43da6eb32c304f09bebce7e96c6ce4ce" hidden="1">#REF!</definedName>
    <definedName name="a4405b5fd4ab9492eb2911fc9ad0a47f8" hidden="1">#REF!</definedName>
    <definedName name="a448a421aba6146478fa1a4f55a032c1a" hidden="1">#REF!</definedName>
    <definedName name="a44af983aa5ac4238a30bc7a997d044b1" hidden="1">#REF!</definedName>
    <definedName name="a44fa810930e641499acc5818e8cc6323" hidden="1">#REF!</definedName>
    <definedName name="a44fef95d88c9469288bd47ae72d9c6b6" hidden="1">#REF!</definedName>
    <definedName name="a45127bc20bcc4fec86073594d4ffa791" hidden="1">#REF!</definedName>
    <definedName name="a45aca79273394eb4ae3bb92fb7261381" hidden="1">#REF!</definedName>
    <definedName name="a45e6e8c85cd64796b168032dcc5fe6e3" hidden="1">#REF!</definedName>
    <definedName name="a4690538791cf4053a883916e4b24154c" hidden="1">#REF!</definedName>
    <definedName name="a479926c7df0b463697f76c8d5ee5b385" hidden="1">#REF!</definedName>
    <definedName name="a47e5d261e46c4b0db045ca1c33046884" hidden="1">#REF!</definedName>
    <definedName name="a47e5db6f78d64957991ad515cd370f2c" hidden="1">#REF!</definedName>
    <definedName name="a47f2fdbab09844a8901d116e4de15fd1" hidden="1">#REF!</definedName>
    <definedName name="a48006301b1e04ca2bf036b27686a9d28" hidden="1">#REF!</definedName>
    <definedName name="a48967696a987458ca45aa57e828eea17" hidden="1">#REF!</definedName>
    <definedName name="a48b7f905e1e745c1918f20d3d54bbeed" hidden="1">#REF!</definedName>
    <definedName name="a48e399abce8640e6b51a203cd0a72605" hidden="1">#REF!</definedName>
    <definedName name="a496139cf32e347daa110d0a2f08d5ac4" hidden="1">#REF!</definedName>
    <definedName name="a49a01b26737d491f9c13c2040a0f8b4f" hidden="1">#REF!</definedName>
    <definedName name="a4a17af12a87e449a91ead10cc445f7eb" hidden="1">#REF!</definedName>
    <definedName name="a4a3b2cbbeed5444e9ee3aef0085ccf62" hidden="1">#REF!</definedName>
    <definedName name="a4a44e38d91cb4ec9a0d62ebc6a0f88e0" hidden="1">#REF!</definedName>
    <definedName name="a4a4703247a0744939842cce84390c6d8" hidden="1">#REF!</definedName>
    <definedName name="a4a583fa8237841cf967e04b8afedc7e4" hidden="1">#REF!</definedName>
    <definedName name="a4a92956e648847c7a5e4ea61b8b9d2e0" hidden="1">#REF!</definedName>
    <definedName name="a4ad7a858f3e54db1b5ea8d9af5d07015" hidden="1">#REF!</definedName>
    <definedName name="a4ba57615164e410e9852f216d6bb7ba7" hidden="1">#REF!</definedName>
    <definedName name="a4c054a3e2c9742ffb1a04638f3134fef" hidden="1">#REF!</definedName>
    <definedName name="a4d1b1745810541cb834773783e78e89b" hidden="1">#REF!</definedName>
    <definedName name="a4d87309aa3334a06b81a2e17eda97f6c" hidden="1">#REF!</definedName>
    <definedName name="a4da4498f9d45424b8056acc481b5942f" hidden="1">#REF!</definedName>
    <definedName name="a4da5c84e74f54c0ebed5848dd883e2a3" hidden="1">#REF!</definedName>
    <definedName name="a4e0aecda6cbc4451980ed371f192fc5b" hidden="1">#REF!</definedName>
    <definedName name="a4e38dfce1af14a2b90153b55abc1f7cc" hidden="1">#REF!</definedName>
    <definedName name="a4e6c31af78a94878977a213879f34415" hidden="1">#REF!</definedName>
    <definedName name="a4ea6b1897c4748ecb3b326b1d899c6c0" hidden="1">#REF!</definedName>
    <definedName name="a4f2cf8613ce24640ba82273f554f90fd" hidden="1">#REF!</definedName>
    <definedName name="a4f9954dee4d64db3a23f8171394c42d6" hidden="1">#REF!</definedName>
    <definedName name="a50562a7e7c7e4843b80f7fa4953ede2a" hidden="1">#REF!</definedName>
    <definedName name="a5068fc1b6b7546e3aded6cb0b18a75e4" hidden="1">#REF!</definedName>
    <definedName name="a5075cff3d5994bdba698ca067d63a6b1" hidden="1">#REF!</definedName>
    <definedName name="a50920d824aaf4aafb0bade148a9d216e" hidden="1">#REF!</definedName>
    <definedName name="a509e802534654e11adb0eb3cd46c9f05" hidden="1">#REF!</definedName>
    <definedName name="a5100b366a12e4c2e8b8c4ae5edfdd480" hidden="1">#REF!</definedName>
    <definedName name="a518d36f4ef5f4d71afa33ce639396306" hidden="1">#REF!</definedName>
    <definedName name="a5194cac7c01e469abce5f9ab11997b69" hidden="1">#REF!</definedName>
    <definedName name="a5241e273df214cbe9d8325b5cc784da6" hidden="1">#REF!</definedName>
    <definedName name="a52500322a7644fde8c465c9bd2798291" hidden="1">#REF!</definedName>
    <definedName name="a5270dd361e0e491892261987843f3543" hidden="1">#REF!</definedName>
    <definedName name="a529ed50bc4e54d969ffa90079c509893" hidden="1">#REF!</definedName>
    <definedName name="a530ecf2e3c8b467d8ce0fff1ae2f7224" hidden="1">#REF!</definedName>
    <definedName name="a535c5d85dd5c4301953058a3b09799d4" hidden="1">#REF!</definedName>
    <definedName name="a5418c01545514707a235cc816cf4b5bd" hidden="1">#REF!</definedName>
    <definedName name="a543b8d62742948b5be55ee218684fb64" hidden="1">#REF!</definedName>
    <definedName name="a56099a46a8d8484a98ed294c9ac4077b" hidden="1">#REF!</definedName>
    <definedName name="a572fc4928993490fa24d2a69e410866b" hidden="1">#REF!</definedName>
    <definedName name="a575ef3e0adcc408c96a442c526c30c38" hidden="1">#REF!</definedName>
    <definedName name="a5777f60f2f5a4c83ae4057fcf900d22e" hidden="1">#REF!</definedName>
    <definedName name="a57e2c4f8a66c4197a871711b9d08d90a" hidden="1">#REF!</definedName>
    <definedName name="a58482d63e6fd476c88ed3bc1917d48b6" hidden="1">#REF!</definedName>
    <definedName name="a58fc252290f245fbb8892a6778edb90f" hidden="1">#REF!</definedName>
    <definedName name="a597df83cb8fa41a9b2ce6741648d824b" hidden="1">#REF!</definedName>
    <definedName name="a5a847fa5831d42c0b424c56280a92c15" hidden="1">#REF!</definedName>
    <definedName name="a5a8caeb68e19474eaab0746c6939918b" hidden="1">#REF!</definedName>
    <definedName name="a5aa85992c5fa4d9282024ef52da5bad1" hidden="1">#REF!</definedName>
    <definedName name="a5b9a0150314d409abb8a314979bc3d69" hidden="1">#REF!</definedName>
    <definedName name="a5baaac3526c74d0d8cf682b0cc1250e3" hidden="1">#REF!</definedName>
    <definedName name="a5c2ec0b144c84a97a96f8b8d5b606b6d" hidden="1">#REF!</definedName>
    <definedName name="a5c8ace9820f54c9a9228efe73641781c" hidden="1">#REF!</definedName>
    <definedName name="a5c951994b2d540a998f953a00ed672de" hidden="1">#REF!</definedName>
    <definedName name="a5cc2b59637ad4364b7bc19e98d0f0a45" hidden="1">#REF!</definedName>
    <definedName name="a5cf4778c55234edb8505e9620bafd6b2" hidden="1">#REF!</definedName>
    <definedName name="a5d37efd26c304db0a3b132fa7fd0fca5" hidden="1">#REF!</definedName>
    <definedName name="a5d5a8a6d624f4f2dac5d96cf9a8c0d63" hidden="1">#REF!</definedName>
    <definedName name="a5de7a45fb9e943daace8dc5149a225b2" hidden="1">#REF!</definedName>
    <definedName name="a5e1055afca894b529a1523dcc8bd0aef" hidden="1">#REF!</definedName>
    <definedName name="a5e12c0911e7247bf880cd7e86df34e03" hidden="1">#REF!</definedName>
    <definedName name="a5edd2c801d5c4793bb46a61b1426ef66" hidden="1">#REF!</definedName>
    <definedName name="a5f1c22838b38451499720ad19ebe9319" hidden="1">#REF!</definedName>
    <definedName name="a5f67161e774c4ae6b4bbcdad95564725" hidden="1">#REF!</definedName>
    <definedName name="a5ffbbe8c266740f599e20be7f8c841d2" hidden="1">#REF!</definedName>
    <definedName name="a6068f0fea8c046539b3004c98cc5fcfa" hidden="1">#REF!</definedName>
    <definedName name="a6079a67ef6c648e9b3b2f6ab65bbb123" hidden="1">#REF!</definedName>
    <definedName name="a60f0c0362a35414a83522479aff4006a" hidden="1">#REF!</definedName>
    <definedName name="a61a88b026fcb429eb159b5c58686da88" hidden="1">#REF!</definedName>
    <definedName name="a62dd0f8baa214bcf8f36a7deafb9b27a" hidden="1">#REF!</definedName>
    <definedName name="a63254ce70a4f4107adb94beb73d59ff2" hidden="1">#REF!</definedName>
    <definedName name="a642d91d9fab64a14b5b217e77f9c6781" hidden="1">#REF!</definedName>
    <definedName name="a6481333b924e4c10b6ac5c918866a6d8" hidden="1">#REF!</definedName>
    <definedName name="a64d6dcd617a84a8799ec453ddc619130" hidden="1">#REF!</definedName>
    <definedName name="a64fed4ccce5c4de1baf16616946bbee5" hidden="1">#REF!</definedName>
    <definedName name="a654645454545">#REF!</definedName>
    <definedName name="a662ec72234e94983ba97e4274e6b88fe" hidden="1">#REF!</definedName>
    <definedName name="A6632B_PS">#REF!</definedName>
    <definedName name="a66449e0c249f4871b9451b0aecbc7e2d" hidden="1">#REF!</definedName>
    <definedName name="a669441a279a04d01b1c99a0af2525fd7" hidden="1">#REF!</definedName>
    <definedName name="a669aa3344c4941149d56cbd0202bfd36" hidden="1">#REF!</definedName>
    <definedName name="a671dc8a8193c439d9359264e7de8d51a" hidden="1">#REF!</definedName>
    <definedName name="a6734b07fbf4a457189a2459bc859efc7" hidden="1">#REF!</definedName>
    <definedName name="a67e1533c4cef4b1faee23080ef53bdf5" hidden="1">#REF!</definedName>
    <definedName name="a682e58723be041918ce0df30db9390e9" hidden="1">#REF!</definedName>
    <definedName name="a69073f6e8f944302b62c7f30a8920605" hidden="1">#REF!</definedName>
    <definedName name="a69ce64d8095e48d09630af951cd88f56" hidden="1">#REF!</definedName>
    <definedName name="a69d0e00e1f384f1e84d7083e32d8f841" hidden="1">#REF!</definedName>
    <definedName name="a6a05eb94454c402986311900f7df2bff" hidden="1">#REF!</definedName>
    <definedName name="a6a90fbdcff764c19b1d678d0fc39e822" hidden="1">#REF!</definedName>
    <definedName name="a6a9f3a0367624571b6eef685016416f6" hidden="1">#REF!</definedName>
    <definedName name="a6aa786f1230d46ec87e55a922c1cd934" hidden="1">#REF!</definedName>
    <definedName name="a6ac40c8ce50140dd9bcc25b2d91fa6cd" hidden="1">#REF!</definedName>
    <definedName name="a6ac6950b4dce44339f5c2e33b92f4a1b" hidden="1">#REF!</definedName>
    <definedName name="a6b3666f330b349a493aab55df5e24d58" hidden="1">#REF!</definedName>
    <definedName name="a6b5a65afbe2b4939b2847b94f4495a73" hidden="1">#REF!</definedName>
    <definedName name="a6c80b87d7483468bbb411f8aa5b6e61c" hidden="1">#REF!</definedName>
    <definedName name="a6d1fee2cf678400db36cb6b0ec557afd" hidden="1">#REF!</definedName>
    <definedName name="a6d312cd6647d4e7389418a905ca36497" hidden="1">#REF!</definedName>
    <definedName name="a6d8be4faebc34cc18e0257b732f6df84" hidden="1">#REF!</definedName>
    <definedName name="a6dbcce31d26248a389c8d2a0e3b42dc9" hidden="1">#REF!</definedName>
    <definedName name="a6e0fbc1c7fc1490597ac38f25812e082" hidden="1">#REF!</definedName>
    <definedName name="a6e307303a5444029b69eec23514d2379" hidden="1">#REF!</definedName>
    <definedName name="a6e39a2b5bf5e4befa8e68c44c5da1977" hidden="1">#REF!</definedName>
    <definedName name="a6e74593c4dc64dbab39105ba16fd59ff" hidden="1">#REF!</definedName>
    <definedName name="a6ed63fdb89754fa3bfa62a8beabfe2d2" hidden="1">#REF!</definedName>
    <definedName name="a6f279ba8fdb046f981bbeea641c4a7dc" hidden="1">#REF!</definedName>
    <definedName name="a70437066d1b04a31b35bec5faae6b147" hidden="1">#REF!</definedName>
    <definedName name="a70771604d925411882c22f8c8d87cc6b" hidden="1">#REF!</definedName>
    <definedName name="a708b1ded6841432ab7755fc58482ef59" hidden="1">#REF!</definedName>
    <definedName name="a70deb41573124253b1ea0bde368794d2" hidden="1">#REF!</definedName>
    <definedName name="a710525261b8a4feabf2f4fc4e18524b5" hidden="1">#REF!</definedName>
    <definedName name="a7191368259dc4ffea568a1692121af05" hidden="1">#REF!</definedName>
    <definedName name="a71adc99728f34d1b997ad25c0a4cd76e" hidden="1">#REF!</definedName>
    <definedName name="a7219d88179a04160acdf66bbeff21cdf" hidden="1">#REF!</definedName>
    <definedName name="a729c39f3a5f24d81a73d45baad0adda6" hidden="1">#REF!</definedName>
    <definedName name="a72b1825e797143aabe798834464e2e78" hidden="1">#REF!</definedName>
    <definedName name="a7347cf2b495d49daa88c708b417b2668" hidden="1">#REF!</definedName>
    <definedName name="a734bfdcae71b4fa2afa24bce28d58133" hidden="1">#REF!</definedName>
    <definedName name="a73b94a7c9a3a4bab96687af95bfd6dc0" hidden="1">#REF!</definedName>
    <definedName name="a743448a679dd448687a7fb4553234810" hidden="1">#REF!</definedName>
    <definedName name="a74485eddb22e48fba23a91afc3c367c3" hidden="1">#REF!</definedName>
    <definedName name="a7457c00ad472472288c0434d6c35c5cb" hidden="1">#REF!</definedName>
    <definedName name="a74a39f1de3c9481cba7106018cef8fcb" hidden="1">#REF!</definedName>
    <definedName name="a74c9ce8ad813497abe0f642baeba184c" hidden="1">#REF!</definedName>
    <definedName name="a7510ebae9e434a5ea2f8722d3cc4006a" hidden="1">#REF!</definedName>
    <definedName name="a753404e8136842ecb3f1a56f7bafe493" hidden="1">#REF!</definedName>
    <definedName name="a753a67e7d0354e4e90e6fede18594fff" hidden="1">#REF!</definedName>
    <definedName name="a75c8362f595e4d28b26d7eccfedba18f" hidden="1">#REF!</definedName>
    <definedName name="a7635d73017be448db8381c39550d6b76" hidden="1">#REF!</definedName>
    <definedName name="a77103dce9c094428be21591201fe7ca7" hidden="1">#REF!</definedName>
    <definedName name="a775b88f5079d41a8951f3efaf6c42b67" hidden="1">#REF!</definedName>
    <definedName name="a777e5ac3c00f4d1bb69d2055c77477b5" hidden="1">#REF!</definedName>
    <definedName name="a77e72d1be5fb4ecfa65ef86d9f73a50a" hidden="1">#REF!</definedName>
    <definedName name="a78a379210e804f2bb71437578367f759" hidden="1">#REF!</definedName>
    <definedName name="a791e1f57eb154a328d370a2d67476537" hidden="1">#REF!</definedName>
    <definedName name="a793bb771458a4ddeac7953bba4a2570c" hidden="1">#REF!</definedName>
    <definedName name="a798567432b3043f6a32c5f7d41879fe8" hidden="1">#REF!</definedName>
    <definedName name="a79beafd636ac4a97a2ba113cf64ef819" hidden="1">#REF!</definedName>
    <definedName name="a7a47bf483416456fbc6a0eba874f8643" hidden="1">#REF!</definedName>
    <definedName name="a7a781cb7e0b14380b198436a23867cc5" hidden="1">#REF!</definedName>
    <definedName name="a7a82a523c85844df9c64ab8db71d920a" hidden="1">#REF!</definedName>
    <definedName name="a7a9c0e58ee1b45f6a10a61cff0527642" hidden="1">#REF!</definedName>
    <definedName name="a7b3124e2af4143d19a818f129be38cde" hidden="1">#REF!</definedName>
    <definedName name="a7b5467c9a7c8492dbd54f55fb1666bb5" hidden="1">#REF!</definedName>
    <definedName name="a7bb10b684495414cbf9c9750e7e556c7" hidden="1">#REF!</definedName>
    <definedName name="a7c954893a20242a280344f16a38b6e9a" hidden="1">#REF!</definedName>
    <definedName name="a7d1b9943d62f4e98bc599509852271a3" hidden="1">#REF!</definedName>
    <definedName name="a7d32536801094da4a340ae36e51a2101" hidden="1">#REF!</definedName>
    <definedName name="a7d43c991d9854371a16da88e71afdaf4" hidden="1">#REF!</definedName>
    <definedName name="a7d9824254ae04988bed165c0a607c835" hidden="1">#REF!</definedName>
    <definedName name="a7dbcf80144854a19bf4fc65481c44272" hidden="1">#REF!</definedName>
    <definedName name="a7e2d69ab58c64eb591484aeed964ea5b" hidden="1">#REF!</definedName>
    <definedName name="a7e76bbf57d634929a02f98eb7690c4fa" hidden="1">#REF!</definedName>
    <definedName name="a7f0b93d8b09143e8b0ceb22b22cf0a79" hidden="1">#REF!</definedName>
    <definedName name="a7f1b136a6d7d412b976e15a410f2ae5b" hidden="1">#REF!</definedName>
    <definedName name="a7f8364926d9e422c8b4dd78a6861e56c" hidden="1">#REF!</definedName>
    <definedName name="a7f9cbc42d8964b5db685e5788676a6e4" hidden="1">#REF!</definedName>
    <definedName name="a80153b47bf6346e98d26d65f0b641bc7" hidden="1">#REF!</definedName>
    <definedName name="a80685d61e29741d0b6cb64ae14d5d6fb" hidden="1">#REF!</definedName>
    <definedName name="a818c3f22e55348bca3edb77bda4de120" hidden="1">#REF!</definedName>
    <definedName name="a824522e63464446e91134608f7c84232" hidden="1">#REF!</definedName>
    <definedName name="a831444a6c8e84c368c35b5fbeb5bc263" hidden="1">#REF!</definedName>
    <definedName name="a8321e70f8db04098953ba8db8bea3cb9" hidden="1">#REF!</definedName>
    <definedName name="a83377d553ab048429a7e55368f15fb6b" hidden="1">#REF!</definedName>
    <definedName name="a83e909091a8646139a01c32703a13e73" hidden="1">#REF!</definedName>
    <definedName name="a8478978b4345409589fef946feb22502" hidden="1">#REF!</definedName>
    <definedName name="a848ea9bd993d4fa393ee355aa7a0ddbe" hidden="1">#REF!</definedName>
    <definedName name="a8498659f35834b91beeb6b9d39f34f15" hidden="1">#REF!</definedName>
    <definedName name="a84d6b65e466c4ca893d306d5ef4f0b5d" hidden="1">#REF!</definedName>
    <definedName name="a8509f7fff421482ab22083396b15b4d0" hidden="1">#REF!</definedName>
    <definedName name="a85622fa0aab24df69e80263bb9226481" hidden="1">#REF!</definedName>
    <definedName name="a8584fffadceb4705b210d48946d1d435" hidden="1">#REF!</definedName>
    <definedName name="a8623a28ff3a544a186eb041edfdc538d" hidden="1">#REF!</definedName>
    <definedName name="a86312c8418ab46e2b21fc4d39870cfbc" hidden="1">#REF!</definedName>
    <definedName name="a86374194f7b04533af756c46ce1a4a3b" hidden="1">#REF!</definedName>
    <definedName name="a867b1eeab3d04e5ea8a947912280dd60" hidden="1">#REF!</definedName>
    <definedName name="a86f49e35620e4fdcb5d58ed99783db69" hidden="1">#REF!</definedName>
    <definedName name="a887895229af24910b00bc778b82dc557" hidden="1">#REF!</definedName>
    <definedName name="a8886f8f780ca4bfbbcef65e10cb18c8b" hidden="1">#REF!</definedName>
    <definedName name="a88c0f9c263d24b7d8b803c4aae6a10fd" hidden="1">#REF!</definedName>
    <definedName name="a89a26ba0ad74483eb678b738497932e3" hidden="1">#REF!</definedName>
    <definedName name="a89adcda81ed44678b41f0e2c3b264ad9" hidden="1">#REF!</definedName>
    <definedName name="a89e2b8de17ce488796d9db9e06410cd2" hidden="1">#REF!</definedName>
    <definedName name="a8a2600cdca394b8da1cad08902f12399" hidden="1">#REF!</definedName>
    <definedName name="a8a3fbae38e834da09cacb5922d6d6a74" hidden="1">#REF!</definedName>
    <definedName name="a8b06d823b0694a5bbde266d08e94f8ee" hidden="1">#REF!</definedName>
    <definedName name="a8b76bc47da1f479d9ac9661afd62705f" hidden="1">#REF!</definedName>
    <definedName name="a8bdff3e39a524c3e9faf519a3db86978" hidden="1">#REF!</definedName>
    <definedName name="a8c09cf67dc6749fc996f8db212de453c" hidden="1">#REF!</definedName>
    <definedName name="a8c9d89f97d944902a9c2314a58a45de5" hidden="1">#REF!</definedName>
    <definedName name="a8ccc0b33696545ab9d362f5f115cc0e0" hidden="1">#REF!</definedName>
    <definedName name="a8d83eeb1f03e41fdad0ecb187bbd66be" hidden="1">#REF!</definedName>
    <definedName name="a8da13d0c62e34658806e853156ef4424" hidden="1">#REF!</definedName>
    <definedName name="a8dea27a6f63943f9ba7a6f5739cd3ba1" hidden="1">#REF!</definedName>
    <definedName name="a8e3c90d4aa9b4ac6826a7a6b87dc13a6" hidden="1">#REF!</definedName>
    <definedName name="a8e8c78ea133140cc9cf287a4b66aa0ff" hidden="1">#REF!</definedName>
    <definedName name="a8ed707fc9c1c414db3137d62b04467b9" hidden="1">#REF!</definedName>
    <definedName name="a8f65b6487365472593fde53900ca063d" hidden="1">#REF!</definedName>
    <definedName name="a901ac5f3f20a4ee098bf47d83d624317" hidden="1">#REF!</definedName>
    <definedName name="a90756874593d4b7ab8b499c891358849" hidden="1">#REF!</definedName>
    <definedName name="a9083b0268b7b4b05b6364debb60f9f49" hidden="1">#REF!</definedName>
    <definedName name="a91c1d97644474942a8348c32c8400e1e" hidden="1">#REF!</definedName>
    <definedName name="a91edc26cf3b746169a843d72bbebe705" hidden="1">#REF!</definedName>
    <definedName name="a924531ab884440759e896759cc82a296" hidden="1">#REF!</definedName>
    <definedName name="a927725009bdb43b1b85235a2529a4337" hidden="1">#REF!</definedName>
    <definedName name="a9346285c8e454799b0d415cae69ae293" hidden="1">#REF!</definedName>
    <definedName name="a934c098b59ca4c94a8b805db76e02173" hidden="1">#REF!</definedName>
    <definedName name="a9370c1f475bc42659a80c1a25022fe4c" hidden="1">#REF!</definedName>
    <definedName name="a9389eb0ba34a401995289effa5f14dd8" hidden="1">#REF!</definedName>
    <definedName name="a94426a66c2bd49cf888c505c2df2ab8c" hidden="1">#REF!</definedName>
    <definedName name="a94cfba00741b4514b07d4fa7d04f457d" hidden="1">#REF!</definedName>
    <definedName name="a953c27b97ffd474ba82435079f02f683" hidden="1">#REF!</definedName>
    <definedName name="a95a64a483c704b108a982e939e6c61ba" hidden="1">#REF!</definedName>
    <definedName name="a95a7a965c6d54a87acbd927a50b0ed97" hidden="1">#REF!</definedName>
    <definedName name="a95bdac05013749769d19d9ad9a1f0e20" hidden="1">#REF!</definedName>
    <definedName name="a95eb3ef7b5fa47b282257fc4fb71a054" hidden="1">#REF!</definedName>
    <definedName name="a96035a8d36b642d29f5874141f595ca0" hidden="1">#REF!</definedName>
    <definedName name="a961b2daa20d24061a9d7771cee9672e1" hidden="1">#REF!</definedName>
    <definedName name="a971ca70139774af2baef6e2d5fea5301" hidden="1">#REF!</definedName>
    <definedName name="a97ea19f8df7248aea1a9a2cfd49f4115" hidden="1">#REF!</definedName>
    <definedName name="a984eb9c2b93540eebb6686a39892ad28" hidden="1">#REF!</definedName>
    <definedName name="a98801eff3f4f4ef8b82f2466bb211384" hidden="1">#REF!</definedName>
    <definedName name="a9904f360d7344cf0b6e96f66c75457fe" hidden="1">#REF!</definedName>
    <definedName name="a99175e841ffe4310946af6a5440c3f8b" hidden="1">#REF!</definedName>
    <definedName name="a99c62e6b9865460fb288b114cafc31e6" hidden="1">#REF!</definedName>
    <definedName name="a99f0320d52ac4b77bc46bfe6bacbaaec" hidden="1">#REF!</definedName>
    <definedName name="a9a28b678e01845898da79a1cd4f70601" hidden="1">#REF!</definedName>
    <definedName name="a9ac2b3a688e84feea81f35eacb1dbdeb" hidden="1">#REF!</definedName>
    <definedName name="a9afaccb65d544bccacb5508c77fa842d" hidden="1">#REF!</definedName>
    <definedName name="a9b009c9587584b6d8bcb59ceea6c2fbe" hidden="1">#REF!</definedName>
    <definedName name="a9c32ebea69b141be9879f0915be67fcf" hidden="1">#REF!</definedName>
    <definedName name="a9c519e7414184b4085972fdfc813dbb4" hidden="1">#REF!</definedName>
    <definedName name="a9d1d6f3ddd434d708c842874ea084a64" hidden="1">#REF!</definedName>
    <definedName name="a9d9a077eb15e47848b628cfc31099bc6" hidden="1">#REF!</definedName>
    <definedName name="a9d9b64915a5641b1b02c754fb9e87960" hidden="1">#REF!</definedName>
    <definedName name="a9da5cafbb28c4c4894ce951fe7d6876a" hidden="1">#REF!</definedName>
    <definedName name="a9e2d15d3de424ea397008e91d6d7d503" hidden="1">#REF!</definedName>
    <definedName name="a9ea8851cb5674b98bc9339e19273433b" hidden="1">#REF!</definedName>
    <definedName name="a9ec7ca017fdf41b097d791a930880bb9" hidden="1">#REF!</definedName>
    <definedName name="a9ed830733e234c40957db0801f0e6d55" hidden="1">#REF!</definedName>
    <definedName name="a9f337afefdcc4bb98a06514f55592627" hidden="1">#REF!</definedName>
    <definedName name="a9f8aebeaacd44a3b833c037d51da3886" hidden="1">#REF!</definedName>
    <definedName name="a9fd2de7507914bc38e55199322123717" hidden="1">#REF!</definedName>
    <definedName name="aa" hidden="1">{#N/A,#N/A,TRUE,"DCF Summary (2)";#N/A,#N/A,TRUE,"DCF Summary";#N/A,"Middle Case Drivers",TRUE,"DCF"}</definedName>
    <definedName name="aa.2" hidden="1">{#N/A,#N/A,FALSE,"Cashflow Analysis";#N/A,#N/A,FALSE,"Sensitivity Analysis";#N/A,#N/A,FALSE,"PV";#N/A,#N/A,FALSE,"Pro Forma"}</definedName>
    <definedName name="AA.DECLAR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AA.Report.Files" hidden="1">#REF!</definedName>
    <definedName name="AA.Reports.Available" hidden="1">#REF!</definedName>
    <definedName name="aa_1" hidden="1">{#N/A,#N/A,FALSE,"Projections";#N/A,#N/A,FALSE,"Multiples Valuation";#N/A,#N/A,FALSE,"LBO";#N/A,#N/A,FALSE,"Multiples_Sensitivity";#N/A,#N/A,FALSE,"Summary"}</definedName>
    <definedName name="aa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1110f2310a94850be61b58b9810f040" hidden="1">#REF!</definedName>
    <definedName name="aa1177230a26040ba9b8711c660a12d49" hidden="1">#REF!</definedName>
    <definedName name="aa1422ba3efe94b6ca42090d6eee06c14" hidden="1">#REF!</definedName>
    <definedName name="aa14b8accb6174e7dbe9a1499180b4817" hidden="1">#REF!</definedName>
    <definedName name="aa258f80b73f042d89fb984e8fd362c52" hidden="1">#REF!</definedName>
    <definedName name="aa26795aac60a4ff68f743f3664c03a42" hidden="1">#REF!</definedName>
    <definedName name="aa279988fb3194f25be12f738fce3f413" hidden="1">#REF!</definedName>
    <definedName name="aa2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2d74dae1311403eabeaf9430efba446" hidden="1">#REF!</definedName>
    <definedName name="aa2dfb6a6667443d3be9b08bf7cc59f09" hidden="1">#REF!</definedName>
    <definedName name="aa365a812c26f4dffb8e08474c415349c" hidden="1">#REF!</definedName>
    <definedName name="aa3879fd0446a4aae9f05ce041c656052" hidden="1">#REF!</definedName>
    <definedName name="aa3a2101fcc854cbcb022381edab757d1" hidden="1">#REF!</definedName>
    <definedName name="aa4090bb98ef8420783bbf115863e031d" hidden="1">#REF!</definedName>
    <definedName name="aa409261ce8884478bd963f62cc23f725" hidden="1">#REF!</definedName>
    <definedName name="aa46a32f30f794ef38bd8f9a28606fdce" hidden="1">#REF!</definedName>
    <definedName name="aa48fa0bcd0174c799640feed374424af" hidden="1">#REF!</definedName>
    <definedName name="aa4f75c473ba046d3b78aa3fb7db117c8" hidden="1">#REF!</definedName>
    <definedName name="aa52f8b2e871946f1aca360c0d2380187" hidden="1">#REF!</definedName>
    <definedName name="aa5bfdbddba0743c5923b7804eec6d0af" hidden="1">#REF!</definedName>
    <definedName name="aa5e43545ad464af19130fa433ab6d7ec" hidden="1">#REF!</definedName>
    <definedName name="aa6a83dc90a064378a952258a52984dec" hidden="1">#REF!</definedName>
    <definedName name="aa753d354f1c5413b86f12bf7d0159a7f" hidden="1">#REF!</definedName>
    <definedName name="aa7a6992d0aae41b8ba22a93581278995" hidden="1">#REF!</definedName>
    <definedName name="aa8725ad857ac4fbfa71284d88f0a78d1" hidden="1">#REF!</definedName>
    <definedName name="aa885442f3bee4b84b7a99dfcfe75eb53" hidden="1">#REF!</definedName>
    <definedName name="aa95c977848354ecc9903377fb8b1794e" hidden="1">#REF!</definedName>
    <definedName name="aa9c22c1b4d9d40528f38f6b13dd28312" hidden="1">#REF!</definedName>
    <definedName name="aaa" hidden="1">{#N/A,#N/A,FALSE,"Pharm";#N/A,#N/A,FALSE,"WWCM"}</definedName>
    <definedName name="aaa." hidden="1">{#N/A,#N/A,TRUE,"KEY DATA";#N/A,#N/A,TRUE,"KEY DATA Base Case";#N/A,#N/A,TRUE,"JULY";#N/A,#N/A,TRUE,"AUG";#N/A,#N/A,TRUE,"SEPT";#N/A,#N/A,TRUE,"3Q"}</definedName>
    <definedName name="aaa_1" hidden="1">{#N/A,#N/A,FALSE,"TAX COMPUTATION";#N/A,#N/A,FALSE,"TAX SCHEDULE";#N/A,#N/A,FALSE,"ADDITIONS";#N/A,#N/A,FALSE,"W &amp; T"}</definedName>
    <definedName name="aaa_1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aaa_2" hidden="1">{#N/A,#N/A,FALSE,"Pharm";#N/A,#N/A,FALSE,"WWCM"}</definedName>
    <definedName name="aaa_2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aaa_3" hidden="1">{#N/A,#N/A,FALSE,"Pharm";#N/A,#N/A,FALSE,"WWCM"}</definedName>
    <definedName name="aaa_4" hidden="1">{#N/A,#N/A,FALSE,"Pharm";#N/A,#N/A,FALSE,"WWCM"}</definedName>
    <definedName name="AAA_DOCTOPS" hidden="1">"AAA_SET"</definedName>
    <definedName name="AAA_duser" hidden="1">"OFF"</definedName>
    <definedName name="aaaa" hidden="1">{"'vert'!$A$1:$T$117"}</definedName>
    <definedName name="aaaa_1" hidden="1">{#N/A,#N/A,FALSE,"REPORT"}</definedName>
    <definedName name="aaaa_2" hidden="1">{#N/A,#N/A,FALSE,"REPORT"}</definedName>
    <definedName name="aaaa_3" hidden="1">{#N/A,#N/A,FALSE,"REPORT"}</definedName>
    <definedName name="aaaa_4" hidden="1">{#N/A,#N/A,FALSE,"REPORT"}</definedName>
    <definedName name="aaaa111299" hidden="1">{"whole",#N/A,FALSE,"Gen_Dist_Act_Bud";"whole",#N/A,FALSE,"Gen_Dist_T3months";"whole",#N/A,FALSE,"GD_PerP";"whole",#N/A,FALSE,"HR Dist'n"}</definedName>
    <definedName name="aaaa2" hidden="1">{#N/A,#N/A,TRUE,"financial";#N/A,#N/A,TRUE,"plants"}</definedName>
    <definedName name="aaaaa" hidden="1">{#N/A,#N/A,FALSE,"REPORT"}</definedName>
    <definedName name="aaaaa_1" hidden="1">{#N/A,#N/A,FALSE,"REPORT"}</definedName>
    <definedName name="aaaaa_1_1" hidden="1">{#N/A,#N/A,FALSE,"Tot_Can";#N/A,#N/A,FALSE,"Can_Rup";#N/A,#N/A,FALSE,"Can_Grn_Crs";#N/A,#N/A,FALSE,"GX_US"}</definedName>
    <definedName name="aaaaa_2" hidden="1">{#N/A,#N/A,FALSE,"REPORT"}</definedName>
    <definedName name="aaaaa_2_1" hidden="1">{#N/A,#N/A,FALSE,"Tot_Can";#N/A,#N/A,FALSE,"Can_Rup";#N/A,#N/A,FALSE,"Can_Grn_Crs";#N/A,#N/A,FALSE,"GX_US"}</definedName>
    <definedName name="aaaaa_3" hidden="1">{#N/A,#N/A,FALSE,"REPORT"}</definedName>
    <definedName name="aaaaa_4" hidden="1">{#N/A,#N/A,FALSE,"REPORT"}</definedName>
    <definedName name="aaaaaa" hidden="1">{#N/A,#N/A,FALSE,"REPORT"}</definedName>
    <definedName name="aaaaaa_1" hidden="1">{#N/A,#N/A,FALSE,"REPORT"}</definedName>
    <definedName name="aaaaaa_2" hidden="1">{#N/A,#N/A,FALSE,"REPORT"}</definedName>
    <definedName name="aaaaaa_3" hidden="1">{#N/A,#N/A,FALSE,"REPORT"}</definedName>
    <definedName name="aaaaaa_4" hidden="1">{#N/A,#N/A,FALSE,"REPORT"}</definedName>
    <definedName name="aaaaaa_5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aaaaaaa" hidden="1">{#N/A,#N/A,FALSE,"REPORT"}</definedName>
    <definedName name="aaaaaaa_1" hidden="1">{#N/A,#N/A,FALSE,"REPORT"}</definedName>
    <definedName name="aaaaaaa_2" hidden="1">{#N/A,#N/A,FALSE,"REPORT"}</definedName>
    <definedName name="aaaaaaa_3" hidden="1">{#N/A,#N/A,FALSE,"REPORT"}</definedName>
    <definedName name="aaaaaaa_4" hidden="1">{#N/A,#N/A,FALSE,"REPORT"}</definedName>
    <definedName name="aaaaaaaa" hidden="1">{"CAP VOL",#N/A,FALSE,"CAPITAL";"CAP VAR",#N/A,FALSE,"CAPITAL";"CAP FIJ",#N/A,FALSE,"CAPITAL";"CAP CONS",#N/A,FALSE,"CAPITAL";"CAP DATA",#N/A,FALSE,"CAPITAL"}</definedName>
    <definedName name="aaaaaaaa_1" hidden="1">{"CAP VOL",#N/A,FALSE,"CAPITAL";"CAP VAR",#N/A,FALSE,"CAPITAL";"CAP FIJ",#N/A,FALSE,"CAPITAL";"CAP CONS",#N/A,FALSE,"CAPITAL";"CAP DATA",#N/A,FALSE,"CAPITAL"}</definedName>
    <definedName name="aaaaaaaaa" hidden="1">#REF!</definedName>
    <definedName name="aaaaaaaaaa" hidden="1">{"whole",#N/A,FALSE,"CS FIN Sum For Rox";"whole",#N/A,FALSE,"Gen_Dist_Act_Bud";"whole",#N/A,FALSE,"Gen_Dist_T3months";"whole",#N/A,FALSE,"GD_PerP";"whole",#N/A,FALSE,"CS_DIST_ActvsBud";"whole",#N/A,FALSE,"CS_DIST_SUM_trail3mo"}</definedName>
    <definedName name="aaaaaaaaaaa" hidden="1">{#N/A,#N/A,FALSE,"REPORT"}</definedName>
    <definedName name="aaaaaaaaaaa_1" hidden="1">{#N/A,#N/A,FALSE,"REPORT"}</definedName>
    <definedName name="aaaaaaaaaaa_2" hidden="1">{#N/A,#N/A,FALSE,"REPORT"}</definedName>
    <definedName name="aaaaaaaaaaa_3" hidden="1">{#N/A,#N/A,FALSE,"REPORT"}</definedName>
    <definedName name="aaaaaaaaaaa_4" hidden="1">{#N/A,#N/A,FALSE,"REPORT"}</definedName>
    <definedName name="aaaaaaaaaaaa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aaaaaaaaaaaa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aaaaa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aaaaa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aaaaaa" hidden="1">{"Page1",#N/A,FALSE,"CompCo";"Page2",#N/A,FALSE,"CompCo"}</definedName>
    <definedName name="aaaaaaaaaaaaaaa" hidden="1">{#N/A,#N/A,FALSE,"Pharm";#N/A,#N/A,FALSE,"WWCM"}</definedName>
    <definedName name="aaaaaaaaaaaaaaa_1" hidden="1">{#N/A,#N/A,FALSE,"Pharm";#N/A,#N/A,FALSE,"WWCM"}</definedName>
    <definedName name="aaaaaaaaaaaaaaa_2" hidden="1">{#N/A,#N/A,FALSE,"Pharm";#N/A,#N/A,FALSE,"WWCM"}</definedName>
    <definedName name="aaaaaaaaaaaaaaa_3" hidden="1">{#N/A,#N/A,FALSE,"Pharm";#N/A,#N/A,FALSE,"WWCM"}</definedName>
    <definedName name="aaaaaaaaaaaaaaa_4" hidden="1">{#N/A,#N/A,FALSE,"Pharm";#N/A,#N/A,FALSE,"WWCM"}</definedName>
    <definedName name="aaaaaaaaaaaaaaaaaa" hidden="1">{#N/A,#N/A,FALSE,"Calc";#N/A,#N/A,FALSE,"Sensitivity";#N/A,#N/A,FALSE,"LT Earn.Dil.";#N/A,#N/A,FALSE,"Dil. AVP"}</definedName>
    <definedName name="AAAAAAAAAAAAAAAAAA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aaaaaaaaaaaaaaaaaa2" hidden="1">{#N/A,#N/A,FALSE,"Calc";#N/A,#N/A,FALSE,"Sensitivity";#N/A,#N/A,FALSE,"LT Earn.Dil.";#N/A,#N/A,FALSE,"Dil. AVP"}</definedName>
    <definedName name="aaaaaaaaaaaaaaaaaaa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aaaaaaaaaaaaaaaaaaaa" hidden="1">{"CurrentDetail",#N/A,FALSE,"ActualOutlook";"NextDetail",#N/A,FALSE,"ActualOutlook"}</definedName>
    <definedName name="aaaaaaaaaaaaaaaaaaaaaaaaaaa" hidden="1">#REF!</definedName>
    <definedName name="aaaaaaaaaaaaaaaaaaaaaaaaaaaaaaaaaaa" hidden="1">{#N/A,#N/A,FALSE,"2000STD";#N/A,#N/A,FALSE,"1999STD";#N/A,#N/A,FALSE,"1998STD";#N/A,#N/A,FALSE,"1997STD";#N/A,#N/A,FALSE,"1996STD";#N/A,#N/A,FALSE,"Project Pro Forma"}</definedName>
    <definedName name="aaaaab" hidden="1">{#N/A,#N/A,FALSE,"Model";#N/A,#N/A,FALSE,"Division"}</definedName>
    <definedName name="aaaab" hidden="1">{#N/A,#N/A,FALSE,"Tot_Can";#N/A,#N/A,FALSE,"Can_Rup";#N/A,#N/A,FALSE,"Can_Grn_Crs";#N/A,#N/A,FALSE,"GX_US"}</definedName>
    <definedName name="aaaab_1" hidden="1">{#N/A,#N/A,FALSE,"Tot_Can";#N/A,#N/A,FALSE,"Can_Rup";#N/A,#N/A,FALSE,"Can_Grn_Crs";#N/A,#N/A,FALSE,"GX_US"}</definedName>
    <definedName name="aaaab_1_1" hidden="1">{#N/A,#N/A,FALSE,"Tot_Can";#N/A,#N/A,FALSE,"Can_Rup";#N/A,#N/A,FALSE,"Can_Grn_Crs";#N/A,#N/A,FALSE,"GX_US"}</definedName>
    <definedName name="aaaab_2" hidden="1">{#N/A,#N/A,FALSE,"Tot_Can";#N/A,#N/A,FALSE,"Can_Rup";#N/A,#N/A,FALSE,"Can_Grn_Crs";#N/A,#N/A,FALSE,"GX_US"}</definedName>
    <definedName name="aaaab_2_1" hidden="1">{#N/A,#N/A,FALSE,"Tot_Can";#N/A,#N/A,FALSE,"Can_Rup";#N/A,#N/A,FALSE,"Can_Grn_Crs";#N/A,#N/A,FALSE,"GX_US"}</definedName>
    <definedName name="aaaab_3" hidden="1">{#N/A,#N/A,FALSE,"Tot_Can";#N/A,#N/A,FALSE,"Can_Rup";#N/A,#N/A,FALSE,"Can_Grn_Crs";#N/A,#N/A,FALSE,"GX_US"}</definedName>
    <definedName name="aaaadsw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sdf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aab" hidden="1">{"whole",#N/A,FALSE,"Gen_Dist_Act_Bud";"whole",#N/A,FALSE,"Gen_Dist_T3months";"whole",#N/A,FALSE,"GD_PerP";"whole",#N/A,FALSE,"HR Dist'n"}</definedName>
    <definedName name="aaadc97e470ff494681e955a49dec626f" hidden="1">#REF!</definedName>
    <definedName name="aaafa27891f1e4d0c807247c1cc069cfd" hidden="1">#REF!</definedName>
    <definedName name="aaah" hidden="1">{"EVA",#N/A,FALSE,"EVA";"WACC",#N/A,FALSE,"WACC"}</definedName>
    <definedName name="aaasb" hidden="1">{#N/A,#N/A,FALSE,"Pharm";#N/A,#N/A,FALSE,"WWCM"}</definedName>
    <definedName name="aaasb_1" hidden="1">{#N/A,#N/A,FALSE,"Pharm";#N/A,#N/A,FALSE,"WWCM"}</definedName>
    <definedName name="aaasb_2" hidden="1">{#N/A,#N/A,FALSE,"Pharm";#N/A,#N/A,FALSE,"WWCM"}</definedName>
    <definedName name="aaasb_3" hidden="1">{#N/A,#N/A,FALSE,"Pharm";#N/A,#N/A,FALSE,"WWCM"}</definedName>
    <definedName name="aaasb_4" hidden="1">{#N/A,#N/A,FALSE,"Pharm";#N/A,#N/A,FALSE,"WWCM"}</definedName>
    <definedName name="aab" hidden="1">{#N/A,#N/A,FALSE,"Pharm";#N/A,#N/A,FALSE,"WWCM"}</definedName>
    <definedName name="aab_1" hidden="1">{#N/A,#N/A,FALSE,"Pharm";#N/A,#N/A,FALSE,"WWCM"}</definedName>
    <definedName name="aab_2" hidden="1">{#N/A,#N/A,FALSE,"Pharm";#N/A,#N/A,FALSE,"WWCM"}</definedName>
    <definedName name="aab_3" hidden="1">{#N/A,#N/A,FALSE,"Pharm";#N/A,#N/A,FALSE,"WWCM"}</definedName>
    <definedName name="aab_4" hidden="1">{#N/A,#N/A,FALSE,"Pharm";#N/A,#N/A,FALSE,"WWCM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16cc37333b417b8d161e4b964d5357" hidden="1">#REF!</definedName>
    <definedName name="aabb" hidden="1">{#N/A,#N/A,FALSE,"Projections";#N/A,#N/A,FALSE,"Multiples Valuation";#N/A,#N/A,FALSE,"LBO";#N/A,#N/A,FALSE,"Multiples_Sensitivity";#N/A,#N/A,FALSE,"Summary"}</definedName>
    <definedName name="aabba" hidden="1">{#N/A,#N/A,FALSE,"Summary";#N/A,#N/A,FALSE,"Details";#N/A,#N/A,FALSE,"Month-Hd";#N/A,#N/A,FALSE,"YTD-Hd";#N/A,#N/A,FALSE,"Capital"}</definedName>
    <definedName name="aabbaa" hidden="1">{"whole",#N/A,FALSE,"Gen_Dist_Act_Bud";"whole",#N/A,FALSE,"Gen_Dist_T3months";"whole",#N/A,FALSE,"GD_PerP";"whole",#N/A,FALSE,"HR Dist'n"}</definedName>
    <definedName name="aabbaabba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aabfe79f3a11146d1b3c88930ed2001d3" hidden="1">#REF!</definedName>
    <definedName name="aacacacazvzv">23010-Accrued #REF!</definedName>
    <definedName name="aacewr4awc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ad049b1659784cf0ad1d943d49f4ae92" hidden="1">#REF!</definedName>
    <definedName name="aad8e4a94e0bc43cdabaf4717aeceeef9" hidden="1">#REF!</definedName>
    <definedName name="aaddd" hidden="1">{#N/A,#N/A,FALSE,"REPORT"}</definedName>
    <definedName name="aaddd_1" hidden="1">{#N/A,#N/A,FALSE,"REPORT"}</definedName>
    <definedName name="aaddd_2" hidden="1">{#N/A,#N/A,FALSE,"REPORT"}</definedName>
    <definedName name="aaddd_3" hidden="1">{#N/A,#N/A,FALSE,"REPORT"}</definedName>
    <definedName name="aaddd_4" hidden="1">{#N/A,#N/A,FALSE,"REPORT"}</definedName>
    <definedName name="aae27f34f89db4272b89dfc663b2d6a06" hidden="1">#REF!</definedName>
    <definedName name="aae4a67c9d08748d6b1e8508f38b912ca" hidden="1">#REF!</definedName>
    <definedName name="aaf3dbdb0aa6e4ea08bef123ebd99fa74" hidden="1">#REF!</definedName>
    <definedName name="aaf68fdd6cf524859a0dae9f884ce794c" hidden="1">#REF!</definedName>
    <definedName name="aald" hidden="1">{#N/A,#N/A,FALSE,"Hoja1";#N/A,#N/A,FALSE,"Hoja2"}</definedName>
    <definedName name="aald_1" hidden="1">{#N/A,#N/A,FALSE,"Hoja1";#N/A,#N/A,FALSE,"Hoja2"}</definedName>
    <definedName name="aas" hidden="1">{#N/A,#N/A,FALSE,"1";#N/A,#N/A,FALSE,"2";#N/A,#N/A,FALSE,"16 - 17";#N/A,#N/A,FALSE,"18 - 19";#N/A,#N/A,FALSE,"26";#N/A,#N/A,FALSE,"27";#N/A,#N/A,FALSE,"28"}</definedName>
    <definedName name="aas_1" hidden="1">{#N/A,#N/A,FALSE,"1";#N/A,#N/A,FALSE,"2";#N/A,#N/A,FALSE,"16 - 17";#N/A,#N/A,FALSE,"18 - 19";#N/A,#N/A,FALSE,"26";#N/A,#N/A,FALSE,"27";#N/A,#N/A,FALSE,"28"}</definedName>
    <definedName name="aas_2" hidden="1">{#N/A,#N/A,FALSE,"1";#N/A,#N/A,FALSE,"2";#N/A,#N/A,FALSE,"16 - 17";#N/A,#N/A,FALSE,"18 - 19";#N/A,#N/A,FALSE,"26";#N/A,#N/A,FALSE,"27";#N/A,#N/A,FALSE,"28"}</definedName>
    <definedName name="aas_3" hidden="1">{#N/A,#N/A,FALSE,"1";#N/A,#N/A,FALSE,"2";#N/A,#N/A,FALSE,"16 - 17";#N/A,#N/A,FALSE,"18 - 19";#N/A,#N/A,FALSE,"26";#N/A,#N/A,FALSE,"27";#N/A,#N/A,FALSE,"28"}</definedName>
    <definedName name="aas_4" hidden="1">{#N/A,#N/A,FALSE,"1";#N/A,#N/A,FALSE,"2";#N/A,#N/A,FALSE,"16 - 17";#N/A,#N/A,FALSE,"18 - 19";#N/A,#N/A,FALSE,"26";#N/A,#N/A,FALSE,"27";#N/A,#N/A,FALSE,"28"}</definedName>
    <definedName name="aasads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sd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aasdf" hidden="1">{"summary pg1",#N/A,FALSE,"Tot Act Retail incl Franchise";"summary pg2",#N/A,FALSE,"Tot Act Retail incl Franchise"}</definedName>
    <definedName name="aasdf_1" hidden="1">{"summary pg1",#N/A,FALSE,"Tot Act Retail incl Franchise";"summary pg2",#N/A,FALSE,"Tot Act Retail incl Franchise"}</definedName>
    <definedName name="aasdfa" hidden="1">{"rtn",#N/A,FALSE,"RTN";"tables",#N/A,FALSE,"RTN";"cf",#N/A,FALSE,"CF";"stats",#N/A,FALSE,"Stats";"prop",#N/A,FALSE,"Prop"}</definedName>
    <definedName name="AASS" hidden="1">{"RESUMEN",#N/A,FALSE,"RESUMEN";"RESUMEN_MARG",#N/A,FALSE,"RESUMEN"}</definedName>
    <definedName name="AASS_1" hidden="1">{"RESUMEN",#N/A,FALSE,"RESUMEN";"RESUMEN_MARG",#N/A,FALSE,"RESUMEN"}</definedName>
    <definedName name="aassas" hidden="1">{"PR1","pr1",TRUE,"Sch PR-1"}</definedName>
    <definedName name="aat" hidden="1">{"Graph",#N/A,FALSE,"Refinery";"Table",#N/A,FALSE,"Refinery";"Graph",#N/A,FALSE,"Area A";"Table",#N/A,FALSE,"Area A";"Graph",#N/A,FALSE,"Area C";"Table",#N/A,FALSE,"Area C";"Graph",#N/A,FALSE,"Area D";"Table",#N/A,FALSE,"Area D";"Graph",#N/A,FALSE,"Areas E and F";"Table",#N/A,FALSE,"Areas E and F";"Graph",#N/A,FALSE,"Area G";"Table",#N/A,FALSE,"Area G";"Graph",#N/A,FALSE,"Overhead Areas";"Table",#N/A,FALSE,"Overhead Areas";#N/A,#N/A,FALSE,"$ To Meet Target Cost per BBL";#N/A,#N/A,FALSE,"Cost Per BBL Product"}</definedName>
    <definedName name="AATI_A">#REF!</definedName>
    <definedName name="AATI_B">#REF!</definedName>
    <definedName name="aawewfa" hidden="1">{#N/A,#N/A,TRUE,"Historicals";#N/A,#N/A,TRUE,"Charts";#N/A,#N/A,TRUE,"Forecasts"}</definedName>
    <definedName name="aawewfa_1" hidden="1">{#N/A,#N/A,TRUE,"Historicals";#N/A,#N/A,TRUE,"Charts";#N/A,#N/A,TRUE,"Forecasts"}</definedName>
    <definedName name="aawfasdf" hidden="1">{#N/A,#N/A,TRUE,"Historicals";#N/A,#N/A,TRUE,"Charts";#N/A,#N/A,TRUE,"Forecasts"}</definedName>
    <definedName name="aawfasdf_1" hidden="1">{#N/A,#N/A,TRUE,"Historicals";#N/A,#N/A,TRUE,"Charts";#N/A,#N/A,TRUE,"Forecasts"}</definedName>
    <definedName name="aazz" hidden="1">{"'DB97  6-2-98 77-96 analytics'!$A$1:$F$32"}</definedName>
    <definedName name="ab" hidden="1">#REF!</definedName>
    <definedName name="ab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0278d73bfef4c419295f9f23e3f2915" hidden="1">#REF!</definedName>
    <definedName name="ab0a1559cdfc6456ab4c95f7de8f00003" hidden="1">#REF!</definedName>
    <definedName name="ab0cc4ec9562e4088ab8a355897ed6950" hidden="1">#REF!</definedName>
    <definedName name="ab113ed732c394342b91b1fc2e0b2f54b" hidden="1">#REF!</definedName>
    <definedName name="ab117f2493ef9462d904432dc7f585d4a" hidden="1">#REF!</definedName>
    <definedName name="ab143269aab9149808aba430893ddb1fa" hidden="1">#REF!</definedName>
    <definedName name="ab1f4975bc0914e2898ed3b046004b56e" hidden="1">#REF!</definedName>
    <definedName name="ab20a1efa954a4037976f71c561f2fa01" hidden="1">#REF!</definedName>
    <definedName name="ab234b7f9ecdf4b3384ac769c80ba18ed" hidden="1">#REF!</definedName>
    <definedName name="ab3408163e02d4844a90ef9a4b3dc5af4" hidden="1">#REF!</definedName>
    <definedName name="ab3413112e48d4dcf9038b4c7174e4b9a" hidden="1">#REF!</definedName>
    <definedName name="ab3a4a991be544e17b6bab83ea0f80a78" hidden="1">#REF!</definedName>
    <definedName name="ab3cde2274dc14dd49f9dc92f2ed634d6" hidden="1">#REF!</definedName>
    <definedName name="ab3d6ec5418904d27a317686904412998" hidden="1">#REF!</definedName>
    <definedName name="ab3e31b4b88a445969823e8aa93f9778f" hidden="1">#REF!</definedName>
    <definedName name="ab438461188144a93b2c56e0f0a762ac7" hidden="1">#REF!</definedName>
    <definedName name="ab519b5db9a954e188290950de930ecfb" hidden="1">#REF!</definedName>
    <definedName name="ab6d47a6788e9452f9c0c3af3f9c95737" hidden="1">#REF!</definedName>
    <definedName name="ab6f80788f9a7465ea63019bd424b1f37" hidden="1">#REF!</definedName>
    <definedName name="ab72aeeb54222411685fdd531f2aabfc9" hidden="1">#REF!</definedName>
    <definedName name="ab79f9819a8314871b52405aba3b1fe8a" hidden="1">#REF!</definedName>
    <definedName name="ab7fe6d2c756349c2b704b249f2580421" hidden="1">#REF!</definedName>
    <definedName name="ab84d06b5f7734ca18e97f7f495563dc0" hidden="1">#REF!</definedName>
    <definedName name="ab88cfd95c57b4c89bd1797fe856e4763" hidden="1">#REF!</definedName>
    <definedName name="ab94aae5f3dfd47768af3c37b225513e6" hidden="1">#REF!</definedName>
    <definedName name="ab9541db006c048d78281aaa69f85dd17" hidden="1">#REF!</definedName>
    <definedName name="aba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aba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aba_1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aba_2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aba_2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aba_3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abaaabaa" hidden="1">{"whole",#N/A,FALSE,"Gen_Dist_Act_Bud";"whole",#N/A,FALSE,"Gen_Dist_T3months";"whole",#N/A,FALSE,"GD_PerP";"whole",#N/A,FALSE,"HR Dist'n"}</definedName>
    <definedName name="abaabaab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abaabaaba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abab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ababab" hidden="1">{"whole",#N/A,FALSE,"CS HC";"whole",#N/A,FALSE,"CS_ACTvsBud";"whole",#N/A,FALSE,"CSTrail3mo";"whole",#N/A,FALSE,"CS Cost Per Head ";"whole",#N/A,FALSE,"CS CPH YTD"}</definedName>
    <definedName name="abababa" hidden="1">{"whole",#N/A,FALSE,"CS HC";"whole",#N/A,FALSE,"CS_ACTvsBud";"whole",#N/A,FALSE,"CSTrail3mo";"whole",#N/A,FALSE,"CS Cost Per Head ";"whole",#N/A,FALSE,"CS CPH YTD"}</definedName>
    <definedName name="abababab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ababababab" hidden="1">{"whole",#N/A,FALSE,"CS FIN Sum For Rox";"whole",#N/A,FALSE,"Gen_Dist_Act_Bud";"whole",#N/A,FALSE,"Gen_Dist_T3months";"whole",#N/A,FALSE,"GD_PerP";"whole",#N/A,FALSE,"CS_DIST_ActvsBud";"whole",#N/A,FALSE,"CS_DIST_SUM_trail3mo"}</definedName>
    <definedName name="abababababa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babababababba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ABB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abba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abbabba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abbb">23010-Accrued #REF!</definedName>
    <definedName name="abbreviations" hidden="1">{"'매출'!$A$1:$I$22"}</definedName>
    <definedName name="abc" hidden="1">{#N/A,#N/A,FALSE,"REPORT"}</definedName>
    <definedName name="abc_1" hidden="1">{"CAP VOL",#N/A,FALSE,"CAPITAL";"CAP VAR",#N/A,FALSE,"CAPITAL";"CAP FIJ",#N/A,FALSE,"CAPITAL";"CAP CONS",#N/A,FALSE,"CAPITAL";"CAP DATA",#N/A,FALSE,"CAPITAL"}</definedName>
    <definedName name="abc_2" hidden="1">{#N/A,#N/A,FALSE,"REPORT"}</definedName>
    <definedName name="abc_3" hidden="1">{#N/A,#N/A,FALSE,"REPORT"}</definedName>
    <definedName name="abc_4" hidden="1">{#N/A,#N/A,FALSE,"REPORT"}</definedName>
    <definedName name="abcd" hidden="1">{#N/A,#N/A,TRUE,"KEY DATA";#N/A,#N/A,TRUE,"KEY DATA Base Case";#N/A,#N/A,TRUE,"JULY";#N/A,#N/A,TRUE,"AUG";#N/A,#N/A,TRUE,"SEPT";#N/A,#N/A,TRUE,"3Q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f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fg" hidden="1">{#N/A,#N/A,FALSE,"Renewals In Process";#N/A,#N/A,FALSE,"New Clients In Process";#N/A,#N/A,FALSE,"Completed New Clients";#N/A,#N/A,FALSE,"Completed Renewals"}</definedName>
    <definedName name="abcdefghi" hidden="1">{#N/A,#N/A,FALSE,"Renewals In Process";#N/A,#N/A,FALSE,"New Clients In Process";#N/A,#N/A,FALSE,"Completed New Clients";#N/A,#N/A,FALSE,"Completed Renewals"}</definedName>
    <definedName name="abcdefghijkl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bcfggg" hidden="1">{#N/A,#N/A,FALSE,"PPLSUM";#N/A,#N/A,FALSE,"PPLSP";#N/A,#N/A,FALSE,"PPLWKCAP";#N/A,#N/A,FALSE,"PPLCASH"}</definedName>
    <definedName name="abc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d4eb96236244f5f9c997cfb8d3a924d" hidden="1">#REF!</definedName>
    <definedName name="abd58b5cc20c7468aa9251010b0f7bc62" hidden="1">#REF!</definedName>
    <definedName name="abea92e8ce07c45a89c4827e1e9abc526" hidden="1">#REF!</definedName>
    <definedName name="abf1a064a91b1487abae095373fab446b" hidden="1">#REF!</definedName>
    <definedName name="abf1b05c4f6c24b6580b831b9a6d2783b" hidden="1">#REF!</definedName>
    <definedName name="abf51a24c1a1940aca222c1e014f998df" hidden="1">#REF!</definedName>
    <definedName name="abf56c1f95ad34611b8ec9265d7761aa6" hidden="1">#REF!</definedName>
    <definedName name="abf7196ccc87646c2adffb0f14499baeb" hidden="1">#REF!</definedName>
    <definedName name="abf80e62b76ed4ea1b80b1a88ea014cd1" hidden="1">#REF!</definedName>
    <definedName name="abffe283aa03a4f26a6566e2c40ff956a" hidden="1">#REF!</definedName>
    <definedName name="abm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ABN">{"'PXR_6500'!$A$1:$I$124"}</definedName>
    <definedName name="Abnormal" hidden="1">#REF!</definedName>
    <definedName name="AbNth">#REF!</definedName>
    <definedName name="ABR99FIN" hidden="1">#REF!</definedName>
    <definedName name="ABRACADABRA" hidden="1">#REF!</definedName>
    <definedName name="ABRIL" hidden="1">{"'ALUMINIO'!$A$26:$K$53"}</definedName>
    <definedName name="ABRIL_1" hidden="1">{"'ALUMINIO'!$A$26:$K$53"}</definedName>
    <definedName name="Abrisa" hidden="1">{"FY04_Assets",#N/A,FALSE,"Fin Stmt Budget";"FY04_Liabilities",#N/A,FALSE,"Fin Stmt Budget";"FY04_Inc_Stmt",#N/A,FALSE,"Fin Stmt Budget";"FY04_SOCF",#N/A,FALSE,"Fin Stmt Budget"}</definedName>
    <definedName name="abs" hidden="1">{"cy_97",#N/A,FALSE,"FCHARGE";"cy_98",#N/A,FALSE,"FCHARGE"}</definedName>
    <definedName name="abu" hidden="1">{#N/A,#N/A,FALSE,"Global by BU";#N/A,#N/A,FALSE,"U.S. by BU";#N/A,#N/A,FALSE,"Canada by BU";#N/A,#N/A,FALSE,"Europe by BU";#N/A,#N/A,FALSE,"Asia by BU";#N/A,#N/A,FALSE,"Cala by BU"}</definedName>
    <definedName name="ABX" hidden="1">{#N/A,#N/A,FALSE,"지침";#N/A,#N/A,FALSE,"환경분석";#N/A,#N/A,FALSE,"Sheet16"}</definedName>
    <definedName name="ac" hidden="1">#REF!</definedName>
    <definedName name="ac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c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c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C_DRA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c0b1e31e0c5b43118400174f08868809" hidden="1">#REF!</definedName>
    <definedName name="ac0bc92990d7546e2b4db93c404e6c3af" hidden="1">#REF!</definedName>
    <definedName name="ac12c03d36c624c4a808ac31d12950dad" hidden="1">#REF!</definedName>
    <definedName name="ac184139fb3da40e38306f588bc22deb2" hidden="1">#REF!</definedName>
    <definedName name="ac25ec2d3cca14e038503365dae0894f7" hidden="1">#REF!</definedName>
    <definedName name="ac26f24c8da04410793db24e68ce56f79" hidden="1">#REF!</definedName>
    <definedName name="ac28cf5474dff4e39b605bcbcd4870262" hidden="1">#REF!</definedName>
    <definedName name="ac2e1f117b9dd4a18867fb375a1fe5030" hidden="1">#REF!</definedName>
    <definedName name="ac3753e6bcdd04253b34eaa40dbcd76c4" hidden="1">#REF!</definedName>
    <definedName name="ac394d8b0142446308654cd2f11d5d2e9" hidden="1">#REF!</definedName>
    <definedName name="ac3d35010f4d84fe39f0e9ac77cc9c36c" hidden="1">#REF!</definedName>
    <definedName name="ac3d4ee1fbe3f4aa089fa3b5073b79f01" hidden="1">#REF!</definedName>
    <definedName name="ac5a7bdb8160842dbb896cd85f64d7296" hidden="1">#REF!</definedName>
    <definedName name="ac5ee9c4de4bb43f4832bc99f88b6fbc2" hidden="1">#REF!</definedName>
    <definedName name="ac6036a27c80145d9a48e1239529764ae" hidden="1">#REF!</definedName>
    <definedName name="ac702c71b1ff744c88e7ff7e5a688984d" hidden="1">#REF!</definedName>
    <definedName name="ac7128e7f3c3342af8b4677d2fc7b6f00" hidden="1">#REF!</definedName>
    <definedName name="ac74bc64c18e74d8cb3385660334d5414" hidden="1">#REF!</definedName>
    <definedName name="ac78303ecaf894b37bcb18f6fcab1ad5f" hidden="1">#REF!</definedName>
    <definedName name="ac794fa7b8bff45eaa0211cdd3437631e" hidden="1">#REF!</definedName>
    <definedName name="ac7c7631b846044ac9358931e05a7db28" hidden="1">#REF!</definedName>
    <definedName name="ac858262ab0bb4fa09c09925b74d6f703" hidden="1">#REF!</definedName>
    <definedName name="ac8b90ef54c314c9984973e3bd82e576d" hidden="1">#REF!</definedName>
    <definedName name="ac8bda19afe3643478000d4279270f321" hidden="1">#REF!</definedName>
    <definedName name="aca63382d057b4939925410f2e6b1b331" hidden="1">#REF!</definedName>
    <definedName name="acac" hidden="1">{0,0,0,0;0,0,0,0;0,0,0,0;0,0,0,0;0,0,0,0}</definedName>
    <definedName name="Acadia" hidden="1">{"calspreads",#N/A,FALSE,"Sheet1";"curves",#N/A,FALSE,"Sheet1";"libor",#N/A,FALSE,"Sheet1"}</definedName>
    <definedName name="acasow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cawerac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acb67980bb9064b0fae5c20a2bd850de4" hidden="1">#REF!</definedName>
    <definedName name="acb7413c6e13f4169b0320e90c44d59fb" hidden="1">#REF!</definedName>
    <definedName name="acbe4f660e28c4034b47759295b0fd8b2" hidden="1">#REF!</definedName>
    <definedName name="acc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Acc_payable_growth_fore">#REF!</definedName>
    <definedName name="Acc_Rec_growth_fore">#REF!</definedName>
    <definedName name="acc106ca099fa4cbdb3189d6b1978e339" hidden="1">#REF!</definedName>
    <definedName name="acc6e5528008c4dc6a7aaee5720b63977" hidden="1">#REF!</definedName>
    <definedName name="accd">#REF!</definedName>
    <definedName name="acce7298a5bc64756abebaf89c4b7e89d" hidden="1">#REF!</definedName>
    <definedName name="Access">#REF!</definedName>
    <definedName name="Access_Button" hidden="1">"Sales_Pipeline_Postalsoft_3_0_Data_List"</definedName>
    <definedName name="Access_Button1" hidden="1">"X1999_BILLING_RECORDS_Bill_Payment_Expenditures_1999_List1"</definedName>
    <definedName name="AccessCode" hidden="1">""""</definedName>
    <definedName name="AccessDatabase" hidden="1">"I:\DEPT8900\OEL\FY01\Reports\Budget Comparison\Comparitive Budget TEST.mdb"</definedName>
    <definedName name="Accessforecast" hidden="1">{"SUM",#N/A,FALSE,"Details (2)"}</definedName>
    <definedName name="accf51548e93a4339b6e4f49f49996c0f" hidden="1">#REF!</definedName>
    <definedName name="account">#REF!</definedName>
    <definedName name="ACCOUNT_CHANGE" hidden="1">"ACCOUNT_CHANGE"</definedName>
    <definedName name="account_conv">#REF!</definedName>
    <definedName name="Account_Sales_Tax_Status">#REF!</definedName>
    <definedName name="account_table">#REF!</definedName>
    <definedName name="account2000_table">#REF!</definedName>
    <definedName name="account2001_table">#REF!</definedName>
    <definedName name="accountdesc_table">#REF!</definedName>
    <definedName name="ACCOUNTEDPERIODTYPE1">#REF!</definedName>
    <definedName name="ACCOUNTEDPERIODTYPE2">#REF!</definedName>
    <definedName name="ACCOUNTEDPERIODTYPE3">#REF!</definedName>
    <definedName name="ACCOUNTEDPERIODTYPE4">#REF!</definedName>
    <definedName name="AccountIndex">#REF!</definedName>
    <definedName name="accountlook">#REF!</definedName>
    <definedName name="Accounts">#REF!</definedName>
    <definedName name="ACCOUNTS_PAY" hidden="1">"ACCOUNTS_PAY"</definedName>
    <definedName name="AccountType">#REF!</definedName>
    <definedName name="ACCPR_A">#REF!</definedName>
    <definedName name="ACCPR_B">#REF!</definedName>
    <definedName name="ACCRETE">#REF!</definedName>
    <definedName name="ACCRUAL">#REF!</definedName>
    <definedName name="accrual.01.05">#REF!</definedName>
    <definedName name="Accrued_compensation_growth_fore">#REF!</definedName>
    <definedName name="ACCRUED_EXP" hidden="1">"ACCRUED_EXP"</definedName>
    <definedName name="Accrued_expenses_growth_fore">#REF!</definedName>
    <definedName name="ACCT">1</definedName>
    <definedName name="acct_table">#REF!</definedName>
    <definedName name="ACCT1">15</definedName>
    <definedName name="ACCT10">99</definedName>
    <definedName name="ACCT11">901</definedName>
    <definedName name="ACCT12">902</definedName>
    <definedName name="ACCT13">903</definedName>
    <definedName name="ACCT14">904</definedName>
    <definedName name="ACCT15">22</definedName>
    <definedName name="ACCT16">30</definedName>
    <definedName name="ACCT17">21</definedName>
    <definedName name="ACCT18">23</definedName>
    <definedName name="ACCT19">26</definedName>
    <definedName name="ACCT2">17</definedName>
    <definedName name="ACCT20">27</definedName>
    <definedName name="ACCT21">28</definedName>
    <definedName name="ACCT22">29</definedName>
    <definedName name="ACCT23">101</definedName>
    <definedName name="ACCT24">102</definedName>
    <definedName name="ACCT25">103</definedName>
    <definedName name="ACCT26">111</definedName>
    <definedName name="ACCT27">221</definedName>
    <definedName name="ACCT28">240</definedName>
    <definedName name="ACCT29">241</definedName>
    <definedName name="ACCT3">401</definedName>
    <definedName name="ACCT30">242</definedName>
    <definedName name="ACCT31">243</definedName>
    <definedName name="ACCT32">244</definedName>
    <definedName name="ACCT34">245</definedName>
    <definedName name="ACCT35">246</definedName>
    <definedName name="ACCT36">247</definedName>
    <definedName name="ACCT37">248</definedName>
    <definedName name="ACCT38">249</definedName>
    <definedName name="ACCT39">250</definedName>
    <definedName name="ACCT4">16</definedName>
    <definedName name="ACCT40">251</definedName>
    <definedName name="ACCT41">252</definedName>
    <definedName name="ACCT42">25</definedName>
    <definedName name="ACCT43">254</definedName>
    <definedName name="ACCT44">255</definedName>
    <definedName name="ACCT45">256</definedName>
    <definedName name="ACCT46">31</definedName>
    <definedName name="ACCT47">905</definedName>
    <definedName name="ACCT48">98</definedName>
    <definedName name="ACCT49">100</definedName>
    <definedName name="ACCT5">42</definedName>
    <definedName name="ACCT51">233</definedName>
    <definedName name="ACCT52">451</definedName>
    <definedName name="ACCT6">43</definedName>
    <definedName name="ACCT7">45</definedName>
    <definedName name="ACCT8">58</definedName>
    <definedName name="ACCT9">71</definedName>
    <definedName name="ACCTNO">1</definedName>
    <definedName name="ACCTNUM">2</definedName>
    <definedName name="ACCTTOTALAMT">#REF!</definedName>
    <definedName name="ACCTTOTEND">#REF!</definedName>
    <definedName name="ACCTTYPE">#REF!</definedName>
    <definedName name="Accum_Cap_Expenses_growth_fore">#REF!</definedName>
    <definedName name="Accum_Goodwill_Amort_growth_fore">#REF!</definedName>
    <definedName name="acd7880feff72438e88998f28bdf268dd" hidden="1">#REF!</definedName>
    <definedName name="acdb" hidden="1">{#N/A,#N/A,FALSE,"SMT1";#N/A,#N/A,FALSE,"SMT2";#N/A,#N/A,FALSE,"Summary";#N/A,#N/A,FALSE,"Graphs";#N/A,#N/A,FALSE,"4 Panel"}</definedName>
    <definedName name="acdb_1" hidden="1">{#N/A,#N/A,FALSE,"SMT1";#N/A,#N/A,FALSE,"SMT2";#N/A,#N/A,FALSE,"Summary";#N/A,#N/A,FALSE,"Graphs";#N/A,#N/A,FALSE,"4 Panel"}</definedName>
    <definedName name="Acdfg" hidden="1">{#N/A,#N/A,FALSE,"CMN_FE"}</definedName>
    <definedName name="ace190bad67004d91aa858a87c0336768" hidden="1">#REF!</definedName>
    <definedName name="ace33d13b8b754607b1a2521cbe7dc53a" hidden="1">#REF!</definedName>
    <definedName name="ace5c2572baba4ebd9eb7dd0d98cff799" hidden="1">#REF!</definedName>
    <definedName name="aceesaracewr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acewarweaf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acf9ca4eb2ee8441d883419949424e271" hidden="1">#REF!</definedName>
    <definedName name="ACH">#REF!</definedName>
    <definedName name="ACK">#REF!</definedName>
    <definedName name="ACL">#REF!</definedName>
    <definedName name="ACN">#REF!</definedName>
    <definedName name="acob" hidden="1">{"'Form'!$A$2:$J$81"}</definedName>
    <definedName name="acq">#REF!</definedName>
    <definedName name="acqmult">#REF!</definedName>
    <definedName name="Acqs" hidden="1">{#N/A,#N/A,FALSE,"Financial";#N/A,#N/A,FALSE,"Balance Sheet";#N/A,#N/A,FALSE,"Income stmt";#N/A,#N/A,FALSE,"Ratio"}</definedName>
    <definedName name="acquiror">#REF!</definedName>
    <definedName name="Acquisition_cost_in_adv._marketing">#REF!</definedName>
    <definedName name="ACQUISITIONMETHOD">#REF!</definedName>
    <definedName name="Acres_SegVal">#REF!</definedName>
    <definedName name="ACRS">#REF!</definedName>
    <definedName name="act" hidden="1">{"Bay Actives",#N/A,TRUE,"Actives Budget";"Simpsons Actives",#N/A,TRUE,"Actives Budget";"Bay Simpsons Actives",#N/A,TRUE,"Actives Budget";"Zellers Actives",#N/A,TRUE,"Actives Budget";"Total Actives",#N/A,TRUE,"Actives Budget"}</definedName>
    <definedName name="act6372_02">#REF!</definedName>
    <definedName name="act7606_02">#REF!</definedName>
    <definedName name="act7615_02">#REF!</definedName>
    <definedName name="act7616_02">#REF!</definedName>
    <definedName name="act7617_02">#REF!</definedName>
    <definedName name="act7618_02">#REF!</definedName>
    <definedName name="act7619_02">#REF!</definedName>
    <definedName name="act7622_02">#REF!</definedName>
    <definedName name="ActDV01">#REF!</definedName>
    <definedName name="actioncd">#REF!</definedName>
    <definedName name="ACTIONCD2">#REF!</definedName>
    <definedName name="ACTIONS">#REF!</definedName>
    <definedName name="ACTIONS2">#REF!</definedName>
    <definedName name="ACTIONS3">#REF!</definedName>
    <definedName name="Active_Hi_Cap___Pt_to_Pt_by_wirecenter">#REF!</definedName>
    <definedName name="Active_Users">#REF!</definedName>
    <definedName name="Active_Users_R">#REF!</definedName>
    <definedName name="ActiveBldgIDNumbers">#REF!</definedName>
    <definedName name="ActiveScenario">#REF!</definedName>
    <definedName name="activity">#REF!</definedName>
    <definedName name="ActivityDate">#REF!</definedName>
    <definedName name="ActN">#REF!</definedName>
    <definedName name="actprdNvsInstanceHook">#REF!</definedName>
    <definedName name="actualbrew">#REF!</definedName>
    <definedName name="actualcu">#REF!</definedName>
    <definedName name="actualds">#REF!</definedName>
    <definedName name="ActualDtl">#REF!</definedName>
    <definedName name="ActualDtl6340">#REF!</definedName>
    <definedName name="ActualDtl6342">#REF!</definedName>
    <definedName name="actualeudora">#REF!</definedName>
    <definedName name="actualft">#REF!</definedName>
    <definedName name="actualgst">#REF!</definedName>
    <definedName name="Actuals">#REF!</definedName>
    <definedName name="ACTUALS_62343">#REF!</definedName>
    <definedName name="ACTUALS_62356">#REF!</definedName>
    <definedName name="ACTUALS_62357">#REF!</definedName>
    <definedName name="ACTUALS_62374">#REF!</definedName>
    <definedName name="ACTUALS_62376">#REF!</definedName>
    <definedName name="ACTUALS_62433">#REF!</definedName>
    <definedName name="ACTUALS_62436">#REF!</definedName>
    <definedName name="ACTUALS_62443">#REF!</definedName>
    <definedName name="ACTUALS_62444">#REF!</definedName>
    <definedName name="ACTUALS_62459">#REF!</definedName>
    <definedName name="ACTUALS_62474">#REF!</definedName>
    <definedName name="ACTUALS_62477">#REF!</definedName>
    <definedName name="ACTUALS_62492">#REF!</definedName>
    <definedName name="ACTUALS_62558">#REF!</definedName>
    <definedName name="Actuals_70059">#REF!</definedName>
    <definedName name="Actuals_70123">#REF!</definedName>
    <definedName name="Actuals_70129">#REF!</definedName>
    <definedName name="Actuals_70431">#REF!</definedName>
    <definedName name="Actuals_70538">#REF!</definedName>
    <definedName name="Actuals_70542">#REF!</definedName>
    <definedName name="Actuals_70543">#REF!</definedName>
    <definedName name="Actuals_70569">#REF!</definedName>
    <definedName name="Actuals_70570">#REF!</definedName>
    <definedName name="Actuals_70571">#REF!</definedName>
    <definedName name="Actuals_70584">#REF!</definedName>
    <definedName name="Actuals_70586">#REF!</definedName>
    <definedName name="Actuals_70611">#REF!</definedName>
    <definedName name="Actuals_70619">#REF!</definedName>
    <definedName name="Actuals_70645">#REF!</definedName>
    <definedName name="Actuals_70650">#REF!</definedName>
    <definedName name="Actuals_70656">#REF!</definedName>
    <definedName name="Actuals_70664">#REF!</definedName>
    <definedName name="Actuals_70677">#REF!</definedName>
    <definedName name="Actuals_70688">#REF!</definedName>
    <definedName name="Actuals_70692">#REF!</definedName>
    <definedName name="Actuals_70693">#REF!</definedName>
    <definedName name="Actuals_70694">#REF!</definedName>
    <definedName name="Actuals_70781">#REF!</definedName>
    <definedName name="Actuals_70917">#REF!</definedName>
    <definedName name="Actuals_70918">#REF!</definedName>
    <definedName name="Actuals_70922">#REF!</definedName>
    <definedName name="Actuals_70936">#REF!</definedName>
    <definedName name="Actuals_70979">#REF!</definedName>
    <definedName name="Actuals_70986">#REF!</definedName>
    <definedName name="Actuals_70987">#REF!</definedName>
    <definedName name="Actuals_70997">#REF!</definedName>
    <definedName name="Actuals_70998">#REF!</definedName>
    <definedName name="Actuals_71002">#REF!</definedName>
    <definedName name="Actuals_71054">#REF!</definedName>
    <definedName name="Actuals_71055">#REF!</definedName>
    <definedName name="Actuals_71060">#REF!</definedName>
    <definedName name="Actuals_71066">#REF!</definedName>
    <definedName name="Actuals_71076">#REF!</definedName>
    <definedName name="Actuals_71101">#REF!</definedName>
    <definedName name="Actuals_71107">#REF!</definedName>
    <definedName name="Actuals_71122">#REF!</definedName>
    <definedName name="Actuals_71152">#REF!</definedName>
    <definedName name="Actuals_71165">#REF!</definedName>
    <definedName name="Actuals_71168">#REF!</definedName>
    <definedName name="Actuals_71169">#REF!</definedName>
    <definedName name="Actuals_71179">#REF!</definedName>
    <definedName name="Actuals_71214">#REF!</definedName>
    <definedName name="Actuals_71215">#REF!</definedName>
    <definedName name="Actuals_71221">#REF!</definedName>
    <definedName name="Actuals_71233">#REF!</definedName>
    <definedName name="ACTUALS_71237">#REF!</definedName>
    <definedName name="ACTUALS_71245">#REF!</definedName>
    <definedName name="ACTUALS_71250">#REF!</definedName>
    <definedName name="ACTUALS_71271">#REF!</definedName>
    <definedName name="ACTUALS_71272">#REF!</definedName>
    <definedName name="ACTUALS_71273">#REF!</definedName>
    <definedName name="ACTUALS_71280">#REF!</definedName>
    <definedName name="ACTUALS_71281">#REF!</definedName>
    <definedName name="ACTUALS_71282">#REF!</definedName>
    <definedName name="Actuals_Jul">#REF!</definedName>
    <definedName name="ActualsLY1Start" hidden="1">#REF!</definedName>
    <definedName name="ActualsLYStart" hidden="1">#REF!</definedName>
    <definedName name="ActualsTYStart" hidden="1">#REF!</definedName>
    <definedName name="actualtd">#REF!</definedName>
    <definedName name="ACV_Bookings">#REF!</definedName>
    <definedName name="ACwvu.All." hidden="1">#REF!</definedName>
    <definedName name="ACwvu.BiPolar." hidden="1">#REF!</definedName>
    <definedName name="ACwvu.CapersView." hidden="1">#REF!</definedName>
    <definedName name="ACwvu.Gmbh." hidden="1">#REF!</definedName>
    <definedName name="ACwvu.IMSD._.Only." hidden="1">#REF!</definedName>
    <definedName name="ACwvu.Japan_Capers_Ed_Pub." hidden="1">#REF!</definedName>
    <definedName name="ACwvu.KJP_CC." hidden="1">#REF!</definedName>
    <definedName name="ACwvu.summary1." hidden="1">#REF!</definedName>
    <definedName name="ACwvu.summary2." hidden="1">#REF!</definedName>
    <definedName name="ACwvu.summary3." hidden="1">#REF!</definedName>
    <definedName name="ACwvu.Sumnpv." hidden="1">#REF!</definedName>
    <definedName name="ad" hidden="1">{#N/A,#N/A,TRUE,"Report"}</definedName>
    <definedName name="ad074f9f7b56f4140a46a4567bd6baf15" hidden="1">#REF!</definedName>
    <definedName name="ad18b717adf87448ea3130366a42a866b" hidden="1">#REF!</definedName>
    <definedName name="ad199d9ca21e44dff9c2c9f00f85eb8e0" hidden="1">#REF!</definedName>
    <definedName name="ad1fbbe7989d34ffb827e20ea9089642c" hidden="1">#REF!</definedName>
    <definedName name="ad206b0da35284e3b8050836c9e910a6e" hidden="1">#REF!</definedName>
    <definedName name="ad23ed1fef20544159cdb1d24fb2711ad" hidden="1">#REF!</definedName>
    <definedName name="ad2a197e41ef94041bbc28c0b3a0f98be" hidden="1">#REF!</definedName>
    <definedName name="ad340741ef9d24950a007a714453ba422" hidden="1">#REF!</definedName>
    <definedName name="ad392ff3cfefd448e925ff98aef25d24c" hidden="1">#REF!</definedName>
    <definedName name="ad5545482c59e48e59243cbf5a6dd9bae" hidden="1">#REF!</definedName>
    <definedName name="ad55b21b9a79349c6b4d56c6d8f6c7e50" hidden="1">#REF!</definedName>
    <definedName name="ad5e4205dbb054e12a1ace7b6e0848339" hidden="1">#REF!</definedName>
    <definedName name="ad5ec72e247e34b578dfd38226b1dafa1" hidden="1">#REF!</definedName>
    <definedName name="ad5f4c4caf6f348a58453a76ff744b48e" hidden="1">#REF!</definedName>
    <definedName name="ad6662ebeee3d401ea3276d1558389087" hidden="1">#REF!</definedName>
    <definedName name="ad6d81f36a13a490286a896c56ac0b9f9" hidden="1">#REF!</definedName>
    <definedName name="ad6f5ce782a3b48d8a399ef36f255b01f" hidden="1">#REF!</definedName>
    <definedName name="ad75c55ab8bac45eda5e95b88fad30a21" hidden="1">#REF!</definedName>
    <definedName name="ad7cbbca5484b42c1abe091f2f2fa2b03" hidden="1">#REF!</definedName>
    <definedName name="ad800649d78b74f849e1783087a1fc511" hidden="1">#REF!</definedName>
    <definedName name="ad84e576f06fa43738451654f8a88879c" hidden="1">#REF!</definedName>
    <definedName name="ad8c8b65cf99349d79bb0821e2b3a49c1" hidden="1">#REF!</definedName>
    <definedName name="ad8deb3da40154eb0808dc1a6390f1d6f" hidden="1">#REF!</definedName>
    <definedName name="ad93ee6ebdae0445a8d7f59b916eb2bb3" hidden="1">#REF!</definedName>
    <definedName name="ad9622e83c4e4407fa06673d66e1d94e3" hidden="1">#REF!</definedName>
    <definedName name="ad9691118af044064a1cea83754e08989" hidden="1">#REF!</definedName>
    <definedName name="ad99bb4fd58bf4646bdce77be6ebafe84" hidden="1">#REF!</definedName>
    <definedName name="ad9bc3b1548684e2b8ee942cc7a40e3cd" hidden="1">#REF!</definedName>
    <definedName name="ada" hidden="1">#REF!</definedName>
    <definedName name="ada173b6f682a436892b2594535d688a8" hidden="1">#REF!</definedName>
    <definedName name="ada51b93c750c4f838d76ae77754b9b80" hidden="1">#REF!</definedName>
    <definedName name="ada68b9ab9db44af191385337f8a6a13a" hidden="1">#REF!</definedName>
    <definedName name="adaa8186fad8f456885c777e466c99ebd" hidden="1">#REF!</definedName>
    <definedName name="adab12376a4a549eda938906cdaf3b7d7" hidden="1">#REF!</definedName>
    <definedName name="adadada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adadadada" hidden="1">{"CurrentDetail",#N/A,FALSE,"ActualOutlook";"NextDetail",#N/A,FALSE,"ActualOutlook"}</definedName>
    <definedName name="adasd" hidden="1">#REF!</definedName>
    <definedName name="adasdasdasdasd" hidden="1">{"PR1","pr1",TRUE,"Sch PR-1"}</definedName>
    <definedName name="adasdfa3454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dasdlsp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b" hidden="1">{#N/A,#N/A,FALSE,"Inc";#N/A,#N/A,FALSE,"Prod";#N/A,#N/A,FALSE,"QInc";#N/A,#N/A,FALSE,"QProd"}</definedName>
    <definedName name="adb1f24c950a84527967b22bb97dc1908" hidden="1">#REF!</definedName>
    <definedName name="AdBoxes">#REF!</definedName>
    <definedName name="adc" hidden="1">{#N/A,#N/A,FALSE,"계약직(여)"}</definedName>
    <definedName name="adc_1" hidden="1">{#N/A,#N/A,FALSE,"계약직(여)"}</definedName>
    <definedName name="adc2c3212320440a88aa96b0dcf65c870" hidden="1">#REF!</definedName>
    <definedName name="adc9e84c5596d4f188f201f101de24531" hidden="1">#REF!</definedName>
    <definedName name="adcaldla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cd" hidden="1">{#N/A,#N/A,FALSE,"Sheet8";#N/A,#N/A,FALSE,"Sheet7"}</definedName>
    <definedName name="AdcoHWAcctg">#REF!</definedName>
    <definedName name="ADD_PAID_IN" hidden="1">"ADD_PAID_IN"</definedName>
    <definedName name="add6cab5058a74a5ab38ade33479f8764" hidden="1">#REF!</definedName>
    <definedName name="addad9155613542f1876431fdb76ecd95" hidden="1">#REF!</definedName>
    <definedName name="addg" hidden="1">{#N/A,#N/A,FALSE,"CBE";#N/A,#N/A,FALSE,"SWK"}</definedName>
    <definedName name="addg2" hidden="1">{#N/A,#N/A,FALSE,"CBE";#N/A,#N/A,FALSE,"SWK"}</definedName>
    <definedName name="Additional_Information_FooterType" hidden="1">"EXTERNAL"</definedName>
    <definedName name="AddlAdDev">#REF!</definedName>
    <definedName name="addnlparent">#REF!</definedName>
    <definedName name="address">#REF!</definedName>
    <definedName name="address3">#REF!</definedName>
    <definedName name="addsff">#REF!</definedName>
    <definedName name="ade7801177d6d4a95a690131aa2b62a23" hidden="1">#REF!</definedName>
    <definedName name="adec4632e4fa84587927296c0c3b0e691" hidden="1">#REF!</definedName>
    <definedName name="adeca80e7908948a98ded37e4a246669a" hidden="1">#REF!</definedName>
    <definedName name="adedcaaaaa1584418b401ce9a96f16caf" hidden="1">#REF!</definedName>
    <definedName name="adf" hidden="1">{#N/A,#N/A,FALSE,"Full";#N/A,#N/A,FALSE,"Half";#N/A,#N/A,FALSE,"Op Expenses";#N/A,#N/A,FALSE,"Cap Charge";#N/A,#N/A,FALSE,"Cost C";#N/A,#N/A,FALSE,"PP&amp;E";#N/A,#N/A,FALSE,"R&amp;D"}</definedName>
    <definedName name="adf_1" hidden="1">{#N/A,#N/A,FALSE,"Full";#N/A,#N/A,FALSE,"Half";#N/A,#N/A,FALSE,"Op Expenses";#N/A,#N/A,FALSE,"Cap Charge";#N/A,#N/A,FALSE,"Cost C";#N/A,#N/A,FALSE,"PP&amp;E";#N/A,#N/A,FALSE,"R&amp;D"}</definedName>
    <definedName name="adfa" hidden="1">{#N/A,#N/A,TRUE,"CUSTOMER INFORMATION";#N/A,#N/A,TRUE,"ALLOCATION FACTOR";#N/A,#N/A,TRUE,"GROSS DISTRIBUTION PLANT";#N/A,#N/A,TRUE,"GROSS CUSTOMER PLANT";#N/A,#N/A,TRUE,"PLANT ALLOCATION SUMMARY";#N/A,#N/A,TRUE,"EXPENSE DISTRIBUTION O&amp;M";#N/A,#N/A,TRUE,"EXPENSE CUST OP AND A&amp;G";#N/A,#N/A,TRUE,"EXPENSE DEPR AND TAXES";#N/A,#N/A,TRUE,"EXPENSE OPER - TRANSPORT";#N/A,#N/A,TRUE,"FED INCOME TAX DEDUCT";#N/A,#N/A,TRUE,"FED INCOME TAX CALC";#N/A,#N/A,TRUE,"CASH WORKING CAPITAL";#N/A,#N/A,TRUE,"RATE BASE ALLOCATION";#N/A,#N/A,TRUE,"NET EARNINGS &amp; ROR";#N/A,#N/A,TRUE,"EARN_REV_FRANCHISE_CWC CHANGES";#N/A,#N/A,TRUE,"EXPENSE DEPR AND TAXES (2)";#N/A,#N/A,TRUE,"EXPENSE OPER - TRANSPORT (2)";#N/A,#N/A,TRUE,"FED INCOME TAX DEDUCT (2)";#N/A,#N/A,TRUE,"FED INCOME TAX CALC (2)";#N/A,#N/A,TRUE,"CASH WORKING CAPITAL (2)";#N/A,#N/A,TRUE,"RATE BASE ALLOCATION (2)";#N/A,#N/A,TRUE,"NET EARNINGS &amp; ROR (2)";#N/A,#N/A,TRUE,"PROPOSED INCREASES &amp; ROR";#N/A,#N/A,TRUE,"PROPOSED INCREASES &amp; ROR (2)"}</definedName>
    <definedName name="adfadf" hidden="1">{"'Sheet1'!$A$1:$J$121"}</definedName>
    <definedName name="adfadfasfda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dsfadsfasdfasdfasdf" hidden="1">#REF!</definedName>
    <definedName name="adfafdsasa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dfasfadfda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sdfasfdas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BADFB" hidden="1">{#N/A,#N/A,FALSE,"5000";#N/A,#N/A,FALSE,"5010";#N/A,#N/A,FALSE,"5150";#N/A,#N/A,FALSE,"5500";#N/A,#N/A,FALSE,"5530";#N/A,#N/A,FALSE,"6200";#N/A,#N/A,FALSE,"6202";#N/A,#N/A,FALSE,"6220";#N/A,#N/A,FALSE,"6222";#N/A,#N/A,FALSE,"6240";#N/A,#N/A,FALSE,"6242";#N/A,#N/A,FALSE,"7200";#N/A,#N/A,FALSE,"7210";#N/A,#N/A,FALSE,"7220";#N/A,#N/A,FALSE,"7230";#N/A,#N/A,FALSE,"7290";#N/A,#N/A,FALSE,"7310";#N/A,#N/A,FALSE,"7330";#N/A,#N/A,FALSE,"73403";#N/A,#N/A,FALSE,"73503";#N/A,#N/A,FALSE,"7360";#N/A,#N/A,FALSE,"7370";#N/A,#N/A,FALSE,"7380";#N/A,#N/A,FALSE,"7390";#N/A,#N/A,FALSE,"7570";#N/A,#N/A,FALSE,"9250";#N/A,#N/A,FALSE,"IDZDF"}</definedName>
    <definedName name="ADFBADFB_1" hidden="1">{#N/A,#N/A,FALSE,"5000";#N/A,#N/A,FALSE,"5010";#N/A,#N/A,FALSE,"5150";#N/A,#N/A,FALSE,"5500";#N/A,#N/A,FALSE,"5530";#N/A,#N/A,FALSE,"6200";#N/A,#N/A,FALSE,"6202";#N/A,#N/A,FALSE,"6220";#N/A,#N/A,FALSE,"6222";#N/A,#N/A,FALSE,"6240";#N/A,#N/A,FALSE,"6242";#N/A,#N/A,FALSE,"7200";#N/A,#N/A,FALSE,"7210";#N/A,#N/A,FALSE,"7220";#N/A,#N/A,FALSE,"7230";#N/A,#N/A,FALSE,"7290";#N/A,#N/A,FALSE,"7310";#N/A,#N/A,FALSE,"7330";#N/A,#N/A,FALSE,"73403";#N/A,#N/A,FALSE,"73503";#N/A,#N/A,FALSE,"7360";#N/A,#N/A,FALSE,"7370";#N/A,#N/A,FALSE,"7380";#N/A,#N/A,FALSE,"7390";#N/A,#N/A,FALSE,"7570";#N/A,#N/A,FALSE,"9250";#N/A,#N/A,FALSE,"IDZDF"}</definedName>
    <definedName name="adfdsaf" hidden="1">{"AQUIRORDCF",#N/A,FALSE,"Merger consequences";"Acquirorassns",#N/A,FALSE,"Merger consequences"}</definedName>
    <definedName name="adfg" hidden="1">{"first_quarter",#N/A,FALSE,"P&amp;L";"second_quarter",#N/A,FALSE,"P&amp;L";"third_quarter",#N/A,FALSE,"P&amp;L";"fourth_quarter",#N/A,FALSE,"P&amp;L"}</definedName>
    <definedName name="adfgasdysty" hidden="1">{#N/A,#N/A,FALSE,"REPORT"}</definedName>
    <definedName name="adfgasdysty_1" hidden="1">{#N/A,#N/A,FALSE,"REPORT"}</definedName>
    <definedName name="adfgasdysty_2" hidden="1">{#N/A,#N/A,FALSE,"REPORT"}</definedName>
    <definedName name="adfgasdysty_3" hidden="1">{#N/A,#N/A,FALSE,"REPORT"}</definedName>
    <definedName name="adfgasdysty_4" hidden="1">{#N/A,#N/A,FALSE,"REPORT"}</definedName>
    <definedName name="adfsfjfjky" hidden="1">{#N/A,#N/A,FALSE,"REPORT"}</definedName>
    <definedName name="adfsfjfjky_1" hidden="1">{#N/A,#N/A,FALSE,"REPORT"}</definedName>
    <definedName name="adfsfjfjky_2" hidden="1">{#N/A,#N/A,FALSE,"REPORT"}</definedName>
    <definedName name="adfsfjfjky_3" hidden="1">{#N/A,#N/A,FALSE,"REPORT"}</definedName>
    <definedName name="adfsfjfjky_4" hidden="1">{#N/A,#N/A,FALSE,"REPORT"}</definedName>
    <definedName name="ADFWAE" hidden="1">{"summary1",#N/A,TRUE,"Comps";"summary2",#N/A,TRUE,"Comps";"summary3",#N/A,TRUE,"Comps"}</definedName>
    <definedName name="adfwaerw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;#N/A,#N/A,TRUE,"MbyM";#N/A,#N/A,TRUE,"Ticket # Consol";#N/A,#N/A,TRUE,"Ticket-Melb";#N/A,#N/A,TRUE,"Ticket-Syd";#N/A,#N/A,TRUE,"Ticket-BNE";#N/A,#N/A,TRUE,"Ticket-Perth";#N/A,#N/A,TRUE,"Rev Consol";#N/A,#N/A,TRUE,"Rev Melb";#N/A,#N/A,TRUE,"Rev Syd";#N/A,#N/A,TRUE,"Rev BNE";#N/A,#N/A,TRUE,"Rev Perth";#N/A,#N/A,TRUE,"Costs Consol";#N/A,#N/A,TRUE,"Direct Costs X State";#N/A,#N/A,TRUE,"InDirect Costs"}</definedName>
    <definedName name="adg" hidden="1">{"'Sheet1'!$A$1:$O$40"}</definedName>
    <definedName name="adga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gaergfas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dGropwthDecline">#REF!</definedName>
    <definedName name="adij" hidden="1">{#N/A,#N/A,FALSE,"Pharm";#N/A,#N/A,FALSE,"WWCM"}</definedName>
    <definedName name="ADj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Adj.Cash.Summary" hidden="1">{#N/A,#N/A,FALSE,"Master Estimates"}</definedName>
    <definedName name="Adj.Cash.Summary_1" hidden="1">{#N/A,#N/A,FALSE,"Master Estimates"}</definedName>
    <definedName name="Adj.Cash.Summary_2" hidden="1">{#N/A,#N/A,FALSE,"Master Estimates"}</definedName>
    <definedName name="Adj.Cash.Summary_3" hidden="1">{#N/A,#N/A,FALSE,"Master Estimates"}</definedName>
    <definedName name="Adj.Cash.Summary_4" hidden="1">{#N/A,#N/A,FALSE,"Master Estimates"}</definedName>
    <definedName name="Adj.Cash.Summary_5" hidden="1">{#N/A,#N/A,FALSE,"Master Estimates"}</definedName>
    <definedName name="Adj_net_oper_fore">#REF!</definedName>
    <definedName name="Adj_Rate">#REF!</definedName>
    <definedName name="Adjusted_Depreciable_Assets">#REF!</definedName>
    <definedName name="Adjusted_Net_Operating_Profit">#REF!</definedName>
    <definedName name="Adjustment_Escrow_Amount">#REF!</definedName>
    <definedName name="Adjustment_Escrow_Release_Amount">#REF!</definedName>
    <definedName name="Adjustment_Holdback_Amount">#REF!</definedName>
    <definedName name="adklfjalk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dkljf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dlskjf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dls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m">175</definedName>
    <definedName name="Admin_Discos">#REF!</definedName>
    <definedName name="Admin3" hidden="1">{"whole",#N/A,FALSE,"Gen_Dist_Act_Bud";"whole",#N/A,FALSE,"Gen_Dist_T3months";"whole",#N/A,FALSE,"GD_PerP";"whole",#N/A,FALSE,"HR Dist'n"}</definedName>
    <definedName name="adofehe" hidden="1">#REF!</definedName>
    <definedName name="adp">0.05%</definedName>
    <definedName name="ADR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ads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ads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ads_1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ads_2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ads_2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ads_3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adsa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sadasd" hidden="1">#REF!</definedName>
    <definedName name="ADSasd">{"Client Name or Project Name"}</definedName>
    <definedName name="adsb" hidden="1">{#N/A,#N/A,FALSE,"Aging Summary";#N/A,#N/A,FALSE,"Ratio Analysis";#N/A,#N/A,FALSE,"Test 120 Day Accts";#N/A,#N/A,FALSE,"Tickmarks"}</definedName>
    <definedName name="ADSDF" hidden="1">{#N/A,#N/A,TRUE,"Y생산";#N/A,#N/A,TRUE,"Y판매";#N/A,#N/A,TRUE,"Y총물량";#N/A,#N/A,TRUE,"Y능력";#N/A,#N/A,TRUE,"YKD"}</definedName>
    <definedName name="adsew" hidden="1">{"FCB_ALL",#N/A,FALSE,"FCB"}</definedName>
    <definedName name="adsf" hidden="1">#REF!</definedName>
    <definedName name="ADSFA" hidden="1">{"inputs raw data",#N/A,TRUE,"INPUT"}</definedName>
    <definedName name="adsfadf" hidden="1">{"'Staffing'!$A$1:$D$62"}</definedName>
    <definedName name="adsfaw" hidden="1">{"FCB_ALL",#N/A,FALSE,"FCB";"GREY_ALL",#N/A,FALSE,"GREY"}</definedName>
    <definedName name="adsfca" hidden="1">{"FCB_ALL",#N/A,FALSE,"FCB";"GREY_ALL",#N/A,FALSE,"GREY"}</definedName>
    <definedName name="adsfdsf" hidden="1">{#N/A,#N/A,FALSE,"INC";#N/A,#N/A,FALSE,"incytd";#N/A,#N/A,FALSE,"incmo";#N/A,#N/A,FALSE,"incqtr"}</definedName>
    <definedName name="adsfeklj" hidden="1">{"FCB_ALL",#N/A,FALSE,"FCB"}</definedName>
    <definedName name="adsfg" hidden="1">{"client cfbs",#N/A,FALSE,"Client"}</definedName>
    <definedName name="adsfgreg" hidden="1">{#N/A,#N/A,TRUE,"Historicals";#N/A,#N/A,TRUE,"Charts";#N/A,#N/A,TRUE,"Forecasts"}</definedName>
    <definedName name="adsfgreg_1" hidden="1">{#N/A,#N/A,TRUE,"Historicals";#N/A,#N/A,TRUE,"Charts";#N/A,#N/A,TRUE,"Forecasts"}</definedName>
    <definedName name="adsfh" hidden="1">{"client cfbs",#N/A,FALSE,"Client"}</definedName>
    <definedName name="adsfkl" hidden="1">{"FCB_ALL",#N/A,FALSE,"FCB";"GREY_ALL",#N/A,FALSE,"GREY"}</definedName>
    <definedName name="adsflm" hidden="1">{"'Sheet1'!$A$2:$R$54"}</definedName>
    <definedName name="adsfregh" hidden="1">{#N/A,#N/A,TRUE,"Historicals";#N/A,#N/A,TRUE,"Charts";#N/A,#N/A,TRUE,"Forecasts"}</definedName>
    <definedName name="adsfregh_1" hidden="1">{#N/A,#N/A,TRUE,"Historicals";#N/A,#N/A,TRUE,"Charts";#N/A,#N/A,TRUE,"Forecasts"}</definedName>
    <definedName name="adsfrergre" hidden="1">{#N/A,#N/A,TRUE,"Historicals";#N/A,#N/A,TRUE,"Charts";#N/A,#N/A,TRUE,"Forecasts"}</definedName>
    <definedName name="adsfrergre_1" hidden="1">{#N/A,#N/A,TRUE,"Historicals";#N/A,#N/A,TRUE,"Charts";#N/A,#N/A,TRUE,"Forecasts"}</definedName>
    <definedName name="adsga" hidden="1">{"FCB_ALL",#N/A,FALSE,"FCB"}</definedName>
    <definedName name="adsgawe" hidden="1">{"FCB_ALL",#N/A,FALSE,"FCB"}</definedName>
    <definedName name="ads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dsLocal">#REF!</definedName>
    <definedName name="AdsNational">#REF!</definedName>
    <definedName name="adsQD" hidden="1">#REF!</definedName>
    <definedName name="ADSRev." hidden="1">{#N/A,#N/A,FALSE,"Aging Summary";#N/A,#N/A,FALSE,"Ratio Analysis";#N/A,#N/A,FALSE,"Test 120 Day Accts";#N/A,#N/A,FALSE,"Tickmarks"}</definedName>
    <definedName name="AdStartMonth">#REF!</definedName>
    <definedName name="ADVANCES">#REF!</definedName>
    <definedName name="Advances_Recoverable_In_Cash_or_Kind">#REF!</definedName>
    <definedName name="advancetax">#REF!</definedName>
    <definedName name="AdvComm">#REF!</definedName>
    <definedName name="Advertising_Rates_CPM">#REF!</definedName>
    <definedName name="advr">#REF!</definedName>
    <definedName name="adwdlkj" hidden="1">{"FCB_ALL",#N/A,FALSE,"FCB"}</definedName>
    <definedName name="adxsqwdsa" hidden="1">#REF!</definedName>
    <definedName name="ae" hidden="1">{"'Inventory &amp; Anal-Cur Wkbk'!$A$7:$AP$71"}</definedName>
    <definedName name="ae0836c7ef3184cb09c44b1cc2cd18b7b" hidden="1">#REF!</definedName>
    <definedName name="ae1a641ef36d4463789810ae80fda7352" hidden="1">#REF!</definedName>
    <definedName name="ae204bdd57d3c470db7392a549a15593e" hidden="1">#REF!</definedName>
    <definedName name="ae3133d3c4ea34d6fac46945db7523a49" hidden="1">#REF!</definedName>
    <definedName name="ae3cb17bdd3fe48379bb23eb3a02a1c68" hidden="1">#REF!</definedName>
    <definedName name="ae411a5158cd9456c8a7ce4057177d010" hidden="1">#REF!</definedName>
    <definedName name="ae443a5bfdc3e42b0b7e79b569a340c50" hidden="1">#REF!</definedName>
    <definedName name="ae475e6972eb24aa397b9c847b2191db0" hidden="1">#REF!</definedName>
    <definedName name="ae5091d0c8d0f4218a79788d941a59bfd" hidden="1">#REF!</definedName>
    <definedName name="ae53de56c771d4e1fa8a2283b8500b07c" hidden="1">#REF!</definedName>
    <definedName name="ae54cd1a1eb2c4035a8cd536f817247c8" hidden="1">#REF!</definedName>
    <definedName name="ae5a59a005b004db987e4317b0900a9e2" hidden="1">#REF!</definedName>
    <definedName name="ae5d6d2ab42754c78a0c4318191afabcb" hidden="1">#REF!</definedName>
    <definedName name="ae61a4f66a9214c67a13350b9308db133" hidden="1">#REF!</definedName>
    <definedName name="ae65df61d39c34cf98999451a455fbed8" hidden="1">#REF!</definedName>
    <definedName name="ae6d9fd73f630425fa06b48e545ea6d52" hidden="1">#REF!</definedName>
    <definedName name="ae6e9122a3b9843b0b8e266e8a1efc92f" hidden="1">#REF!</definedName>
    <definedName name="ae79397d751504c9da8f9662a5cbf37cc" hidden="1">#REF!</definedName>
    <definedName name="ae80a0e45465a46849d69d66358dcd929" hidden="1">#REF!</definedName>
    <definedName name="ae843a2f621504d6cba16e6343a80fd70" hidden="1">#REF!</definedName>
    <definedName name="ae8d0c9967b7f4980970fc950f891ac86" hidden="1">#REF!</definedName>
    <definedName name="ae8de293350644e9595ba851526caf373" hidden="1">#REF!</definedName>
    <definedName name="ae976c8bc6cdd49b4ac61e1e75ba6dc3e" hidden="1">#REF!</definedName>
    <definedName name="ae9872eaaa6ea4a2a8212a36e4f0eb1e0" hidden="1">#REF!</definedName>
    <definedName name="ae9bbffe49ef34299b50ad79c8cae240f" hidden="1">#REF!</definedName>
    <definedName name="ae9bcac41b3154d0ba8758872fe594dbf" hidden="1">#REF!</definedName>
    <definedName name="ae9be359198354e8484cb40d0a3b5b8f1" hidden="1">#REF!</definedName>
    <definedName name="ae9d126035ea846f5a6031d4c1d25b31b" hidden="1">#REF!</definedName>
    <definedName name="aea0ba7d0da30405ba51710f2f3ad1dcb" hidden="1">#REF!</definedName>
    <definedName name="aea5235df6b2c4e02a759dc2b60d46d75" hidden="1">#REF!</definedName>
    <definedName name="aebb0e55789d04663931b482783cb050f" hidden="1">#REF!</definedName>
    <definedName name="aebe868d94b8b441da2a3e76905ed0c78" hidden="1">#REF!</definedName>
    <definedName name="aec6b8e42ae7447edafeadf788fdd09ae" hidden="1">#REF!</definedName>
    <definedName name="aec71e5308384499ca783a18686d39767" hidden="1">#REF!</definedName>
    <definedName name="aecaewtraqwe" hidden="1">{#N/A,#N/A,FALSE,"Summary";#N/A,#N/A,FALSE,"Expense";#N/A,#N/A,FALSE,"Capital"}</definedName>
    <definedName name="aecb7983f83e2424f869f23e7b6391b3a" hidden="1">#REF!</definedName>
    <definedName name="aecf2b601728844b89ce20bcf0cb36016" hidden="1">#REF!</definedName>
    <definedName name="aed13ffeb8310433dbd5e70855e91c7cc" hidden="1">#REF!</definedName>
    <definedName name="aee07b01bcee94f13ad7276cb080dc8bf" hidden="1">#REF!</definedName>
    <definedName name="aee49b70fc8a249f5beb47eec6d488e5c" hidden="1">#REF!</definedName>
    <definedName name="aee68c50f6dc74d7a8cba86ae0d246607" hidden="1">#REF!</definedName>
    <definedName name="aef3321384a61472ab444cbcf41cbf66c" hidden="1">#REF!</definedName>
    <definedName name="AEFGEGF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r" hidden="1">{"'Sheet1'!$A$2:$R$54"}</definedName>
    <definedName name="aeracewra" hidden="1">{#N/A,#N/A,FALSE,"Summary";#N/A,#N/A,FALSE,"Expense";#N/A,#N/A,FALSE,"Capital"}</definedName>
    <definedName name="aeracewrae" hidden="1">{"whole",#N/A,FALSE,"Gen_Dist_Act_Bud";"whole",#N/A,FALSE,"Gen_Dist_T3months";"whole",#N/A,FALSE,"GD_PerP";"whole",#N/A,FALSE,"HR Dist'n"}</definedName>
    <definedName name="aeradfaereawt" hidden="1">{"var_page",#N/A,FALSE,"template"}</definedName>
    <definedName name="aercaredrsr" hidden="1">{"whole",#N/A,FALSE,"CS HC";"whole",#N/A,FALSE,"CS_ACTvsBud";"whole",#N/A,FALSE,"CSTrail3mo";"whole",#N/A,FALSE,"CS Cost Per Head ";"whole",#N/A,FALSE,"CS CPH YTD"}</definedName>
    <definedName name="aerer" hidden="1">{"FIRST_HALF",#N/A,FALSE,"P&amp;L";"FULL_YEAR",#N/A,FALSE,"P&amp;L";"YTD_THIRD QTR",#N/A,FALSE,"P&amp;L"}</definedName>
    <definedName name="aerfvas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AERGDFBS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AERGDFBS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AERGTET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ERJJ" hidden="1">#REF!</definedName>
    <definedName name="aert" hidden="1">{"FIRST_HALF",#N/A,FALSE,"P&amp;L";"FULL_YEAR",#N/A,FALSE,"P&amp;L";"YTD_THIRD QTR",#N/A,FALSE,"P&amp;L"}</definedName>
    <definedName name="aertqet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AEWEW" hidden="1">{"inputs raw data",#N/A,TRUE,"INPUT"}</definedName>
    <definedName name="aewfwe" hidden="1">{#N/A,#N/A,FALSE,"Brad_DCFM";#N/A,#N/A,FALSE,"Nick_DCFM";#N/A,#N/A,FALSE,"Mobile_DCFM"}</definedName>
    <definedName name="aewracewra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ewrfwetfr" hidden="1">#REF!</definedName>
    <definedName name="af">#REF!</definedName>
    <definedName name="af15d5226cb374fc7ae52dab1c0431f28" hidden="1">#REF!</definedName>
    <definedName name="af179fefaab5f4522b581fee80cd5517f" hidden="1">#REF!</definedName>
    <definedName name="af1844898ddb14cec87437ed5e58c831b" hidden="1">#REF!</definedName>
    <definedName name="af1ab3f1780ec4d6fa56067723a495406" hidden="1">#REF!</definedName>
    <definedName name="af23cb860a38a4d3eaaf873141677d177" hidden="1">#REF!</definedName>
    <definedName name="af268e3ec038f4604828e1fadb9fa0cc4" hidden="1">#REF!</definedName>
    <definedName name="af2995ac45bf44aa682ff024d675d6818" hidden="1">#REF!</definedName>
    <definedName name="af3b28b2d5e5346459942a34b620ca93a" hidden="1">#REF!</definedName>
    <definedName name="af471002ac6fc4a269e551064a98951ff" hidden="1">#REF!</definedName>
    <definedName name="af47e53af06ca44bda8bb3870fedab80b" hidden="1">#REF!</definedName>
    <definedName name="af4886b39f72242f28937da2942f3081f" hidden="1">#REF!</definedName>
    <definedName name="af4acad9f12844e0f828b157bd1c1c5e7" hidden="1">#REF!</definedName>
    <definedName name="af4d6dba76dd04976b8cce1d9846d5591" hidden="1">#REF!</definedName>
    <definedName name="af4f98637f5c04cbe8b36779280ae68eb" hidden="1">#REF!</definedName>
    <definedName name="af5b7df1d029b46b8837bf5a5e67e34ae" hidden="1">#REF!</definedName>
    <definedName name="af5d50eaf0d9c4a5e85b83ffc1c734a88" hidden="1">#REF!</definedName>
    <definedName name="af61c9a8382de4d189eac2488cc2eee1b" hidden="1">#REF!</definedName>
    <definedName name="af6bd0591f47d435cb3dbf2826388192a" hidden="1">#REF!</definedName>
    <definedName name="af6c77661829142aa9ef866337827588e" hidden="1">#REF!</definedName>
    <definedName name="af6db169e779945bfb7c3cb367e62b6ed" hidden="1">#REF!</definedName>
    <definedName name="af8007487fd314cc9b8b27c81063d0d44" hidden="1">#REF!</definedName>
    <definedName name="af80490119ba54f29a863ffd8cfaf5c6f" hidden="1">#REF!</definedName>
    <definedName name="AFA">#REF!</definedName>
    <definedName name="afaf">#REF!</definedName>
    <definedName name="afasdf" hidden="1">{"IS",#N/A,FALSE,"IS";"RPTIS",#N/A,FALSE,"RPTIS";"STATS",#N/A,FALSE,"STATS";"BS",#N/A,FALSE,"BS"}</definedName>
    <definedName name="afasdf2" hidden="1">{"IS",#N/A,FALSE,"IS";"RPTIS",#N/A,FALSE,"RPTIS";"STATS",#N/A,FALSE,"STATS";"BS",#N/A,FALSE,"BS"}</definedName>
    <definedName name="afasdkasd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b546f354be7482093374816231061a7" hidden="1">#REF!</definedName>
    <definedName name="afb8feb02d10c4f6e9635a8f4734c1b2b" hidden="1">#REF!</definedName>
    <definedName name="afbfa1d72ab7243649a8b39be3d7c079f" hidden="1">#REF!</definedName>
    <definedName name="afc05ba51d6aa4cb6a8b30c78631044bb" hidden="1">#REF!</definedName>
    <definedName name="afc6ae9cc23e74eabbbd1ab39c11da402" hidden="1">#REF!</definedName>
    <definedName name="afc896f680abd42549f6ab3d1382f3266" hidden="1">#REF!</definedName>
    <definedName name="afd" hidden="1">{#N/A,#N/A,FALSE,"UTIL Monthly Inc ";#N/A,#N/A,FALSE,"Capital";#N/A,#N/A,FALSE,"UTIL REVENUE";#N/A,#N/A,FALSE,"RM REVENUE";#N/A,#N/A,FALSE,"Manpower";#N/A,#N/A,FALSE,"SI - UTIL";#N/A,#N/A,FALSE,"Sales - Utili"}</definedName>
    <definedName name="afd02e541262d412ab2fbeeec8b637c3b" hidden="1">#REF!</definedName>
    <definedName name="afd43e79ba13d44b48d4665cdff7068b2" hidden="1">#REF!</definedName>
    <definedName name="afd6408644e9d4bca8953a19c85e2004e" hidden="1">#REF!</definedName>
    <definedName name="afd9421ae72e048c2978175c9bfd1e71e" hidden="1">#REF!</definedName>
    <definedName name="AFDADSFDAS" hidden="1">{#N/A,#N/A,FALSE,"REPORT"}</definedName>
    <definedName name="AFDADSFDAS_1" hidden="1">{#N/A,#N/A,FALSE,"REPORT"}</definedName>
    <definedName name="AFDADSFDAS_2" hidden="1">{#N/A,#N/A,FALSE,"REPORT"}</definedName>
    <definedName name="AFDADSFDAS_3" hidden="1">{#N/A,#N/A,FALSE,"REPORT"}</definedName>
    <definedName name="AFDADSFDAS_4" hidden="1">{#N/A,#N/A,FALSE,"REPORT"}</definedName>
    <definedName name="afdafadsfasdf" hidden="1">{"whole",#N/A,FALSE,"Gen_Dist_Act_Bud";"whole",#N/A,FALSE,"Gen_Dist_T3months";"whole",#N/A,FALSE,"GD_PerP";"whole",#N/A,FALSE,"HR Dist'n"}</definedName>
    <definedName name="afdasfa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afdc0f27e9ba641cc80e116b261598777" hidden="1">#REF!</definedName>
    <definedName name="AFDDF" hidden="1">{"'Sheet1'!$A$2:$R$54"}</definedName>
    <definedName name="afdeafdaf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afds" hidden="1">#REF!</definedName>
    <definedName name="afe064f31e4e74d048abb42394e4df9f8" hidden="1">#REF!</definedName>
    <definedName name="afe316bf8e3964eec93a68394c5697a09" hidden="1">#REF!</definedName>
    <definedName name="AFEE">#REF!</definedName>
    <definedName name="afef42b8bac0249b8a7238f86a4ea9e98" hidden="1">#REF!</definedName>
    <definedName name="afefe35530cdc4c9b90892e2ecb3a0087" hidden="1">#REF!</definedName>
    <definedName name="aff831e4c76ec42008624d7fcdf3a1c50" hidden="1">#REF!</definedName>
    <definedName name="affbcf16f365d4b37a7fe8883f8842241" hidden="1">#REF!</definedName>
    <definedName name="Afferguson">#REF!</definedName>
    <definedName name="affiliates" hidden="1">{#N/A,#N/A,FALSE,"AmInspect"}</definedName>
    <definedName name="affiliates2" hidden="1">{#N/A,#N/A,FALSE,"AmInspect"}</definedName>
    <definedName name="affiliates4" hidden="1">{#N/A,#N/A,FALSE,"AmInspect"}</definedName>
    <definedName name="affl" hidden="1">{#N/A,#N/A,FALSE,"AmInspect"}</definedName>
    <definedName name="affl2" hidden="1">{#N/A,#N/A,FALSE,"AmInspect"}</definedName>
    <definedName name="AFG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afgaafafafa" hidden="1">{"CurrentDetail",#N/A,FALSE,"ActualOutlook";"NextDetail",#N/A,FALSE,"ActualOutlook"}</definedName>
    <definedName name="afgafafafaf" hidden="1">{"CurrentDetail",#N/A,FALSE,"ActualOutlook";"NextDetail",#N/A,FALSE,"ActualOutlook"}</definedName>
    <definedName name="afgd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afge" hidden="1">{"FCB_ALL",#N/A,FALSE,"FCB";"GREY_ALL",#N/A,FALSE,"GREY"}</definedName>
    <definedName name="afgggrtgh" hidden="1">{#N/A,#N/A,TRUE,"Historicals";#N/A,#N/A,TRUE,"Charts";#N/A,#N/A,TRUE,"Forecasts"}</definedName>
    <definedName name="afgggrtgh_1" hidden="1">{#N/A,#N/A,TRUE,"Historicals";#N/A,#N/A,TRUE,"Charts";#N/A,#N/A,TRUE,"Forecasts"}</definedName>
    <definedName name="afr" hidden="1">#REF!</definedName>
    <definedName name="africa" hidden="1">{#N/A,#N/A,FALSE,"CNS";#N/A,#N/A,FALSE,"Serz";#N/A,#N/A,FALSE,"Ace"}</definedName>
    <definedName name="africa_1" hidden="1">{#N/A,#N/A,FALSE,"CNS";#N/A,#N/A,FALSE,"Serz";#N/A,#N/A,FALSE,"Ace"}</definedName>
    <definedName name="africa_2" hidden="1">{#N/A,#N/A,FALSE,"CNS";#N/A,#N/A,FALSE,"Serz";#N/A,#N/A,FALSE,"Ace"}</definedName>
    <definedName name="africa_3" hidden="1">{#N/A,#N/A,FALSE,"CNS";#N/A,#N/A,FALSE,"Serz";#N/A,#N/A,FALSE,"Ace"}</definedName>
    <definedName name="africa_4" hidden="1">{#N/A,#N/A,FALSE,"CNS";#N/A,#N/A,FALSE,"Serz";#N/A,#N/A,FALSE,"Ace"}</definedName>
    <definedName name="afronding">1</definedName>
    <definedName name="afsasdfsda" hidden="1">{"whole",#N/A,FALSE,"CS HC";"whole",#N/A,FALSE,"CS_ACTvsBud";"whole",#N/A,FALSE,"CSTrail3mo";"whole",#N/A,FALSE,"CS Cost Per Head ";"whole",#N/A,FALSE,"CS CPH YTD"}</definedName>
    <definedName name="afsdasdfsdfa" hidden="1">{"Chart 1",#N/A,FALSE,"Run Rate";"Chart 2",#N/A,FALSE,"Run Rate (2)"}</definedName>
    <definedName name="ag">#REF!</definedName>
    <definedName name="agafdhsdh" hidden="1">{#N/A,#N/A,FALSE,"REPORT"}</definedName>
    <definedName name="agafdhsdh_1" hidden="1">{#N/A,#N/A,FALSE,"REPORT"}</definedName>
    <definedName name="agafdhsdh_2" hidden="1">{#N/A,#N/A,FALSE,"REPORT"}</definedName>
    <definedName name="agafdhsdh_3" hidden="1">{#N/A,#N/A,FALSE,"REPORT"}</definedName>
    <definedName name="agafdhsdh_4" hidden="1">{#N/A,#N/A,FALSE,"REPORT"}</definedName>
    <definedName name="agagagagagag" hidden="1">{"CurrentDetail",#N/A,FALSE,"ActualOutlook";"NextDetail",#N/A,FALSE,"ActualOutlook"}</definedName>
    <definedName name="again" hidden="1">{"Data Worksheet",#N/A,FALSE,"CAREY97"}</definedName>
    <definedName name="again2" hidden="1">{"Data Worksheet",#N/A,FALSE,"CAREY97"}</definedName>
    <definedName name="agdump">#REF!</definedName>
    <definedName name="ag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d" hidden="1">#REF!</definedName>
    <definedName name="agedump">#REF!</definedName>
    <definedName name="agencydump">#REF!</definedName>
    <definedName name="agencyfee">#REF!</definedName>
    <definedName name="AGENCYLY">#REF!</definedName>
    <definedName name="AGENCYPLAN">#REF!</definedName>
    <definedName name="age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fds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fgdf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GG_VALUE">#REF!</definedName>
    <definedName name="Aging" hidden="1">{#N/A,#N/A,FALSE,"Aging Summary";#N/A,#N/A,FALSE,"Ratio Analysis";#N/A,#N/A,FALSE,"Test 120 Day Accts";#N/A,#N/A,FALSE,"Tickmarks"}</definedName>
    <definedName name="Aging2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ne" hidden="1">{"FCB_ALL",#N/A,FALSE,"FCB";"GREY_ALL",#N/A,FALSE,"GREY"}</definedName>
    <definedName name="agng" hidden="1">{#N/A,#N/A,FALSE,"Aging Summary";#N/A,#N/A,FALSE,"Ratio Analysis";#N/A,#N/A,FALSE,"Test 120 Day Accts";#N/A,#N/A,FALSE,"Tickmarks"}</definedName>
    <definedName name="agng_1" hidden="1">{#N/A,#N/A,FALSE,"Aging Summary";#N/A,#N/A,FALSE,"Ratio Analysis";#N/A,#N/A,FALSE,"Test 120 Day Accts";#N/A,#N/A,FALSE,"Tickmarks"}</definedName>
    <definedName name="AGP">#REF!</definedName>
    <definedName name="agsgaghgfj" hidden="1">{#N/A,#N/A,FALSE,"Pharm";#N/A,#N/A,FALSE,"WWCM"}</definedName>
    <definedName name="agsgaghgfj_1" hidden="1">{#N/A,#N/A,FALSE,"Pharm";#N/A,#N/A,FALSE,"WWCM"}</definedName>
    <definedName name="agsgaghgfj_2" hidden="1">{#N/A,#N/A,FALSE,"Pharm";#N/A,#N/A,FALSE,"WWCM"}</definedName>
    <definedName name="agsgaghgfj_3" hidden="1">{#N/A,#N/A,FALSE,"Pharm";#N/A,#N/A,FALSE,"WWCM"}</definedName>
    <definedName name="agsgaghgfj_4" hidden="1">{#N/A,#N/A,FALSE,"Pharm";#N/A,#N/A,FALSE,"WWCM"}</definedName>
    <definedName name="ah" hidden="1">{"FIRST_HALF",#N/A,FALSE,"P&amp;L";"FULL_YEAR",#N/A,FALSE,"P&amp;L";"YTD_THIRD QTR",#N/A,FALSE,"P&amp;L"}</definedName>
    <definedName name="ahfher" hidden="1">{"FULL_YEAR",#N/A,FALSE,"P&amp;L"}</definedName>
    <definedName name="ahge" hidden="1">{"FCB_ALL",#N/A,FALSE,"FCB";"GREY_ALL",#N/A,FALSE,"GREY"}</definedName>
    <definedName name="AI" hidden="1">{#N/A,#N/A,FALSE,"Hoja1";#N/A,#N/A,FALSE,"Hoja2"}</definedName>
    <definedName name="AI_1" hidden="1">{#N/A,#N/A,FALSE,"Hoja1";#N/A,#N/A,FALSE,"Hoja2"}</definedName>
    <definedName name="aijodifjf" hidden="1">#REF!</definedName>
    <definedName name="AIKSUDH">#REF!</definedName>
    <definedName name="AINCREASE" hidden="1">#REF!</definedName>
    <definedName name="ainfk" hidden="1">#REF!</definedName>
    <definedName name="aiodfeiiehueue" hidden="1">#REF!</definedName>
    <definedName name="AJ" hidden="1">{"'Sheet1'!$A$1:$J$121"}</definedName>
    <definedName name="ajalfdj" hidden="1">{"'vert'!$A$1:$T$117"}</definedName>
    <definedName name="ajdja" hidden="1">"c269"</definedName>
    <definedName name="AJE">#REF!</definedName>
    <definedName name="AJE1.2">#REF!</definedName>
    <definedName name="AJE1.3">#REF!</definedName>
    <definedName name="AJE1.4">#REF!</definedName>
    <definedName name="AJHFkjDGHF" hidden="1">{"Annual_Income",#N/A,FALSE,"Report Page";"Balance_Cash_Flow",#N/A,FALSE,"Report Page";"Quarterly_Income",#N/A,FALSE,"Report Page"}</definedName>
    <definedName name="AJSLJKLLJ" hidden="1">#REF!</definedName>
    <definedName name="ak" hidden="1">{"français",#N/A,FALSE,"Intro";"français",#N/A,FALSE,"Index";#N/A,#N/A,FALSE,"3-Incor";#N/A,#N/A,FALSE,"4-Corpo"}</definedName>
    <definedName name="akd">#REF!</definedName>
    <definedName name="AKLJSDFKLJ" hidden="1">#REF!</definedName>
    <definedName name="akt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L" hidden="1">#REF!</definedName>
    <definedName name="ala" hidden="1">{#N/A,#N/A,FALSE,"WWide";#N/A,#N/A,FALSE,"WW_Ortho";#N/A,#N/A,FALSE,"WW_Rup";#N/A,#N/A,FALSE,"WW_GX";#N/A,#N/A,FALSE,"WW_Other";#N/A,#N/A,FALSE,"Tot_USA";#N/A,#N/A,FALSE,"Ortho";#N/A,#N/A,FALSE,"US_Rup";#N/A,#N/A,FALSE,"GX_US";#N/A,#N/A,FALSE,"OIS";#N/A,#N/A,FALSE,"YBasics";#N/A,#N/A,FALSE,"Grnswp";#N/A,#N/A,FALSE,"Other_RPD";#N/A,#N/A,FALSE,"Tot_EA";#N/A,#N/A,FALSE,"EA_Rup";#N/A,#N/A,FALSE,"EA_Solaris";#N/A,#N/A,FALSE,"EA_Other";#N/A,#N/A,FALSE,"Tot_Can";#N/A,#N/A,FALSE,"Can_Rup";#N/A,#N/A,FALSE,"Can_Grn_Crs";#N/A,#N/A,FALSE,"Tot_Aus";#N/A,#N/A,FALSE,"Aus_Rup";#N/A,#N/A,FALSE,"Aus_Ortho";#N/A,#N/A,FALSE,"Aus_Other";#N/A,#N/A,FALSE,"Tot_L_Amer";#N/A,#N/A,FALSE,"L_Amer_Rup";#N/A,#N/A,FALSE,"L_Amer_Ortho"}</definedName>
    <definedName name="ala_1" hidden="1">{#N/A,#N/A,FALSE,"WWide";#N/A,#N/A,FALSE,"WW_Ortho";#N/A,#N/A,FALSE,"WW_Rup";#N/A,#N/A,FALSE,"WW_GX";#N/A,#N/A,FALSE,"WW_Other";#N/A,#N/A,FALSE,"Tot_USA";#N/A,#N/A,FALSE,"Ortho";#N/A,#N/A,FALSE,"US_Rup";#N/A,#N/A,FALSE,"GX_US";#N/A,#N/A,FALSE,"OIS";#N/A,#N/A,FALSE,"YBasics";#N/A,#N/A,FALSE,"Grnswp";#N/A,#N/A,FALSE,"Other_RPD";#N/A,#N/A,FALSE,"Tot_EA";#N/A,#N/A,FALSE,"EA_Rup";#N/A,#N/A,FALSE,"EA_Solaris";#N/A,#N/A,FALSE,"EA_Other";#N/A,#N/A,FALSE,"Tot_Can";#N/A,#N/A,FALSE,"Can_Rup";#N/A,#N/A,FALSE,"Can_Grn_Crs";#N/A,#N/A,FALSE,"Tot_Aus";#N/A,#N/A,FALSE,"Aus_Rup";#N/A,#N/A,FALSE,"Aus_Ortho";#N/A,#N/A,FALSE,"Aus_Other";#N/A,#N/A,FALSE,"Tot_L_Amer";#N/A,#N/A,FALSE,"L_Amer_Rup";#N/A,#N/A,FALSE,"L_Amer_Ortho"}</definedName>
    <definedName name="ala_1_1" hidden="1">{#N/A,#N/A,FALSE,"WWide";#N/A,#N/A,FALSE,"WW_Ortho";#N/A,#N/A,FALSE,"WW_Rup";#N/A,#N/A,FALSE,"WW_GX";#N/A,#N/A,FALSE,"WW_Other";#N/A,#N/A,FALSE,"Tot_USA";#N/A,#N/A,FALSE,"Ortho";#N/A,#N/A,FALSE,"US_Rup";#N/A,#N/A,FALSE,"GX_US";#N/A,#N/A,FALSE,"OIS";#N/A,#N/A,FALSE,"YBasics";#N/A,#N/A,FALSE,"Grnswp";#N/A,#N/A,FALSE,"Other_RPD";#N/A,#N/A,FALSE,"Tot_EA";#N/A,#N/A,FALSE,"EA_Rup";#N/A,#N/A,FALSE,"EA_Solaris";#N/A,#N/A,FALSE,"EA_Other";#N/A,#N/A,FALSE,"Tot_Can";#N/A,#N/A,FALSE,"Can_Rup";#N/A,#N/A,FALSE,"Can_Grn_Crs";#N/A,#N/A,FALSE,"Tot_Aus";#N/A,#N/A,FALSE,"Aus_Rup";#N/A,#N/A,FALSE,"Aus_Ortho";#N/A,#N/A,FALSE,"Aus_Other";#N/A,#N/A,FALSE,"Tot_L_Amer";#N/A,#N/A,FALSE,"L_Amer_Rup";#N/A,#N/A,FALSE,"L_Amer_Ortho"}</definedName>
    <definedName name="ala_2" hidden="1">{#N/A,#N/A,FALSE,"WWide";#N/A,#N/A,FALSE,"WW_Ortho";#N/A,#N/A,FALSE,"WW_Rup";#N/A,#N/A,FALSE,"WW_GX";#N/A,#N/A,FALSE,"WW_Other";#N/A,#N/A,FALSE,"Tot_USA";#N/A,#N/A,FALSE,"Ortho";#N/A,#N/A,FALSE,"US_Rup";#N/A,#N/A,FALSE,"GX_US";#N/A,#N/A,FALSE,"OIS";#N/A,#N/A,FALSE,"YBasics";#N/A,#N/A,FALSE,"Grnswp";#N/A,#N/A,FALSE,"Other_RPD";#N/A,#N/A,FALSE,"Tot_EA";#N/A,#N/A,FALSE,"EA_Rup";#N/A,#N/A,FALSE,"EA_Solaris";#N/A,#N/A,FALSE,"EA_Other";#N/A,#N/A,FALSE,"Tot_Can";#N/A,#N/A,FALSE,"Can_Rup";#N/A,#N/A,FALSE,"Can_Grn_Crs";#N/A,#N/A,FALSE,"Tot_Aus";#N/A,#N/A,FALSE,"Aus_Rup";#N/A,#N/A,FALSE,"Aus_Ortho";#N/A,#N/A,FALSE,"Aus_Other";#N/A,#N/A,FALSE,"Tot_L_Amer";#N/A,#N/A,FALSE,"L_Amer_Rup";#N/A,#N/A,FALSE,"L_Amer_Ortho"}</definedName>
    <definedName name="ala_2_1" hidden="1">{#N/A,#N/A,FALSE,"WWide";#N/A,#N/A,FALSE,"WW_Ortho";#N/A,#N/A,FALSE,"WW_Rup";#N/A,#N/A,FALSE,"WW_GX";#N/A,#N/A,FALSE,"WW_Other";#N/A,#N/A,FALSE,"Tot_USA";#N/A,#N/A,FALSE,"Ortho";#N/A,#N/A,FALSE,"US_Rup";#N/A,#N/A,FALSE,"GX_US";#N/A,#N/A,FALSE,"OIS";#N/A,#N/A,FALSE,"YBasics";#N/A,#N/A,FALSE,"Grnswp";#N/A,#N/A,FALSE,"Other_RPD";#N/A,#N/A,FALSE,"Tot_EA";#N/A,#N/A,FALSE,"EA_Rup";#N/A,#N/A,FALSE,"EA_Solaris";#N/A,#N/A,FALSE,"EA_Other";#N/A,#N/A,FALSE,"Tot_Can";#N/A,#N/A,FALSE,"Can_Rup";#N/A,#N/A,FALSE,"Can_Grn_Crs";#N/A,#N/A,FALSE,"Tot_Aus";#N/A,#N/A,FALSE,"Aus_Rup";#N/A,#N/A,FALSE,"Aus_Ortho";#N/A,#N/A,FALSE,"Aus_Other";#N/A,#N/A,FALSE,"Tot_L_Amer";#N/A,#N/A,FALSE,"L_Amer_Rup";#N/A,#N/A,FALSE,"L_Amer_Ortho"}</definedName>
    <definedName name="ala_3" hidden="1">{#N/A,#N/A,FALSE,"WWide";#N/A,#N/A,FALSE,"WW_Ortho";#N/A,#N/A,FALSE,"WW_Rup";#N/A,#N/A,FALSE,"WW_GX";#N/A,#N/A,FALSE,"WW_Other";#N/A,#N/A,FALSE,"Tot_USA";#N/A,#N/A,FALSE,"Ortho";#N/A,#N/A,FALSE,"US_Rup";#N/A,#N/A,FALSE,"GX_US";#N/A,#N/A,FALSE,"OIS";#N/A,#N/A,FALSE,"YBasics";#N/A,#N/A,FALSE,"Grnswp";#N/A,#N/A,FALSE,"Other_RPD";#N/A,#N/A,FALSE,"Tot_EA";#N/A,#N/A,FALSE,"EA_Rup";#N/A,#N/A,FALSE,"EA_Solaris";#N/A,#N/A,FALSE,"EA_Other";#N/A,#N/A,FALSE,"Tot_Can";#N/A,#N/A,FALSE,"Can_Rup";#N/A,#N/A,FALSE,"Can_Grn_Crs";#N/A,#N/A,FALSE,"Tot_Aus";#N/A,#N/A,FALSE,"Aus_Rup";#N/A,#N/A,FALSE,"Aus_Ortho";#N/A,#N/A,FALSE,"Aus_Other";#N/A,#N/A,FALSE,"Tot_L_Amer";#N/A,#N/A,FALSE,"L_Amer_Rup";#N/A,#N/A,FALSE,"L_Amer_Ortho"}</definedName>
    <definedName name="alaa" hidden="1">{#N/A,#N/A,FALSE,"Tot_Aus";#N/A,#N/A,FALSE,"Aus_Rup";#N/A,#N/A,FALSE,"Aus_Other"}</definedName>
    <definedName name="alaa_1" hidden="1">{#N/A,#N/A,FALSE,"Tot_Aus";#N/A,#N/A,FALSE,"Aus_Rup";#N/A,#N/A,FALSE,"Aus_Other"}</definedName>
    <definedName name="alaa_1_1" hidden="1">{#N/A,#N/A,FALSE,"Tot_Aus";#N/A,#N/A,FALSE,"Aus_Rup";#N/A,#N/A,FALSE,"Aus_Other"}</definedName>
    <definedName name="alaa_2" hidden="1">{#N/A,#N/A,FALSE,"Tot_Aus";#N/A,#N/A,FALSE,"Aus_Rup";#N/A,#N/A,FALSE,"Aus_Other"}</definedName>
    <definedName name="alaa_2_1" hidden="1">{#N/A,#N/A,FALSE,"Tot_Aus";#N/A,#N/A,FALSE,"Aus_Rup";#N/A,#N/A,FALSE,"Aus_Other"}</definedName>
    <definedName name="alaa_3" hidden="1">{#N/A,#N/A,FALSE,"Tot_Aus";#N/A,#N/A,FALSE,"Aus_Rup";#N/A,#N/A,FALSE,"Aus_Other"}</definedName>
    <definedName name="alaaa" hidden="1">{#N/A,#N/A,FALSE,"Tot_Aus";#N/A,#N/A,FALSE,"Aus_Rup";#N/A,#N/A,FALSE,"Aus_Other"}</definedName>
    <definedName name="alaaa_1" hidden="1">{#N/A,#N/A,FALSE,"Tot_Aus";#N/A,#N/A,FALSE,"Aus_Rup";#N/A,#N/A,FALSE,"Aus_Other"}</definedName>
    <definedName name="alaaa_1_1" hidden="1">{#N/A,#N/A,FALSE,"Tot_Aus";#N/A,#N/A,FALSE,"Aus_Rup";#N/A,#N/A,FALSE,"Aus_Other"}</definedName>
    <definedName name="alaaa_2" hidden="1">{#N/A,#N/A,FALSE,"Tot_Aus";#N/A,#N/A,FALSE,"Aus_Rup";#N/A,#N/A,FALSE,"Aus_Other"}</definedName>
    <definedName name="alaaa_2_1" hidden="1">{#N/A,#N/A,FALSE,"Tot_Aus";#N/A,#N/A,FALSE,"Aus_Rup";#N/A,#N/A,FALSE,"Aus_Other"}</definedName>
    <definedName name="alaaa_3" hidden="1">{#N/A,#N/A,FALSE,"Tot_Aus";#N/A,#N/A,FALSE,"Aus_Rup";#N/A,#N/A,FALSE,"Aus_Other"}</definedName>
    <definedName name="alb" hidden="1">{#N/A,#N/A,FALSE,"Tot_USA";#N/A,#N/A,FALSE,"Ortho";#N/A,#N/A,FALSE,"US_Rup";#N/A,#N/A,FALSE,"OIS";#N/A,#N/A,FALSE,"YBasics";#N/A,#N/A,FALSE,"Grnswp";#N/A,#N/A,FALSE,"White_Swan";#N/A,#N/A,FALSE,"Other"}</definedName>
    <definedName name="alb_1" hidden="1">{#N/A,#N/A,FALSE,"Tot_USA";#N/A,#N/A,FALSE,"Ortho";#N/A,#N/A,FALSE,"US_Rup";#N/A,#N/A,FALSE,"OIS";#N/A,#N/A,FALSE,"YBasics";#N/A,#N/A,FALSE,"Grnswp";#N/A,#N/A,FALSE,"White_Swan";#N/A,#N/A,FALSE,"Other"}</definedName>
    <definedName name="alb_1_1" hidden="1">{#N/A,#N/A,FALSE,"Tot_USA";#N/A,#N/A,FALSE,"Ortho";#N/A,#N/A,FALSE,"US_Rup";#N/A,#N/A,FALSE,"OIS";#N/A,#N/A,FALSE,"YBasics";#N/A,#N/A,FALSE,"Grnswp";#N/A,#N/A,FALSE,"White_Swan";#N/A,#N/A,FALSE,"Other"}</definedName>
    <definedName name="alb_2" hidden="1">{#N/A,#N/A,FALSE,"Tot_USA";#N/A,#N/A,FALSE,"Ortho";#N/A,#N/A,FALSE,"US_Rup";#N/A,#N/A,FALSE,"OIS";#N/A,#N/A,FALSE,"YBasics";#N/A,#N/A,FALSE,"Grnswp";#N/A,#N/A,FALSE,"White_Swan";#N/A,#N/A,FALSE,"Other"}</definedName>
    <definedName name="alb_2_1" hidden="1">{#N/A,#N/A,FALSE,"Tot_USA";#N/A,#N/A,FALSE,"Ortho";#N/A,#N/A,FALSE,"US_Rup";#N/A,#N/A,FALSE,"OIS";#N/A,#N/A,FALSE,"YBasics";#N/A,#N/A,FALSE,"Grnswp";#N/A,#N/A,FALSE,"White_Swan";#N/A,#N/A,FALSE,"Other"}</definedName>
    <definedName name="alb_3" hidden="1">{#N/A,#N/A,FALSE,"Tot_USA";#N/A,#N/A,FALSE,"Ortho";#N/A,#N/A,FALSE,"US_Rup";#N/A,#N/A,FALSE,"OIS";#N/A,#N/A,FALSE,"YBasics";#N/A,#N/A,FALSE,"Grnswp";#N/A,#N/A,FALSE,"White_Swan";#N/A,#N/A,FALSE,"Other"}</definedName>
    <definedName name="aldfb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le" hidden="1">#REF!</definedName>
    <definedName name="alex" hidden="1">{#N/A,#N/A,FALSE,"REPORT"}</definedName>
    <definedName name="alex_1" hidden="1">{#N/A,#N/A,FALSE,"REPORT"}</definedName>
    <definedName name="alex_2" hidden="1">{#N/A,#N/A,FALSE,"REPORT"}</definedName>
    <definedName name="alex_3" hidden="1">{#N/A,#N/A,FALSE,"REPORT"}</definedName>
    <definedName name="alex_4" hidden="1">{#N/A,#N/A,FALSE,"REPORT"}</definedName>
    <definedName name="alexan" hidden="1">{#N/A,#N/A,FALSE,"REPORT"}</definedName>
    <definedName name="alexan_1" hidden="1">{#N/A,#N/A,FALSE,"REPORT"}</definedName>
    <definedName name="alexan_2" hidden="1">{#N/A,#N/A,FALSE,"REPORT"}</definedName>
    <definedName name="alexan_3" hidden="1">{#N/A,#N/A,FALSE,"REPORT"}</definedName>
    <definedName name="alexan_4" hidden="1">{#N/A,#N/A,FALSE,"REPORT"}</definedName>
    <definedName name="alfredo" hidden="1">{#N/A,#N/A,FALSE,"CNS_ADJ";"Balance Consolidado",#N/A,FALSE,"BCEC_CNS";#N/A,#N/A,FALSE,"USGAAP_ADJ"}</definedName>
    <definedName name="ALH" hidden="1">{#N/A,"Carabeer",FALSE,"Dscto.";#N/A,"Disbracentro",FALSE,"Dscto.";#N/A,"Río Beer",FALSE,"Dscto.";#N/A,"Andes",FALSE,"Dscto."}</definedName>
    <definedName name="ALH_1" hidden="1">{#N/A,"Carabeer",FALSE,"Dscto.";#N/A,"Disbracentro",FALSE,"Dscto.";#N/A,"Río Beer",FALSE,"Dscto.";#N/A,"Andes",FALSE,"Dscto."}</definedName>
    <definedName name="Alignment" hidden="1">"a1"</definedName>
    <definedName name="alison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ALKSJDFLKJ" hidden="1">#REF!</definedName>
    <definedName name="all">#REF!</definedName>
    <definedName name="ALLHEADERS">#REF!,#REF!,#REF!,#REF!,#REF!,#REF!,#REF!,#REF!,#REF!,#REF!,#REF!,#REF!,#REF!,#REF!,#REF!,#REF!,#REF!,#REF!,#REF!,#REF!,#REF!,#REF!,#REF!,#REF!,#REF!</definedName>
    <definedName name="allo" hidden="1">{#N/A,#N/A,FALSE,"Aging Summary";#N/A,#N/A,FALSE,"Ratio Analysis";#N/A,#N/A,FALSE,"Test 120 Day Accts";#N/A,#N/A,FALSE,"Tickmarks"}</definedName>
    <definedName name="Allocations2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Allowance" hidden="1">{"'Trend_Total'!$A$7:$V$10","'Trend_Total'!$A$1:$V$4"}</definedName>
    <definedName name="AllTables">{7}</definedName>
    <definedName name="Alltel">#REF!</definedName>
    <definedName name="Alltel_R">#REF!</definedName>
    <definedName name="ALN" hidden="1">#REF!</definedName>
    <definedName name="alpha" hidden="1">#N/A</definedName>
    <definedName name="alsdkfj" hidden="1">{#N/A,#N/A,FALSE,"DCF2";#N/A,#N/A,FALSE,"DCF comm";#N/A,#N/A,FALSE,"Relief Fr Royalty";#N/A,#N/A,FALSE,"Asset Charges";#N/A,#N/A,FALSE,"Workforce";#N/A,#N/A,FALSE,"WACC Recon"}</definedName>
    <definedName name="Alt_Chk_1_Hdg" hidden="1">#REF!</definedName>
    <definedName name="Alt_Chk_10_Hdg" hidden="1">#REF!</definedName>
    <definedName name="Alt_Chk_11_Hdg" hidden="1">#REF!</definedName>
    <definedName name="Alt_Chk_12_Hdg" hidden="1">#REF!</definedName>
    <definedName name="Alt_Chk_13_Hdg" hidden="1">#REF!</definedName>
    <definedName name="Alt_Chk_14_Hdg" hidden="1">#REF!</definedName>
    <definedName name="Alt_Chk_15_Hdg" hidden="1">#REF!</definedName>
    <definedName name="Alt_Chk_16_Hdg" hidden="1">#REF!</definedName>
    <definedName name="Alt_Chk_17_Hdg" hidden="1">#REF!</definedName>
    <definedName name="Alt_Chk_18_Hdg" hidden="1">#REF!</definedName>
    <definedName name="Alt_Chk_19_Hdg" hidden="1">#REF!</definedName>
    <definedName name="Alt_Chk_2_Hdg" hidden="1">#REF!</definedName>
    <definedName name="Alt_Chk_20_Hdg" hidden="1">#REF!</definedName>
    <definedName name="Alt_Chk_3_Hdg" hidden="1">#REF!</definedName>
    <definedName name="Alt_Chk_4_Hdg" hidden="1">#REF!</definedName>
    <definedName name="Alt_Chk_5_Hdg" hidden="1">#REF!</definedName>
    <definedName name="Alt_Chk_6_Hdg" hidden="1">#REF!</definedName>
    <definedName name="Alt_Chk_7_Hdg" hidden="1">#REF!</definedName>
    <definedName name="Alt_Chk_8_Hdg" hidden="1">#REF!</definedName>
    <definedName name="Alt_Chk_9_Hdg" hidden="1">#REF!</definedName>
    <definedName name="altpopval">#REF!</definedName>
    <definedName name="alttest" hidden="1">#REF!</definedName>
    <definedName name="ALVIN" hidden="1">{"Yr0TM1",#N/A,FALSE,"Line Data";"Yr0TM2",#N/A,FALSE,"Line Data";"Yr0TM3",#N/A,FALSE,"Line Data"}</definedName>
    <definedName name="ALVIN_1" hidden="1">{"Yr0TM1",#N/A,FALSE,"Line Data";"Yr0TM2",#N/A,FALSE,"Line Data";"Yr0TM3",#N/A,FALSE,"Line Data"}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" hidden="1">#REF!</definedName>
    <definedName name="amale" hidden="1">{"français",#N/A,FALSE,"Intro";"français",#N/A,FALSE,"Index";#N/A,#N/A,FALSE,"3-Incor";#N/A,#N/A,FALSE,"4-Corpo"}</definedName>
    <definedName name="amaleb" hidden="1">{"français",#N/A,FALSE,"Intro";"français",#N/A,FALSE,"Index";#N/A,#N/A,FALSE,"3-Incor";#N/A,#N/A,FALSE,"4-Corpo"}</definedName>
    <definedName name="amalebister" hidden="1">{"français",#N/A,FALSE,"Intro";"français",#N/A,FALSE,"Index";#N/A,#N/A,FALSE,"3-Incor";#N/A,#N/A,FALSE,"4-Corpo"}</definedName>
    <definedName name="amarketing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meshare">#REF!</definedName>
    <definedName name="amex1" hidden="1">{"Budget Summary",#N/A,FALSE,"Sheet1";"Calendarization",#N/A,FALSE,"Sheet1";"Starting Personnel",#N/A,FALSE,"Sheet1"}</definedName>
    <definedName name="AMEX2" hidden="1">{"Budget Summary",#N/A,FALSE,"Sheet1";"Calendarization",#N/A,FALSE,"Sheet1";"Starting Personnel",#N/A,FALSE,"Sheet1"}</definedName>
    <definedName name="AMGAdCoShare">#REF!</definedName>
    <definedName name="AMGAdJVOpExShare">#REF!</definedName>
    <definedName name="AMGAdJVRevShare">#REF!</definedName>
    <definedName name="AMGAdsCapExShare">#REF!</definedName>
    <definedName name="AMGAdShare">#REF!</definedName>
    <definedName name="AMGAdsRevShare">#REF!</definedName>
    <definedName name="AMGBWShare">#REF!</definedName>
    <definedName name="AMGCallCenterShare">#REF!</definedName>
    <definedName name="AMGCapExContribution">#REF!</definedName>
    <definedName name="AMGCapExShare">#REF!</definedName>
    <definedName name="AMGCommShare">#REF!</definedName>
    <definedName name="AMGCustSvcShare">#REF!</definedName>
    <definedName name="AMGDeployShare">#REF!</definedName>
    <definedName name="AMGDevShare">#REF!</definedName>
    <definedName name="AMGEngrShare">#REF!</definedName>
    <definedName name="AMGFacilityShare">#REF!</definedName>
    <definedName name="AMGGDMXCapexShare">#REF!</definedName>
    <definedName name="AMGIncludeTerminalValue">#REF!</definedName>
    <definedName name="AMGITShare">#REF!</definedName>
    <definedName name="AMGMaintShare">#REF!</definedName>
    <definedName name="AMGMCOShare">#REF!</definedName>
    <definedName name="AMGNOCShare">#REF!</definedName>
    <definedName name="AMGPitchShare">#REF!</definedName>
    <definedName name="AMGPMSalary">#REF!</definedName>
    <definedName name="AMGPMShare">#REF!</definedName>
    <definedName name="AMGRevShare">#REF!</definedName>
    <definedName name="AMGSGAAllocation">#REF!</definedName>
    <definedName name="AmgSpotGenieCapExShare">#REF!</definedName>
    <definedName name="AMGSyndRevShare">#REF!</definedName>
    <definedName name="AMGUplinkShare">#REF!</definedName>
    <definedName name="AMGVigorCapexShare">#REF!</definedName>
    <definedName name="AMGXponderShare">#REF!</definedName>
    <definedName name="amnvhg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mort">#REF!</definedName>
    <definedName name="AMORTIZATION" hidden="1">"AMORTIZATION"</definedName>
    <definedName name="AmortYears">#REF!</definedName>
    <definedName name="amount">#REF!</definedName>
    <definedName name="amount_p1">#REF!</definedName>
    <definedName name="amount_p2">#REF!</definedName>
    <definedName name="amount_p3">#REF!</definedName>
    <definedName name="AmountStream_Total">#REF!</definedName>
    <definedName name="AN">#REF!</definedName>
    <definedName name="ana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ANALYSIS">#REF!</definedName>
    <definedName name="Analysis_Lookup">OFFSET(#REF!,0,0,COUNTA(#REF!),1)</definedName>
    <definedName name="Analysis_Type">OFFSET(#REF!,0,0,COUNTA(#REF!),1)</definedName>
    <definedName name="analyst">#REF!</definedName>
    <definedName name="Analyst_Lookup">#REF!</definedName>
    <definedName name="ANDERSON_VIDEO">#REF!</definedName>
    <definedName name="ando">{"'下期集計（10.27迄・速報値）'!$Q$16"}</definedName>
    <definedName name="andy" hidden="1">{#N/A,#N/A,FALSE,"REPORT"}</definedName>
    <definedName name="andy_1" hidden="1">{#N/A,#N/A,FALSE,"REPORT"}</definedName>
    <definedName name="andy_2" hidden="1">{#N/A,#N/A,FALSE,"REPORT"}</definedName>
    <definedName name="andy_3" hidden="1">{#N/A,#N/A,FALSE,"REPORT"}</definedName>
    <definedName name="andy_4" hidden="1">{#N/A,#N/A,FALSE,"REPORT"}</definedName>
    <definedName name="andy1" hidden="1">{#N/A,#N/A,TRUE,"MAIN FT TERM";#N/A,#N/A,TRUE,"MCI  FT TERM ";#N/A,#N/A,TRUE,"OC12 EQV"}</definedName>
    <definedName name="andy1_1" hidden="1">{#N/A,#N/A,TRUE,"MAIN FT TERM";#N/A,#N/A,TRUE,"MCI  FT TERM ";#N/A,#N/A,TRUE,"OC12 EQV"}</definedName>
    <definedName name="andy1_2" hidden="1">{#N/A,#N/A,TRUE,"MAIN FT TERM";#N/A,#N/A,TRUE,"MCI  FT TERM ";#N/A,#N/A,TRUE,"OC12 EQV"}</definedName>
    <definedName name="andy1_3" hidden="1">{#N/A,#N/A,TRUE,"MAIN FT TERM";#N/A,#N/A,TRUE,"MCI  FT TERM ";#N/A,#N/A,TRUE,"OC12 EQV"}</definedName>
    <definedName name="ANF">#REF!</definedName>
    <definedName name="ANM" hidden="1">{"'comite'!$A$9:$G$44","'comite'!$A$1:$G$6"}</definedName>
    <definedName name="ANN" hidden="1">#REF!</definedName>
    <definedName name="anne" hidden="1">{"Title Page",#N/A,FALSE,"title page";"Operating Expenses",#N/A,FALSE,"Operating Exp";"Capital Expenses",#N/A,FALSE,"Capital Exp"}</definedName>
    <definedName name="Annex_1">#REF!</definedName>
    <definedName name="Annex_3">#REF!</definedName>
    <definedName name="Annex_4">#REF!</definedName>
    <definedName name="Annex_5">#REF!</definedName>
    <definedName name="Annex_6">#REF!</definedName>
    <definedName name="Annex_7">#REF!</definedName>
    <definedName name="Annex_8">#REF!</definedName>
    <definedName name="Annex_9">#REF!</definedName>
    <definedName name="Annex_9a">#REF!</definedName>
    <definedName name="annexure_1">#REF!</definedName>
    <definedName name="ANNEXURE1">#REF!</definedName>
    <definedName name="Annexure2">#REF!</definedName>
    <definedName name="Annotate_Area">#REF!</definedName>
    <definedName name="AnnotateNote1">#REF!</definedName>
    <definedName name="AnnotateStart">#REF!</definedName>
    <definedName name="annrpt">#REF!</definedName>
    <definedName name="Annual_interest_rate">#REF!</definedName>
    <definedName name="annual_multiple">#REF!</definedName>
    <definedName name="AnnualAdBizDevCost">#REF!</definedName>
    <definedName name="AnnualAdHWMaintenance">#REF!</definedName>
    <definedName name="annualforc" hidden="1">{#N/A,#N/A,FALSE,"FAB VENDORS";"BUD SUM",#N/A,FALSE,"BUD SUM WO TEX"}</definedName>
    <definedName name="AnnualLaborIncrease">#REF!</definedName>
    <definedName name="AnnualPhysicalMigration">#REF!</definedName>
    <definedName name="AnnualProj">#REF!,#REF!,#REF!,#REF!</definedName>
    <definedName name="AnnVIIa">#REF!</definedName>
    <definedName name="AnnXIc">#REF!</definedName>
    <definedName name="anscount" hidden="1">7</definedName>
    <definedName name="anuj" hidden="1">{#N/A,#N/A,FALSE,"SMT1";#N/A,#N/A,FALSE,"SMT2";#N/A,#N/A,FALSE,"Summary";#N/A,#N/A,FALSE,"Graphs";#N/A,#N/A,FALSE,"4 Panel"}</definedName>
    <definedName name="anuj_1" hidden="1">{#N/A,#N/A,FALSE,"SMT1";#N/A,#N/A,FALSE,"SMT2";#N/A,#N/A,FALSE,"Summary";#N/A,#N/A,FALSE,"Graphs";#N/A,#N/A,FALSE,"4 Panel"}</definedName>
    <definedName name="anuj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nymediaAN">#REF!</definedName>
    <definedName name="AnymediaLU">#REF!</definedName>
    <definedName name="anyname" hidden="1">{#N/A,#N/A,FALSE,"AmInspect"}</definedName>
    <definedName name="anyname2" hidden="1">{#N/A,#N/A,FALSE,"AmInspect"}</definedName>
    <definedName name="anything" hidden="1">{#N/A,#N/A,FALSE,"Output";#N/A,#N/A,FALSE,"Cover Sheet";#N/A,#N/A,FALSE,"Current Mkt. Projections"}</definedName>
    <definedName name="aoaoaoaoao">23010-Accrued #REF!</definedName>
    <definedName name="aof">{"'SIVA Pricing Model'!$A$1:$F$39"}</definedName>
    <definedName name="aof_1">{"'SIVA Pricing Model'!$A$1:$F$39"}</definedName>
    <definedName name="aof_1_1">{"'SIVA Pricing Model'!$A$1:$F$39"}</definedName>
    <definedName name="aof_2">{"'SIVA Pricing Model'!$A$1:$F$39"}</definedName>
    <definedName name="aoiewr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ok" hidden="1">{"Outflow 1",#N/A,FALSE,"Outflows-Inflows";"Outflow 2",#N/A,FALSE,"Outflows-Inflows";"Inflow 1",#N/A,FALSE,"Outflows-Inflows";"Inflow 2",#N/A,FALSE,"Outflows-Inflows"}</definedName>
    <definedName name="ap">#REF!</definedName>
    <definedName name="AP_DETAIL">#REF!</definedName>
    <definedName name="APAC_BESP_2011_2012_E">#REF!</definedName>
    <definedName name="APAC_BESP_2011_2012_R">#REF!</definedName>
    <definedName name="APAC_BESP_2013_E">#REF!</definedName>
    <definedName name="APAC_BESP_2013_R">#REF!</definedName>
    <definedName name="APAC_New" hidden="1">{"'SGI_Opex'!$A$1:$O$187"}</definedName>
    <definedName name="APACBESP">#REF!</definedName>
    <definedName name="ap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MD" hidden="1">{"CONSOL",#N/A,FALSE,"CONSOL";"JAPAN",#N/A,FALSE,"JAPAN";"AP JAPAN",#N/A,FALSE,"ASIA PAC";"HK",#N/A,FALSE,"HK";"KOREA",#N/A,FALSE,"KOREA";"TAIWAN",#N/A,FALSE,"TAIWAN";"AUSTNZ",#N/A,FALSE,"AUSTNZ";"SE ASIA",#N/A,FALSE,"SE ASIA";"INDIA",#N/A,FALSE,"INDIA";"TOTEUR",#N/A,FALSE,"TOTEUR";"UK",#N/A,FALSE,"UK";"FRANCE",#N/A,FALSE,"FRANCE";"GERMANY",#N/A,FALSE,"GERMANY";"ITALY",#N/A,FALSE,"ITALY";"SP PORT",#N/A,FALSE,"SP PORT";"SCAND",#N/A,FALSE,"SCAND";"BENELUX",#N/A,FALSE,"BENELUX";"OTH W EUR",#N/A,FALSE,"OTH W. EUR";"FSU",#N/A,FALSE,"FSU";"EAST EUR",#N/A,FALSE,"EAST EUR";"TOTLTAM",#N/A,FALSE,"TOTLTAM";"MEXICO",#N/A,FALSE,"MEXICO";"BRAZIL",#N/A,FALSE,"BRAZIL";"final",#N/A,FALSE,"VEN";"final",#N/A,FALSE,"ARG";"OTR LATAM",#N/A,FALSE,"OTR LATAM";"US",#N/A,FALSE,"US";"CANADA",#N/A,FALSE,"CANADA";"MIDEAST",#N/A,FALSE,"MIDEAST";"AFRICA",#N/A,FALSE,"AFRICA";"FREIGHT",#N/A,FALSE,"FREIGHT";"CURR",#N/A,FALSE,"CURR";"ACQDIV",#N/A,FALSE,"ACQDIV"}</definedName>
    <definedName name="APN">#REF!</definedName>
    <definedName name="apoc" hidden="1">#REF!</definedName>
    <definedName name="appe" hidden="1">#REF!</definedName>
    <definedName name="Appendix" hidden="1">{"'vert'!$A$1:$T$117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reciation">0%</definedName>
    <definedName name="APPSUSERNAME1">#REF!</definedName>
    <definedName name="APPSUSERNAME2">#REF!</definedName>
    <definedName name="APPSUSERNAME3">#REF!</definedName>
    <definedName name="APPSUSERNAME4">#REF!</definedName>
    <definedName name="Aprbrew">#REF!</definedName>
    <definedName name="Aprcdma">#REF!</definedName>
    <definedName name="AprCk">#REF!</definedName>
    <definedName name="AprCum">#REF!</definedName>
    <definedName name="Aprds">#REF!</definedName>
    <definedName name="Apreudora">#REF!</definedName>
    <definedName name="Aprft">#REF!</definedName>
    <definedName name="Aprgchat">#REF!</definedName>
    <definedName name="April">#REF!</definedName>
    <definedName name="aprillook">#REF!</definedName>
    <definedName name="Aprilx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prOtlk">#REF!</definedName>
    <definedName name="APROV">#REF!</definedName>
    <definedName name="Aprqis">#REF!</definedName>
    <definedName name="AprSum">#REF!</definedName>
    <definedName name="Aprtd">#REF!</definedName>
    <definedName name="Aprtsg">#REF!</definedName>
    <definedName name="APWREFVNUAN" hidden="1">"'f4"</definedName>
    <definedName name="aq" hidden="1">#REF!</definedName>
    <definedName name="aqaqaq" hidden="1">{"whole",#N/A,FALSE,"Gen_Dist_Act_Bud";"whole",#N/A,FALSE,"Gen_Dist_T3months";"whole",#N/A,FALSE,"GD_PerP";"whole",#N/A,FALSE,"HR Dist'n"}</definedName>
    <definedName name="aqdfq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qdwfegr" hidden="1">#REF!</definedName>
    <definedName name="aqsdfasdf" hidden="1">{#N/A,#N/A,FALSE,"ACQ_GRAPHS";#N/A,#N/A,FALSE,"T_1 GRAPHS";#N/A,#N/A,FALSE,"T_2 GRAPHS";#N/A,#N/A,FALSE,"COMB_GRAPHS"}</definedName>
    <definedName name="aqw" hidden="1">#REF!</definedName>
    <definedName name="aqwe" hidden="1">{"fdsup://IBCentral/FAT Viewer?action=UPDATE&amp;creator=factset&amp;DOC_NAME=fat:reuters_annual_source_window.fat&amp;display_string=Audit&amp;DYN_ARGS=TRUE&amp;VAR:ID1=12960310&amp;VAR:RCODE=STLD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aqwertyu" hidden="1">#REF!</definedName>
    <definedName name="ar" hidden="1">{#N/A,#N/A,FALSE,"Presidents Office";#N/A,#N/A,FALSE,"CIO Performance";#N/A,#N/A,FALSE,"HR Performance";#N/A,#N/A,FALSE,"CFO";#N/A,#N/A,FALSE,"Accounting";#N/A,#N/A,FALSE,"IT Support";#N/A,#N/A,FALSE,"Administrative Support";#N/A,#N/A,FALSE,"Contracts &amp; Purchasing";#N/A,#N/A,FALSE,"Payroll";#N/A,#N/A,FALSE,"Internal Audit";#N/A,#N/A,FALSE,"Internal Audit";#N/A,#N/A,FALSE,"Non-Allocated Costs"}</definedName>
    <definedName name="ARA_Threshold">#REF!</definedName>
    <definedName name="arasfd" hidden="1">#REF!</definedName>
    <definedName name="arch_reco">#REF!</definedName>
    <definedName name="ardoutput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ardtlq_200107">#REF!</definedName>
    <definedName name="area">#REF!</definedName>
    <definedName name="Area_2">#REF!</definedName>
    <definedName name="Area_Codes" hidden="1">#REF!</definedName>
    <definedName name="area1">#REF!</definedName>
    <definedName name="areafwer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AREALD">#REF!</definedName>
    <definedName name="AREW" hidden="1">{"FULL_YEAR",#N/A,FALSE,"P&amp;L"}</definedName>
    <definedName name="arg">#REF!</definedName>
    <definedName name="argqe" hidden="1">{#N/A,#N/A,FALSE,"puboff";#N/A,#N/A,FALSE,"financials";#N/A,#N/A,FALSE,"valuation";#N/A,#N/A,FALSE,"split"}</definedName>
    <definedName name="aria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4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5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5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7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4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8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55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6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7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5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77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87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3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6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767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P_Threshold">#REF!</definedName>
    <definedName name="arpu.decrese">#REF!</definedName>
    <definedName name="arpu.increase">#REF!</definedName>
    <definedName name="ARRAY_PL">#REF!</definedName>
    <definedName name="ARRoll">#REF!</definedName>
    <definedName name="arsdf" hidden="1">{#N/A,#N/A,FALSE,"Aging Summary";#N/A,#N/A,FALSE,"Ratio Analysis";#N/A,#N/A,FALSE,"Test 120 Day Accts";#N/A,#N/A,FALSE,"Tickmarks"}</definedName>
    <definedName name="arsdfe" hidden="1">{#N/A,#N/A,FALSE,"Aging Summary";#N/A,#N/A,FALSE,"Ratio Analysis";#N/A,#N/A,FALSE,"Test 120 Day Accts";#N/A,#N/A,FALSE,"Tickmarks"}</definedName>
    <definedName name="ART" hidden="1">{#N/A,#N/A,TRUE,"GRAND TOTAL";#N/A,#N/A,TRUE,"SAM'S";#N/A,#N/A,TRUE,"SUPERCENTER";#N/A,#N/A,TRUE,"MEXICO";#N/A,#N/A,TRUE,"FOOD";#N/A,#N/A,TRUE,"TOTAL WITHOUT CIFRA TAB"}</definedName>
    <definedName name="ARTURO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as" hidden="1">#REF!</definedName>
    <definedName name="as_1" hidden="1">{#N/A,#N/A,FALSE,"AOP vs FORECAST "}</definedName>
    <definedName name="AS_2" hidden="1">{#N/A,#N/A,FALSE,"Pharm";#N/A,#N/A,FALSE,"WWCM"}</definedName>
    <definedName name="AS_3" hidden="1">{#N/A,#N/A,FALSE,"Pharm";#N/A,#N/A,FALSE,"WWCM"}</definedName>
    <definedName name="AS_4" hidden="1">{#N/A,#N/A,FALSE,"Pharm";#N/A,#N/A,FALSE,"WWCM"}</definedName>
    <definedName name="as_fas" hidden="1">{0,0,"",0}</definedName>
    <definedName name="as_old" hidden="1">{#N/A,#N/A,TRUE,"DCF Summary (2)";#N/A,#N/A,TRUE,"DCF Summary";#N/A,"Middle Case Drivers",TRUE,"DCF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ad" hidden="1">{"away stand alones",#N/A,FALSE,"Target"}</definedName>
    <definedName name="asas" hidden="1">{#N/A,#N/A,FALSE,"Pharm";#N/A,#N/A,FALSE,"WWCM"}</definedName>
    <definedName name="ASAS_1" hidden="1">{"RESUMEN",#N/A,FALSE,"RESUMEN";"RESUMEN_MARG",#N/A,FALSE,"RESUMEN"}</definedName>
    <definedName name="asas_2" hidden="1">{#N/A,#N/A,FALSE,"Pharm";#N/A,#N/A,FALSE,"WWCM"}</definedName>
    <definedName name="asas_3" hidden="1">{#N/A,#N/A,FALSE,"Pharm";#N/A,#N/A,FALSE,"WWCM"}</definedName>
    <definedName name="asas_4" hidden="1">{#N/A,#N/A,FALSE,"Pharm";#N/A,#N/A,FALSE,"WWCM"}</definedName>
    <definedName name="asas_old" hidden="1">{#N/A,#N/A,TRUE,"DCF Summary (2)";#N/A,#N/A,TRUE,"DCF Summary";#N/A,"Middle Case Drivers",TRUE,"DCF"}</definedName>
    <definedName name="asasa" hidden="1">{#N/A,#N/A,FALSE,"WkChange EM"}</definedName>
    <definedName name="asasaas" hidden="1">{#N/A,#N/A,FALSE,"Stores";#N/A,#N/A,FALSE,"InvCost"}</definedName>
    <definedName name="asasad" hidden="1">{"cap_structure",#N/A,FALSE,"Graph-Mkt Cap";"price",#N/A,FALSE,"Graph-Price";"ebit",#N/A,FALSE,"Graph-EBITDA";"ebitda",#N/A,FALSE,"Graph-EBITDA"}</definedName>
    <definedName name="asasas" hidden="1">#REF!</definedName>
    <definedName name="asasasasa" hidden="1">{"CurrentDetail",#N/A,FALSE,"ActualOutlook";"NextDetail",#N/A,FALSE,"ActualOutlook"}</definedName>
    <definedName name="asasasasas" hidden="1">{"PR1","pr1",TRUE,"Sch PR-1"}</definedName>
    <definedName name="asasasasasasa" hidden="1">{"CurrentDetail",#N/A,FALSE,"ActualOutlook";"NextDetail",#N/A,FALSE,"ActualOutlook"}</definedName>
    <definedName name="asasd">#REF!</definedName>
    <definedName name="asasDD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ascasdsaD" hidden="1">#REF!</definedName>
    <definedName name="asceaer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sd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asd_1" hidden="1">{#N/A,#N/A,FALSE,"TAX COMPUTATION";#N/A,#N/A,FALSE,"TAX SCHEDULE";#N/A,#N/A,FALSE,"ADDITIONS";#N/A,#N/A,FALSE,"W &amp; T"}</definedName>
    <definedName name="asd_2" hidden="1">{#N/A,#N/A,FALSE,"Pharm";#N/A,#N/A,FALSE,"WWCM"}</definedName>
    <definedName name="asd_3" hidden="1">{#N/A,#N/A,FALSE,"Pharm";#N/A,#N/A,FALSE,"WWCM"}</definedName>
    <definedName name="asd_4" hidden="1">{#N/A,#N/A,FALSE,"Pharm";#N/A,#N/A,FALSE,"WWCM"}</definedName>
    <definedName name="ASD_LACTUAL">#REF!</definedName>
    <definedName name="asda" hidden="1">{"Real",#N/A,FALSE,"CONSOLIDADO";"Real",#N/A,FALSE,"OCCIDENTE";"Real",#N/A,FALSE,"LARA";"Real",#N/A,FALSE,"CENTRO";"Real",#N/A,FALSE,"METROPOLITANA";"Real",#N/A,FALSE,"ORIENTE";"Real",#N/A,FALSE,"Pto.libre"}</definedName>
    <definedName name="asda_1" hidden="1">{"Real",#N/A,FALSE,"CONSOLIDADO";"Real",#N/A,FALSE,"OCCIDENTE";"Real",#N/A,FALSE,"LARA";"Real",#N/A,FALSE,"CENTRO";"Real",#N/A,FALSE,"METROPOLITANA";"Real",#N/A,FALSE,"ORIENTE";"Real",#N/A,FALSE,"Pto.libre"}</definedName>
    <definedName name="asda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dasd" hidden="1">#REF!</definedName>
    <definedName name="asdas" hidden="1">{#N/A,#N/A,FALSE,"Aging Summary";#N/A,#N/A,FALSE,"Ratio Analysis";#N/A,#N/A,FALSE,"Test 120 Day Accts";#N/A,#N/A,FALSE,"Tickmarks"}</definedName>
    <definedName name="asdasasd" hidden="1">#REF!,#REF!,#REF!,#REF!,#REF!</definedName>
    <definedName name="asdasd">#REF!</definedName>
    <definedName name="asdasda" hidden="1">{"prem1",#N/A,FALSE,"Consolidado";"pl_us",#N/A,FALSE,"Consolidado";"pl_hl",#N/A,FALSE,"Consolidado";"bs",#N/A,FALSE,"Consolidado";"cf",#N/A,FALSE,"Consolidado"}</definedName>
    <definedName name="asdasda_1" hidden="1">{"prem1",#N/A,FALSE,"Consolidado";"pl_us",#N/A,FALSE,"Consolidado";"pl_hl",#N/A,FALSE,"Consolidado";"bs",#N/A,FALSE,"Consolidado";"cf",#N/A,FALSE,"Consolidado"}</definedName>
    <definedName name="asdasdasd" hidden="1">#REF!</definedName>
    <definedName name="asdasdasda" hidden="1">{#N/A,#N/A,TRUE,"DCF Summary (2)";#N/A,#N/A,TRUE,"DCF Summary";#N/A,"Middle Case Drivers",TRUE,"DCF"}</definedName>
    <definedName name="asdasddfguer" hidden="1">#REF!</definedName>
    <definedName name="asdasdlasd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sdasa">23010-Accrued #REF!</definedName>
    <definedName name="asdasdsdasd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w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w" hidden="1">{"FCB_ALL",#N/A,FALSE,"FCB"}</definedName>
    <definedName name="asdca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asdcascd" hidden="1">{"Status",#N/A,FALSE,"Consol";"StatusDetail",#N/A,FALSE,"Consol"}</definedName>
    <definedName name="asdddddd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asddsa" hidden="1">{"'Sheet1'!$A$2:$R$54"}</definedName>
    <definedName name="ASDE" hidden="1">{#N/A,#N/A,FALSE,"FIN AÑO"}</definedName>
    <definedName name="ASDE_1" hidden="1">{#N/A,#N/A,FALSE,"FIN AÑO"}</definedName>
    <definedName name="asdf">#REF!</definedName>
    <definedName name="asdf_1" hidden="1">{"bdpl",#N/A,TRUE,"punt";"bdexps",#N/A,TRUE,"punt";"bdbs",#N/A,TRUE,"punt";"bdcf",#N/A,TRUE,"punt"}</definedName>
    <definedName name="asdf_1_1" hidden="1">{#N/A,#N/A,FALSE,"Can_Grn_Crs";#N/A,#N/A,FALSE,"GX_US";#N/A,#N/A,FALSE,"L_Amer_Ortho";#N/A,#N/A,FALSE,"Aus_Ortho"}</definedName>
    <definedName name="asdf_2" hidden="1">{#N/A,#N/A,FALSE,"Can_Grn_Crs";#N/A,#N/A,FALSE,"GX_US";#N/A,#N/A,FALSE,"L_Amer_Ortho";#N/A,#N/A,FALSE,"Aus_Ortho"}</definedName>
    <definedName name="asdf_2_1" hidden="1">{#N/A,#N/A,FALSE,"Can_Grn_Crs";#N/A,#N/A,FALSE,"GX_US";#N/A,#N/A,FALSE,"L_Amer_Ortho";#N/A,#N/A,FALSE,"Aus_Ortho"}</definedName>
    <definedName name="asdf_3" hidden="1">{#N/A,#N/A,FALSE,"Can_Grn_Crs";#N/A,#N/A,FALSE,"GX_US";#N/A,#N/A,FALSE,"L_Amer_Ortho";#N/A,#N/A,FALSE,"Aus_Ortho"}</definedName>
    <definedName name="asdf1" hidden="1">{#N/A,#N/A,FALSE,"Can_Grn_Crs";#N/A,#N/A,FALSE,"GX_US";#N/A,#N/A,FALSE,"L_Amer_Ortho";#N/A,#N/A,FALSE,"Aus_Ortho"}</definedName>
    <definedName name="asdf1_1" hidden="1">{#N/A,#N/A,FALSE,"Can_Grn_Crs";#N/A,#N/A,FALSE,"GX_US";#N/A,#N/A,FALSE,"L_Amer_Ortho";#N/A,#N/A,FALSE,"Aus_Ortho"}</definedName>
    <definedName name="asdf1_1_1" hidden="1">{#N/A,#N/A,FALSE,"Can_Grn_Crs";#N/A,#N/A,FALSE,"GX_US";#N/A,#N/A,FALSE,"L_Amer_Ortho";#N/A,#N/A,FALSE,"Aus_Ortho"}</definedName>
    <definedName name="asdf1_2" hidden="1">{#N/A,#N/A,FALSE,"Can_Grn_Crs";#N/A,#N/A,FALSE,"GX_US";#N/A,#N/A,FALSE,"L_Amer_Ortho";#N/A,#N/A,FALSE,"Aus_Ortho"}</definedName>
    <definedName name="asdf1_2_1" hidden="1">{#N/A,#N/A,FALSE,"Can_Grn_Crs";#N/A,#N/A,FALSE,"GX_US";#N/A,#N/A,FALSE,"L_Amer_Ortho";#N/A,#N/A,FALSE,"Aus_Ortho"}</definedName>
    <definedName name="asdf1_3" hidden="1">{#N/A,#N/A,FALSE,"Can_Grn_Crs";#N/A,#N/A,FALSE,"GX_US";#N/A,#N/A,FALSE,"L_Amer_Ortho";#N/A,#N/A,FALSE,"Aus_Ortho"}</definedName>
    <definedName name="asdf2" hidden="1">{"IS",#N/A,FALSE,"IS";"RPTIS",#N/A,FALSE,"RPTIS";"STATS",#N/A,FALSE,"STATS";"CELL",#N/A,FALSE,"CELL";"BS",#N/A,FALSE,"BS"}</definedName>
    <definedName name="asdf2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sdf234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sdf55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5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656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df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dg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dsf" hidden="1">{"'Sheet1'!$A$1:$J$121"}</definedName>
    <definedName name="asdfag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asdfas" hidden="1">{"print 1.6",#N/A,FALSE,"Sheet1";"print 2.6",#N/A,FALSE,"Sheet1";"print 3.6",#N/A,FALSE,"Sheet1";"print 4.6",#N/A,FALSE,"Sheet1";"print 5.6",#N/A,FALSE,"Sheet1";"print 6.6",#N/A,FALSE,"Sheet1"}</definedName>
    <definedName name="asdfasaa" hidden="1">{"print 1.6",#N/A,FALSE,"Sheet1";"print 2.6",#N/A,FALSE,"Sheet1";"print 3.6",#N/A,FALSE,"Sheet1";"print 4.6",#N/A,FALSE,"Sheet1";"print 5.6",#N/A,FALSE,"Sheet1";"print 6.6",#N/A,FALSE,"Sheet1"}</definedName>
    <definedName name="asdfas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a" hidden="1">{#N/A,#N/A,FALSE,"Cover Summary";#N/A,#N/A,FALSE,"Aug '03 STORES";#N/A,#N/A,FALSE,"Aug '03 Regions Districts";#N/A,#N/A,FALSE,"HQ Submission";#N/A,#N/A,FALSE,"Central Services";#N/A,#N/A,FALSE,"Detail";#N/A,#N/A,FALSE,"217 ADDS"}</definedName>
    <definedName name="asdfasdfas" hidden="1">{#N/A,#N/A,FALSE,"Sheet1";#N/A,#N/A,FALSE,"Sheet2";#N/A,#N/A,FALSE,"Sheet3";#N/A,#N/A,FALSE,"Sheet4";#N/A,#N/A,FALSE,"Sheet5";#N/A,#N/A,FALSE,"Sheet6"}</definedName>
    <definedName name="asdfasdfas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asdf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gbg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gasdfasdf" hidden="1">{"whole",#N/A,FALSE,"CS FIN Sum For Rox";"whole",#N/A,FALSE,"Gen_Dist_Act_Bud";"whole",#N/A,FALSE,"Gen_Dist_T3months";"whole",#N/A,FALSE,"GD_PerP";"whole",#N/A,FALSE,"CS_DIST_ActvsBud";"whole",#N/A,FALSE,"CS_DIST_SUM_trail3mo"}</definedName>
    <definedName name="asdfasdgasdfasdgasd" hidden="1">{"Chart 1",#N/A,FALSE,"Run Rate";"Chart 2",#N/A,FALSE,"Run Rate (2)"}</definedName>
    <definedName name="asdfasf" hidden="1">38939.6653819444</definedName>
    <definedName name="asdfaweg" hidden="1">{"fdsup://directions/FAT Viewer?action=UPDATE&amp;creator=factset&amp;DYN_ARGS=TRUE&amp;DOC_NAME=FAT:FQL_AUDITING_CLIENT_TEMPLATE.FAT&amp;display_string=Audit&amp;VAR:KEY=BWLGBUVUVS&amp;VAR:QUERY=UkdGX0VOVFJQUl9WQUxfREFJTFkoMzkwMzQsLCxSRiwsJ0RJTCcp&amp;WINDOW=FIRST_POPUP&amp;HEIGHT=450&amp;WI","DTH=450&amp;START_MAXIMIZED=FALSE&amp;VAR:CALENDAR=US&amp;VAR:SYMBOL=596465&amp;VAR:INDEX=0"}</definedName>
    <definedName name="asdfe" hidden="1">{"FCB_ALL",#N/A,FALSE,"FCB"}</definedName>
    <definedName name="asdfffffg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sdfg" hidden="1">{#N/A,#N/A,FALSE,"Pharm";#N/A,#N/A,FALSE,"WWCM"}</definedName>
    <definedName name="asdfg_1" hidden="1">{#N/A,#N/A,TRUE,"KEY DATA";#N/A,#N/A,TRUE,"KEY DATA Base Case";#N/A,#N/A,TRUE,"JULY";#N/A,#N/A,TRUE,"AUG";#N/A,#N/A,TRUE,"SEPT";#N/A,#N/A,TRUE,"3Q"}</definedName>
    <definedName name="asdfg_2" hidden="1">{#N/A,#N/A,FALSE,"Pharm";#N/A,#N/A,FALSE,"WWCM"}</definedName>
    <definedName name="asdfg_3" hidden="1">{#N/A,#N/A,FALSE,"Pharm";#N/A,#N/A,FALSE,"WWCM"}</definedName>
    <definedName name="asdfg_4" hidden="1">{#N/A,#N/A,FALSE,"Pharm";#N/A,#N/A,FALSE,"WWCM"}</definedName>
    <definedName name="asdfg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ghaers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sdfghk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sdfkasdfk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n" hidden="1">{"FCB_ALL",#N/A,FALSE,"FCB";"GREY_ALL",#N/A,FALSE,"GREY"}</definedName>
    <definedName name="asdfreghrsgd" hidden="1">{#N/A,#N/A,TRUE,"Historicals";#N/A,#N/A,TRUE,"Charts";#N/A,#N/A,TRUE,"Forecasts"}</definedName>
    <definedName name="asdfreghrsgd_1" hidden="1">{#N/A,#N/A,TRUE,"Historicals";#N/A,#N/A,TRUE,"Charts";#N/A,#N/A,TRUE,"Forecasts"}</definedName>
    <definedName name="asdFrere" hidden="1">{#N/A,#N/A,FALSE,"ALM-ASISC"}</definedName>
    <definedName name="asdfrew" hidden="1">#REF!</definedName>
    <definedName name="asdfsa" hidden="1">{"title",#N/A,TRUE,"Summary Budget";"Operating Expenses",#N/A,TRUE,"Summary Budget"}</definedName>
    <definedName name="asdfsadf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asdfSDF" hidden="1">{#N/A,#N/A,FALSE,"Sheet1";#N/A,#N/A,FALSE,"Sheet2";#N/A,#N/A,FALSE,"Sheet3";#N/A,#N/A,FALSE,"Sheet4";#N/A,#N/A,FALSE,"Sheet5";#N/A,#N/A,FALSE,"Sheet6"}</definedName>
    <definedName name="asdfsdlsd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sfeef" hidden="1">{#N/A,#N/A,FALSE,"WkChange EM"}</definedName>
    <definedName name="asdfszcz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asdfw" hidden="1">{#N/A,#N/A,TRUE,"DCF Summary (2)";#N/A,#N/A,TRUE,"DCF Summary";#N/A,"Middle Case Drivers",TRUE,"DCF"}</definedName>
    <definedName name="asdfwe" hidden="1">{#N/A,#N/A,TRUE,"Historicals";#N/A,#N/A,TRUE,"Charts";#N/A,#N/A,TRUE,"Forecasts"}</definedName>
    <definedName name="asdfwe_1" hidden="1">{#N/A,#N/A,TRUE,"Historicals";#N/A,#N/A,TRUE,"Charts";#N/A,#N/A,TRUE,"Forecasts"}</definedName>
    <definedName name="asdgaew" hidden="1">{"FCB_ALL",#N/A,FALSE,"FCB"}</definedName>
    <definedName name="asdgahdfhth" hidden="1">{#N/A,#N/A,FALSE,"REPORT"}</definedName>
    <definedName name="asdgahdfhth_1" hidden="1">{#N/A,#N/A,FALSE,"REPORT"}</definedName>
    <definedName name="asdgahdfhth_2" hidden="1">{#N/A,#N/A,FALSE,"REPORT"}</definedName>
    <definedName name="asdgahdfhth_3" hidden="1">{#N/A,#N/A,FALSE,"REPORT"}</definedName>
    <definedName name="asdgahdfhth_4" hidden="1">{#N/A,#N/A,FALSE,"REPORT"}</definedName>
    <definedName name="asdgasdgfaesadf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asdgayery" hidden="1">{#N/A,#N/A,FALSE,"Pharm";#N/A,#N/A,FALSE,"WWCM"}</definedName>
    <definedName name="asdgayery_1" hidden="1">{#N/A,#N/A,FALSE,"Pharm";#N/A,#N/A,FALSE,"WWCM"}</definedName>
    <definedName name="asdgayery_2" hidden="1">{#N/A,#N/A,FALSE,"Pharm";#N/A,#N/A,FALSE,"WWCM"}</definedName>
    <definedName name="asdgayery_3" hidden="1">{#N/A,#N/A,FALSE,"Pharm";#N/A,#N/A,FALSE,"WWCM"}</definedName>
    <definedName name="asdgayery_4" hidden="1">{#N/A,#N/A,FALSE,"Pharm";#N/A,#N/A,FALSE,"WWCM"}</definedName>
    <definedName name="ASDGER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gfag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gfasdg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gfdytyet" hidden="1">{#N/A,#N/A,FALSE,"REPORT"}</definedName>
    <definedName name="asdgfdytyet_1" hidden="1">{#N/A,#N/A,FALSE,"REPORT"}</definedName>
    <definedName name="asdgfdytyet_2" hidden="1">{#N/A,#N/A,FALSE,"REPORT"}</definedName>
    <definedName name="asdgfdytyet_3" hidden="1">{#N/A,#N/A,FALSE,"REPORT"}</definedName>
    <definedName name="asdgfdytyet_4" hidden="1">{#N/A,#N/A,FALSE,"REPORT"}</definedName>
    <definedName name="asdgf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gtryukuio" hidden="1">{#N/A,#N/A,FALSE,"REPORT"}</definedName>
    <definedName name="asdgtryukuio_1" hidden="1">{#N/A,#N/A,FALSE,"REPORT"}</definedName>
    <definedName name="asdgtryukuio_2" hidden="1">{#N/A,#N/A,FALSE,"REPORT"}</definedName>
    <definedName name="asdgtryukuio_3" hidden="1">{#N/A,#N/A,FALSE,"REPORT"}</definedName>
    <definedName name="asdgtryukuio_4" hidden="1">{#N/A,#N/A,FALSE,"REPORT"}</definedName>
    <definedName name="asdh" hidden="1">{"client cfbs",#N/A,FALSE,"Client"}</definedName>
    <definedName name="asdjgkl" hidden="1">{#N/A,#N/A,FALSE,"Pharm";#N/A,#N/A,FALSE,"WWCM"}</definedName>
    <definedName name="asdjgkl_1" hidden="1">{#N/A,#N/A,FALSE,"Pharm";#N/A,#N/A,FALSE,"WWCM"}</definedName>
    <definedName name="asdjgkl_2" hidden="1">{#N/A,#N/A,FALSE,"Pharm";#N/A,#N/A,FALSE,"WWCM"}</definedName>
    <definedName name="asdjgkl_3" hidden="1">{#N/A,#N/A,FALSE,"Pharm";#N/A,#N/A,FALSE,"WWCM"}</definedName>
    <definedName name="asdjgkl_4" hidden="1">{#N/A,#N/A,FALSE,"Pharm";#N/A,#N/A,FALSE,"WWCM"}</definedName>
    <definedName name="asdkak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asdkask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lasd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l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sdksd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a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k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lsd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o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gf">{"Client Name or Project Name"}</definedName>
    <definedName name="asdlgf_2">{"Client Name or Project Name"}</definedName>
    <definedName name="asdlgf_3">{"Client Name or Project Name"}</definedName>
    <definedName name="asdlgf_4">{"Client Name or Project Name"}</definedName>
    <definedName name="asdlsdlsd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qaSAs" hidden="1">#REF!</definedName>
    <definedName name="asdqw" hidden="1">{"CAP VOL",#N/A,FALSE,"CAPITAL";"CAP VAR",#N/A,FALSE,"CAPITAL";"CAP FIJ",#N/A,FALSE,"CAPITAL";"CAP CONS",#N/A,FALSE,"CAPITAL";"CAP DATA",#N/A,FALSE,"CAPITAL"}</definedName>
    <definedName name="asdqw_1" hidden="1">{"CAP VOL",#N/A,FALSE,"CAPITAL";"CAP VAR",#N/A,FALSE,"CAPITAL";"CAP FIJ",#N/A,FALSE,"CAPITAL";"CAP CONS",#N/A,FALSE,"CAPITAL";"CAP DATA",#N/A,FALSE,"CAPITAL"}</definedName>
    <definedName name="asdr5" hidden="1">{"FCB_ALL",#N/A,FALSE,"FCB";"GREY_ALL",#N/A,FALSE,"GREY"}</definedName>
    <definedName name="asdsa" hidden="1">{"Yr2TM1",#N/A,FALSE,"Line Data";"Yr2TM2",#N/A,FALSE,"Line Data";"Yr2TM3",#N/A,FALSE,"Line Data"}</definedName>
    <definedName name="asdsa_1" hidden="1">{"Yr2TM1",#N/A,FALSE,"Line Data";"Yr2TM2",#N/A,FALSE,"Line Data";"Yr2TM3",#N/A,FALSE,"Line Data"}</definedName>
    <definedName name="asdsad" hidden="1">{#N/A,#N/A,FALSE,"Summary";#N/A,#N/A,FALSE,"Details";#N/A,#N/A,FALSE,"Month-Hd";#N/A,#N/A,FALSE,"YTD-Hd";#N/A,#N/A,FALSE,"Capital"}</definedName>
    <definedName name="asdsadsa" hidden="1">{#N/A,#N/A,FALSE,"Summary";#N/A,#N/A,FALSE,"Details";#N/A,#N/A,FALSE,"Month-Hd";#N/A,#N/A,FALSE,"YTD-Hd";#N/A,#N/A,FALSE,"Capital"}</definedName>
    <definedName name="asdsaf">#REF!</definedName>
    <definedName name="aSDsafdaSF">{"Client Name or Project Name"}</definedName>
    <definedName name="asdsf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ds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tf" hidden="1">{"'Standalone List Price Trends'!$A$1:$X$56"}</definedName>
    <definedName name="asdtf_1" hidden="1">{"'Standalone List Price Trends'!$A$1:$X$56"}</definedName>
    <definedName name="asdwdasd" hidden="1">#REF!</definedName>
    <definedName name="asdxasdasd" hidden="1">#REF!</definedName>
    <definedName name="asdzfczv" hidden="1">#REF!</definedName>
    <definedName name="ase" hidden="1">{"FULL_YEAR",#N/A,FALSE,"P&amp;L"}</definedName>
    <definedName name="ase3tsebnsn">#REF!,#REF!,#REF!,#REF!,#REF!,#REF!,#REF!,#REF!,#REF!,#REF!,#REF!,#REF!</definedName>
    <definedName name="asedca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asef" hidden="1">{"Quarterly BS",#N/A,FALSE,"Financials"}</definedName>
    <definedName name="asefrgaefgvea" hidden="1">{#N/A,#N/A,TRUE,"MAIN FT TERM";#N/A,#N/A,TRUE,"MCI  FT TERM ";#N/A,#N/A,TRUE,"OC12 EQV"}</definedName>
    <definedName name="aserf" hidden="1">{"Summary Schedule",#N/A,FALSE,"Sheet1";"Divisional Support",#N/A,FALSE,"Sheet2";"Corporate Support",#N/A,FALSE,"Sheet3"}</definedName>
    <definedName name="ASERFAWEWE">#REF!</definedName>
    <definedName name="ASERFAWEWE2">#REF!</definedName>
    <definedName name="asf" hidden="1">{#N/A,#N/A,TRUE,"Monthly BCG";#N/A,#N/A,TRUE,"Qrt BCG";#N/A,#N/A,TRUE,"FY BCG";#N/A,#N/A,TRUE,"1Q BCG";#N/A,#N/A,TRUE,"2Q BCG";#N/A,#N/A,TRUE,"3Q BCG";#N/A,#N/A,TRUE,"4Q BCG"}</definedName>
    <definedName name="asfas" hidden="1">{0,0,"",0}</definedName>
    <definedName name="asfasdf" hidden="1">#REF!</definedName>
    <definedName name="asfasfasfadsf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sfasfasfasfasf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sfd" hidden="1">{"FCB_ALL",#N/A,FALSE,"FCB"}</definedName>
    <definedName name="asfdfasdfasdgasdf" hidden="1">{"whole",#N/A,FALSE,"CS HC";"whole",#N/A,FALSE,"CS_ACTvsBud";"whole",#N/A,FALSE,"CSTrail3mo";"whole",#N/A,FALSE,"CS Cost Per Head ";"whole",#N/A,FALSE,"CS CPH YTD"}</definedName>
    <definedName name="asfdfrc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sffghujyki" hidden="1">{#N/A,#N/A,FALSE,"Pharm";#N/A,#N/A,FALSE,"WWCM"}</definedName>
    <definedName name="asffghujyki_1" hidden="1">{#N/A,#N/A,FALSE,"Pharm";#N/A,#N/A,FALSE,"WWCM"}</definedName>
    <definedName name="asffghujyki_2" hidden="1">{#N/A,#N/A,FALSE,"Pharm";#N/A,#N/A,FALSE,"WWCM"}</definedName>
    <definedName name="asffghujyki_3" hidden="1">{#N/A,#N/A,FALSE,"Pharm";#N/A,#N/A,FALSE,"WWCM"}</definedName>
    <definedName name="asffghujyki_4" hidden="1">{#N/A,#N/A,FALSE,"Pharm";#N/A,#N/A,FALSE,"WWCM"}</definedName>
    <definedName name="asfg" hidden="1">{#N/A,#N/A,FALSE,"Balance Sheet";#N/A,#N/A,FALSE,"Income Statement";#N/A,#N/A,FALSE,"Changes in Financial Position"}</definedName>
    <definedName name="asgdsgdsg">#REF!</definedName>
    <definedName name="asggdasgasdg" hidden="1">{"'Standalone List Price Trends'!$A$1:$X$56"}</definedName>
    <definedName name="asggdasgasdg_1" hidden="1">{"'Standalone List Price Trends'!$A$1:$X$56"}</definedName>
    <definedName name="asght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sgjkls" hidden="1">{"TRAD_SALES",#N/A,FALSE,"TRAD"}</definedName>
    <definedName name="ASIA" hidden="1">{#N/A,#N/A,FALSE,"Est97";#N/A,#N/A,FALSE,"Plan98";#N/A,#N/A,FALSE,"Graphs";#N/A,#N/A,FALSE,"5Yr"}</definedName>
    <definedName name="AsIsvsexpLY2" hidden="1">{#N/A,#N/A,TRUE,"TotalChart";#N/A,#N/A,TRUE,"AnnualChart";#N/A,#N/A,TRUE,"Summary1";#N/A,#N/A,TRUE,"Summary2";#N/A,#N/A,TRUE,"ThreeNorthWindsCenter";#N/A,#N/A,TRUE,"RoyalCenterThree";#N/A,#N/A,TRUE,"PrestonRidgeIIB";#N/A,#N/A,TRUE,"PrestonRidgeIIA";#N/A,#N/A,TRUE,"1355WindwardConcourse";#N/A,#N/A,TRUE,"1000WindwardConcourse";#N/A,#N/A,TRUE,"100WindwardPlaza"}</definedName>
    <definedName name="askaskak">23010-Accrued #REF!</definedName>
    <definedName name="askaskeo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kdh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ml">#REF!</definedName>
    <definedName name="asml_rate">#REF!</definedName>
    <definedName name="asmlrate">#REF!</definedName>
    <definedName name="AsmtVisitCount">OFFSET(#REF!,0,0,COUNTA(#REF!)-1,1)</definedName>
    <definedName name="asn" hidden="1">{#N/A,#N/A,FALSE,"ASN YTD";#N/A,#N/A,FALSE,"122 DOS MD HP HMO";#N/A,#N/A,FALSE,"122 UR MD HP HMO";#N/A,#N/A,FALSE,"123 DOS MD HP TPA";#N/A,#N/A,FALSE,"123 UR MD HP TPA";#N/A,#N/A,FALSE,"124 DOS MD HP Medicaid";#N/A,#N/A,FALSE,"124 UR MD HP Medicaid";#N/A,#N/A,FALSE,"131 DOS MD HP HMO-OON";#N/A,#N/A,FALSE,"131 UR MD HP HMO-OON";#N/A,#N/A,FALSE,"133 DOS MD HP WC";#N/A,#N/A,FALSE,"133 UR MD HP WC";#N/A,#N/A,FALSE,"135 DOS MD HP TPA-OON";#N/A,#N/A,FALSE,"135 UR MD HP TPA-OON";#N/A,#N/A,FALSE,"136 DOS MD HP Medicaid-OON";#N/A,#N/A,FALSE,"136 UR MD HP Medicaid-OON";#N/A,#N/A,FALSE,"141 DOS MD HP POS OON";#N/A,#N/A,FALSE,"141 UR MD HP POS OON";#N/A,#N/A,FALSE,"142 DOS MD HP Indemnity";#N/A,#N/A,FALSE,"142 UR MD HP Indemnity"}</definedName>
    <definedName name="asngfat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ngfat_1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ñl" hidden="1">{#N/A,#N/A,FALSE,"RGD$";#N/A,#N/A,FALSE,"BG$";#N/A,#N/A,FALSE,"FC$"}</definedName>
    <definedName name="asñl_1" hidden="1">{#N/A,#N/A,FALSE,"RGD$";#N/A,#N/A,FALSE,"BG$";#N/A,#N/A,FALSE,"FC$"}</definedName>
    <definedName name="aso" hidden="1">{"ASO 1996",#N/A,FALSE,"DOS YTD";#N/A,#N/A,FALSE,"19-20-21-39-47 DOS MetLife";#N/A,#N/A,FALSE,"19-20-21-39-47 UR MetLife";#N/A,#N/A,FALSE,"24 DOS PacifiCare of CA PPO";#N/A,#N/A,FALSE,"24 UR PacifiCare of CA PPO";#N/A,#N/A,FALSE,"25 DOS Lincoln Hospital";#N/A,#N/A,FALSE,"25 UR Lincoln Hospital";#N/A,#N/A,FALSE,"31 DOS Blue Cross Rural";#N/A,#N/A,FALSE,"31 UR Blue Cross Rural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102 DOS CIGNA for Seniors";#N/A,#N/A,FALSE,"102 UR CIGNA for Seniors";#N/A,#N/A,FALSE,"111 DOS Prudential PG&amp;E";#N/A,#N/A,FALSE,"111 UR Prudential PG&amp;E";#N/A,#N/A,FALSE,"114 DOS CA Firefighters";#N/A,#N/A,FALSE,"114 UR CA Firefighters";#N/A,#N/A,FALSE,"121 DOS HPR Plus";#N/A,#N/A,FALSE,"121 UR HPR Plus";#N/A,#N/A,FALSE,"163 DOS Sceet-Blue Cross";#N/A,#N/A,FALSE,"163 UR Sceet-Blue Cross";#N/A,#N/A,FALSE,"164 DOS Prudential Healthcare";#N/A,#N/A,FALSE,"164 UR Prudential Healthcare"}</definedName>
    <definedName name="AsOfDate">#REF!</definedName>
    <definedName name="asr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ass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ass.all" hidden="1">{#N/A,#N/A,FALSE,"cpt"}</definedName>
    <definedName name="ass_1" hidden="1">{#N/A,#N/A,FALSE,"Hoja1";#N/A,#N/A,FALSE,"Hoja2"}</definedName>
    <definedName name="ass2.all" hidden="1">{#N/A,#N/A,FALSE,"cpt"}</definedName>
    <definedName name="ASSA" hidden="1">{#N/A,#N/A,FALSE,"1";#N/A,#N/A,FALSE,"2";#N/A,#N/A,FALSE,"16 - 17";#N/A,#N/A,FALSE,"18 - 19";#N/A,#N/A,FALSE,"26";#N/A,#N/A,FALSE,"27";#N/A,#N/A,FALSE,"28"}</definedName>
    <definedName name="ASSA_1" hidden="1">{#N/A,#N/A,FALSE,"1";#N/A,#N/A,FALSE,"2";#N/A,#N/A,FALSE,"16 - 17";#N/A,#N/A,FALSE,"18 - 19";#N/A,#N/A,FALSE,"26";#N/A,#N/A,FALSE,"27";#N/A,#N/A,FALSE,"28"}</definedName>
    <definedName name="ASSA_2" hidden="1">{#N/A,#N/A,FALSE,"1";#N/A,#N/A,FALSE,"2";#N/A,#N/A,FALSE,"16 - 17";#N/A,#N/A,FALSE,"18 - 19";#N/A,#N/A,FALSE,"26";#N/A,#N/A,FALSE,"27";#N/A,#N/A,FALSE,"28"}</definedName>
    <definedName name="ASSA_3" hidden="1">{#N/A,#N/A,FALSE,"1";#N/A,#N/A,FALSE,"2";#N/A,#N/A,FALSE,"16 - 17";#N/A,#N/A,FALSE,"18 - 19";#N/A,#N/A,FALSE,"26";#N/A,#N/A,FALSE,"27";#N/A,#N/A,FALSE,"28"}</definedName>
    <definedName name="ASSA_4" hidden="1">{#N/A,#N/A,FALSE,"1";#N/A,#N/A,FALSE,"2";#N/A,#N/A,FALSE,"16 - 17";#N/A,#N/A,FALSE,"18 - 19";#N/A,#N/A,FALSE,"26";#N/A,#N/A,FALSE,"27";#N/A,#N/A,FALSE,"28"}</definedName>
    <definedName name="aSsAS" hidden="1">#REF!</definedName>
    <definedName name="assasdafsda" hidden="1">{"PR1","pr1",TRUE,"Sch PR-1"}</definedName>
    <definedName name="Assembly_Cost">#REF!</definedName>
    <definedName name="Assembly_Yield">#REF!</definedName>
    <definedName name="Asset_Class">#REF!</definedName>
    <definedName name="Asset_Purchase">#REF!</definedName>
    <definedName name="ASSET_TURNS" hidden="1">"ASSET_TURNS"</definedName>
    <definedName name="Asset_Type">#REF!</definedName>
    <definedName name="Asset_Use_Pct">#REF!</definedName>
    <definedName name="assetbilled" hidden="1">{#N/A,#N/A,FALSE,"Availability";#N/A,#N/A,FALSE,"Loan Stats";#N/A,#N/A,FALSE,"Clltrl Ln Smmry";#N/A,#N/A,FALSE,"AR Stats";#N/A,#N/A,FALSE,"AR Sum";#N/A,#N/A,FALSE,"Recs";#N/A,#N/A,FALSE,"Ship,CM Rev"}</definedName>
    <definedName name="assetbilled_1" hidden="1">{#N/A,#N/A,FALSE,"Availability";#N/A,#N/A,FALSE,"Loan Stats";#N/A,#N/A,FALSE,"Clltrl Ln Smmry";#N/A,#N/A,FALSE,"AR Stats";#N/A,#N/A,FALSE,"AR Sum";#N/A,#N/A,FALSE,"Recs";#N/A,#N/A,FALSE,"Ship,CM Rev"}</definedName>
    <definedName name="assetbilled_1_1" hidden="1">{#N/A,#N/A,FALSE,"Availability";#N/A,#N/A,FALSE,"Loan Stats";#N/A,#N/A,FALSE,"Clltrl Ln Smmry";#N/A,#N/A,FALSE,"AR Stats";#N/A,#N/A,FALSE,"AR Sum";#N/A,#N/A,FALSE,"Recs";#N/A,#N/A,FALSE,"Ship,CM Rev"}</definedName>
    <definedName name="assetbilled_1_1_1" hidden="1">{#N/A,#N/A,FALSE,"Availability";#N/A,#N/A,FALSE,"Loan Stats";#N/A,#N/A,FALSE,"Clltrl Ln Smmry";#N/A,#N/A,FALSE,"AR Stats";#N/A,#N/A,FALSE,"AR Sum";#N/A,#N/A,FALSE,"Recs";#N/A,#N/A,FALSE,"Ship,CM Rev"}</definedName>
    <definedName name="assetbilled_1_1_1_1" hidden="1">{#N/A,#N/A,FALSE,"Availability";#N/A,#N/A,FALSE,"Loan Stats";#N/A,#N/A,FALSE,"Clltrl Ln Smmry";#N/A,#N/A,FALSE,"AR Stats";#N/A,#N/A,FALSE,"AR Sum";#N/A,#N/A,FALSE,"Recs";#N/A,#N/A,FALSE,"Ship,CM Rev"}</definedName>
    <definedName name="assetbilled_1_1_1_1_1" hidden="1">{#N/A,#N/A,FALSE,"Availability";#N/A,#N/A,FALSE,"Loan Stats";#N/A,#N/A,FALSE,"Clltrl Ln Smmry";#N/A,#N/A,FALSE,"AR Stats";#N/A,#N/A,FALSE,"AR Sum";#N/A,#N/A,FALSE,"Recs";#N/A,#N/A,FALSE,"Ship,CM Rev"}</definedName>
    <definedName name="assetbilled_1_1_1_1_2" hidden="1">{#N/A,#N/A,FALSE,"Availability";#N/A,#N/A,FALSE,"Loan Stats";#N/A,#N/A,FALSE,"Clltrl Ln Smmry";#N/A,#N/A,FALSE,"AR Stats";#N/A,#N/A,FALSE,"AR Sum";#N/A,#N/A,FALSE,"Recs";#N/A,#N/A,FALSE,"Ship,CM Rev"}</definedName>
    <definedName name="assetbilled_1_1_1_1_3" hidden="1">{#N/A,#N/A,FALSE,"Availability";#N/A,#N/A,FALSE,"Loan Stats";#N/A,#N/A,FALSE,"Clltrl Ln Smmry";#N/A,#N/A,FALSE,"AR Stats";#N/A,#N/A,FALSE,"AR Sum";#N/A,#N/A,FALSE,"Recs";#N/A,#N/A,FALSE,"Ship,CM Rev"}</definedName>
    <definedName name="assetbilled_1_1_1_2" hidden="1">{#N/A,#N/A,FALSE,"Availability";#N/A,#N/A,FALSE,"Loan Stats";#N/A,#N/A,FALSE,"Clltrl Ln Smmry";#N/A,#N/A,FALSE,"AR Stats";#N/A,#N/A,FALSE,"AR Sum";#N/A,#N/A,FALSE,"Recs";#N/A,#N/A,FALSE,"Ship,CM Rev"}</definedName>
    <definedName name="assetbilled_1_1_1_2_1" hidden="1">{#N/A,#N/A,FALSE,"Availability";#N/A,#N/A,FALSE,"Loan Stats";#N/A,#N/A,FALSE,"Clltrl Ln Smmry";#N/A,#N/A,FALSE,"AR Stats";#N/A,#N/A,FALSE,"AR Sum";#N/A,#N/A,FALSE,"Recs";#N/A,#N/A,FALSE,"Ship,CM Rev"}</definedName>
    <definedName name="assetbilled_1_1_1_2_2" hidden="1">{#N/A,#N/A,FALSE,"Availability";#N/A,#N/A,FALSE,"Loan Stats";#N/A,#N/A,FALSE,"Clltrl Ln Smmry";#N/A,#N/A,FALSE,"AR Stats";#N/A,#N/A,FALSE,"AR Sum";#N/A,#N/A,FALSE,"Recs";#N/A,#N/A,FALSE,"Ship,CM Rev"}</definedName>
    <definedName name="assetbilled_1_1_1_2_3" hidden="1">{#N/A,#N/A,FALSE,"Availability";#N/A,#N/A,FALSE,"Loan Stats";#N/A,#N/A,FALSE,"Clltrl Ln Smmry";#N/A,#N/A,FALSE,"AR Stats";#N/A,#N/A,FALSE,"AR Sum";#N/A,#N/A,FALSE,"Recs";#N/A,#N/A,FALSE,"Ship,CM Rev"}</definedName>
    <definedName name="assetbilled_1_1_1_3" hidden="1">{#N/A,#N/A,FALSE,"Availability";#N/A,#N/A,FALSE,"Loan Stats";#N/A,#N/A,FALSE,"Clltrl Ln Smmry";#N/A,#N/A,FALSE,"AR Stats";#N/A,#N/A,FALSE,"AR Sum";#N/A,#N/A,FALSE,"Recs";#N/A,#N/A,FALSE,"Ship,CM Rev"}</definedName>
    <definedName name="assetbilled_1_1_1_4" hidden="1">{#N/A,#N/A,FALSE,"Availability";#N/A,#N/A,FALSE,"Loan Stats";#N/A,#N/A,FALSE,"Clltrl Ln Smmry";#N/A,#N/A,FALSE,"AR Stats";#N/A,#N/A,FALSE,"AR Sum";#N/A,#N/A,FALSE,"Recs";#N/A,#N/A,FALSE,"Ship,CM Rev"}</definedName>
    <definedName name="assetbilled_1_1_1_5" hidden="1">{#N/A,#N/A,FALSE,"Availability";#N/A,#N/A,FALSE,"Loan Stats";#N/A,#N/A,FALSE,"Clltrl Ln Smmry";#N/A,#N/A,FALSE,"AR Stats";#N/A,#N/A,FALSE,"AR Sum";#N/A,#N/A,FALSE,"Recs";#N/A,#N/A,FALSE,"Ship,CM Rev"}</definedName>
    <definedName name="assetbilled_1_1_2" hidden="1">{#N/A,#N/A,FALSE,"Availability";#N/A,#N/A,FALSE,"Loan Stats";#N/A,#N/A,FALSE,"Clltrl Ln Smmry";#N/A,#N/A,FALSE,"AR Stats";#N/A,#N/A,FALSE,"AR Sum";#N/A,#N/A,FALSE,"Recs";#N/A,#N/A,FALSE,"Ship,CM Rev"}</definedName>
    <definedName name="assetbilled_1_1_2_1" hidden="1">{#N/A,#N/A,FALSE,"Availability";#N/A,#N/A,FALSE,"Loan Stats";#N/A,#N/A,FALSE,"Clltrl Ln Smmry";#N/A,#N/A,FALSE,"AR Stats";#N/A,#N/A,FALSE,"AR Sum";#N/A,#N/A,FALSE,"Recs";#N/A,#N/A,FALSE,"Ship,CM Rev"}</definedName>
    <definedName name="assetbilled_1_1_2_1_1" hidden="1">{#N/A,#N/A,FALSE,"Availability";#N/A,#N/A,FALSE,"Loan Stats";#N/A,#N/A,FALSE,"Clltrl Ln Smmry";#N/A,#N/A,FALSE,"AR Stats";#N/A,#N/A,FALSE,"AR Sum";#N/A,#N/A,FALSE,"Recs";#N/A,#N/A,FALSE,"Ship,CM Rev"}</definedName>
    <definedName name="assetbilled_1_1_2_1_2" hidden="1">{#N/A,#N/A,FALSE,"Availability";#N/A,#N/A,FALSE,"Loan Stats";#N/A,#N/A,FALSE,"Clltrl Ln Smmry";#N/A,#N/A,FALSE,"AR Stats";#N/A,#N/A,FALSE,"AR Sum";#N/A,#N/A,FALSE,"Recs";#N/A,#N/A,FALSE,"Ship,CM Rev"}</definedName>
    <definedName name="assetbilled_1_1_2_1_3" hidden="1">{#N/A,#N/A,FALSE,"Availability";#N/A,#N/A,FALSE,"Loan Stats";#N/A,#N/A,FALSE,"Clltrl Ln Smmry";#N/A,#N/A,FALSE,"AR Stats";#N/A,#N/A,FALSE,"AR Sum";#N/A,#N/A,FALSE,"Recs";#N/A,#N/A,FALSE,"Ship,CM Rev"}</definedName>
    <definedName name="assetbilled_1_1_2_2" hidden="1">{#N/A,#N/A,FALSE,"Availability";#N/A,#N/A,FALSE,"Loan Stats";#N/A,#N/A,FALSE,"Clltrl Ln Smmry";#N/A,#N/A,FALSE,"AR Stats";#N/A,#N/A,FALSE,"AR Sum";#N/A,#N/A,FALSE,"Recs";#N/A,#N/A,FALSE,"Ship,CM Rev"}</definedName>
    <definedName name="assetbilled_1_1_2_2_1" hidden="1">{#N/A,#N/A,FALSE,"Availability";#N/A,#N/A,FALSE,"Loan Stats";#N/A,#N/A,FALSE,"Clltrl Ln Smmry";#N/A,#N/A,FALSE,"AR Stats";#N/A,#N/A,FALSE,"AR Sum";#N/A,#N/A,FALSE,"Recs";#N/A,#N/A,FALSE,"Ship,CM Rev"}</definedName>
    <definedName name="assetbilled_1_1_2_2_2" hidden="1">{#N/A,#N/A,FALSE,"Availability";#N/A,#N/A,FALSE,"Loan Stats";#N/A,#N/A,FALSE,"Clltrl Ln Smmry";#N/A,#N/A,FALSE,"AR Stats";#N/A,#N/A,FALSE,"AR Sum";#N/A,#N/A,FALSE,"Recs";#N/A,#N/A,FALSE,"Ship,CM Rev"}</definedName>
    <definedName name="assetbilled_1_1_2_2_3" hidden="1">{#N/A,#N/A,FALSE,"Availability";#N/A,#N/A,FALSE,"Loan Stats";#N/A,#N/A,FALSE,"Clltrl Ln Smmry";#N/A,#N/A,FALSE,"AR Stats";#N/A,#N/A,FALSE,"AR Sum";#N/A,#N/A,FALSE,"Recs";#N/A,#N/A,FALSE,"Ship,CM Rev"}</definedName>
    <definedName name="assetbilled_1_1_2_3" hidden="1">{#N/A,#N/A,FALSE,"Availability";#N/A,#N/A,FALSE,"Loan Stats";#N/A,#N/A,FALSE,"Clltrl Ln Smmry";#N/A,#N/A,FALSE,"AR Stats";#N/A,#N/A,FALSE,"AR Sum";#N/A,#N/A,FALSE,"Recs";#N/A,#N/A,FALSE,"Ship,CM Rev"}</definedName>
    <definedName name="assetbilled_1_1_2_4" hidden="1">{#N/A,#N/A,FALSE,"Availability";#N/A,#N/A,FALSE,"Loan Stats";#N/A,#N/A,FALSE,"Clltrl Ln Smmry";#N/A,#N/A,FALSE,"AR Stats";#N/A,#N/A,FALSE,"AR Sum";#N/A,#N/A,FALSE,"Recs";#N/A,#N/A,FALSE,"Ship,CM Rev"}</definedName>
    <definedName name="assetbilled_1_1_2_5" hidden="1">{#N/A,#N/A,FALSE,"Availability";#N/A,#N/A,FALSE,"Loan Stats";#N/A,#N/A,FALSE,"Clltrl Ln Smmry";#N/A,#N/A,FALSE,"AR Stats";#N/A,#N/A,FALSE,"AR Sum";#N/A,#N/A,FALSE,"Recs";#N/A,#N/A,FALSE,"Ship,CM Rev"}</definedName>
    <definedName name="assetbilled_1_1_3" hidden="1">{#N/A,#N/A,FALSE,"Availability";#N/A,#N/A,FALSE,"Loan Stats";#N/A,#N/A,FALSE,"Clltrl Ln Smmry";#N/A,#N/A,FALSE,"AR Stats";#N/A,#N/A,FALSE,"AR Sum";#N/A,#N/A,FALSE,"Recs";#N/A,#N/A,FALSE,"Ship,CM Rev"}</definedName>
    <definedName name="assetbilled_1_1_3_1" hidden="1">{#N/A,#N/A,FALSE,"Availability";#N/A,#N/A,FALSE,"Loan Stats";#N/A,#N/A,FALSE,"Clltrl Ln Smmry";#N/A,#N/A,FALSE,"AR Stats";#N/A,#N/A,FALSE,"AR Sum";#N/A,#N/A,FALSE,"Recs";#N/A,#N/A,FALSE,"Ship,CM Rev"}</definedName>
    <definedName name="assetbilled_1_1_3_1_1" hidden="1">{#N/A,#N/A,FALSE,"Availability";#N/A,#N/A,FALSE,"Loan Stats";#N/A,#N/A,FALSE,"Clltrl Ln Smmry";#N/A,#N/A,FALSE,"AR Stats";#N/A,#N/A,FALSE,"AR Sum";#N/A,#N/A,FALSE,"Recs";#N/A,#N/A,FALSE,"Ship,CM Rev"}</definedName>
    <definedName name="assetbilled_1_1_3_1_2" hidden="1">{#N/A,#N/A,FALSE,"Availability";#N/A,#N/A,FALSE,"Loan Stats";#N/A,#N/A,FALSE,"Clltrl Ln Smmry";#N/A,#N/A,FALSE,"AR Stats";#N/A,#N/A,FALSE,"AR Sum";#N/A,#N/A,FALSE,"Recs";#N/A,#N/A,FALSE,"Ship,CM Rev"}</definedName>
    <definedName name="assetbilled_1_1_3_1_3" hidden="1">{#N/A,#N/A,FALSE,"Availability";#N/A,#N/A,FALSE,"Loan Stats";#N/A,#N/A,FALSE,"Clltrl Ln Smmry";#N/A,#N/A,FALSE,"AR Stats";#N/A,#N/A,FALSE,"AR Sum";#N/A,#N/A,FALSE,"Recs";#N/A,#N/A,FALSE,"Ship,CM Rev"}</definedName>
    <definedName name="assetbilled_1_1_3_2" hidden="1">{#N/A,#N/A,FALSE,"Availability";#N/A,#N/A,FALSE,"Loan Stats";#N/A,#N/A,FALSE,"Clltrl Ln Smmry";#N/A,#N/A,FALSE,"AR Stats";#N/A,#N/A,FALSE,"AR Sum";#N/A,#N/A,FALSE,"Recs";#N/A,#N/A,FALSE,"Ship,CM Rev"}</definedName>
    <definedName name="assetbilled_1_1_3_2_1" hidden="1">{#N/A,#N/A,FALSE,"Availability";#N/A,#N/A,FALSE,"Loan Stats";#N/A,#N/A,FALSE,"Clltrl Ln Smmry";#N/A,#N/A,FALSE,"AR Stats";#N/A,#N/A,FALSE,"AR Sum";#N/A,#N/A,FALSE,"Recs";#N/A,#N/A,FALSE,"Ship,CM Rev"}</definedName>
    <definedName name="assetbilled_1_1_3_2_2" hidden="1">{#N/A,#N/A,FALSE,"Availability";#N/A,#N/A,FALSE,"Loan Stats";#N/A,#N/A,FALSE,"Clltrl Ln Smmry";#N/A,#N/A,FALSE,"AR Stats";#N/A,#N/A,FALSE,"AR Sum";#N/A,#N/A,FALSE,"Recs";#N/A,#N/A,FALSE,"Ship,CM Rev"}</definedName>
    <definedName name="assetbilled_1_1_3_2_3" hidden="1">{#N/A,#N/A,FALSE,"Availability";#N/A,#N/A,FALSE,"Loan Stats";#N/A,#N/A,FALSE,"Clltrl Ln Smmry";#N/A,#N/A,FALSE,"AR Stats";#N/A,#N/A,FALSE,"AR Sum";#N/A,#N/A,FALSE,"Recs";#N/A,#N/A,FALSE,"Ship,CM Rev"}</definedName>
    <definedName name="assetbilled_1_1_3_3" hidden="1">{#N/A,#N/A,FALSE,"Availability";#N/A,#N/A,FALSE,"Loan Stats";#N/A,#N/A,FALSE,"Clltrl Ln Smmry";#N/A,#N/A,FALSE,"AR Stats";#N/A,#N/A,FALSE,"AR Sum";#N/A,#N/A,FALSE,"Recs";#N/A,#N/A,FALSE,"Ship,CM Rev"}</definedName>
    <definedName name="assetbilled_1_1_3_4" hidden="1">{#N/A,#N/A,FALSE,"Availability";#N/A,#N/A,FALSE,"Loan Stats";#N/A,#N/A,FALSE,"Clltrl Ln Smmry";#N/A,#N/A,FALSE,"AR Stats";#N/A,#N/A,FALSE,"AR Sum";#N/A,#N/A,FALSE,"Recs";#N/A,#N/A,FALSE,"Ship,CM Rev"}</definedName>
    <definedName name="assetbilled_1_1_3_5" hidden="1">{#N/A,#N/A,FALSE,"Availability";#N/A,#N/A,FALSE,"Loan Stats";#N/A,#N/A,FALSE,"Clltrl Ln Smmry";#N/A,#N/A,FALSE,"AR Stats";#N/A,#N/A,FALSE,"AR Sum";#N/A,#N/A,FALSE,"Recs";#N/A,#N/A,FALSE,"Ship,CM Rev"}</definedName>
    <definedName name="assetbilled_1_1_4" hidden="1">{#N/A,#N/A,FALSE,"Availability";#N/A,#N/A,FALSE,"Loan Stats";#N/A,#N/A,FALSE,"Clltrl Ln Smmry";#N/A,#N/A,FALSE,"AR Stats";#N/A,#N/A,FALSE,"AR Sum";#N/A,#N/A,FALSE,"Recs";#N/A,#N/A,FALSE,"Ship,CM Rev"}</definedName>
    <definedName name="assetbilled_1_1_4_1" hidden="1">{#N/A,#N/A,FALSE,"Availability";#N/A,#N/A,FALSE,"Loan Stats";#N/A,#N/A,FALSE,"Clltrl Ln Smmry";#N/A,#N/A,FALSE,"AR Stats";#N/A,#N/A,FALSE,"AR Sum";#N/A,#N/A,FALSE,"Recs";#N/A,#N/A,FALSE,"Ship,CM Rev"}</definedName>
    <definedName name="assetbilled_1_1_4_1_1" hidden="1">{#N/A,#N/A,FALSE,"Availability";#N/A,#N/A,FALSE,"Loan Stats";#N/A,#N/A,FALSE,"Clltrl Ln Smmry";#N/A,#N/A,FALSE,"AR Stats";#N/A,#N/A,FALSE,"AR Sum";#N/A,#N/A,FALSE,"Recs";#N/A,#N/A,FALSE,"Ship,CM Rev"}</definedName>
    <definedName name="assetbilled_1_1_4_1_2" hidden="1">{#N/A,#N/A,FALSE,"Availability";#N/A,#N/A,FALSE,"Loan Stats";#N/A,#N/A,FALSE,"Clltrl Ln Smmry";#N/A,#N/A,FALSE,"AR Stats";#N/A,#N/A,FALSE,"AR Sum";#N/A,#N/A,FALSE,"Recs";#N/A,#N/A,FALSE,"Ship,CM Rev"}</definedName>
    <definedName name="assetbilled_1_1_4_1_3" hidden="1">{#N/A,#N/A,FALSE,"Availability";#N/A,#N/A,FALSE,"Loan Stats";#N/A,#N/A,FALSE,"Clltrl Ln Smmry";#N/A,#N/A,FALSE,"AR Stats";#N/A,#N/A,FALSE,"AR Sum";#N/A,#N/A,FALSE,"Recs";#N/A,#N/A,FALSE,"Ship,CM Rev"}</definedName>
    <definedName name="assetbilled_1_1_4_2" hidden="1">{#N/A,#N/A,FALSE,"Availability";#N/A,#N/A,FALSE,"Loan Stats";#N/A,#N/A,FALSE,"Clltrl Ln Smmry";#N/A,#N/A,FALSE,"AR Stats";#N/A,#N/A,FALSE,"AR Sum";#N/A,#N/A,FALSE,"Recs";#N/A,#N/A,FALSE,"Ship,CM Rev"}</definedName>
    <definedName name="assetbilled_1_1_4_2_1" hidden="1">{#N/A,#N/A,FALSE,"Availability";#N/A,#N/A,FALSE,"Loan Stats";#N/A,#N/A,FALSE,"Clltrl Ln Smmry";#N/A,#N/A,FALSE,"AR Stats";#N/A,#N/A,FALSE,"AR Sum";#N/A,#N/A,FALSE,"Recs";#N/A,#N/A,FALSE,"Ship,CM Rev"}</definedName>
    <definedName name="assetbilled_1_1_4_2_2" hidden="1">{#N/A,#N/A,FALSE,"Availability";#N/A,#N/A,FALSE,"Loan Stats";#N/A,#N/A,FALSE,"Clltrl Ln Smmry";#N/A,#N/A,FALSE,"AR Stats";#N/A,#N/A,FALSE,"AR Sum";#N/A,#N/A,FALSE,"Recs";#N/A,#N/A,FALSE,"Ship,CM Rev"}</definedName>
    <definedName name="assetbilled_1_1_4_2_3" hidden="1">{#N/A,#N/A,FALSE,"Availability";#N/A,#N/A,FALSE,"Loan Stats";#N/A,#N/A,FALSE,"Clltrl Ln Smmry";#N/A,#N/A,FALSE,"AR Stats";#N/A,#N/A,FALSE,"AR Sum";#N/A,#N/A,FALSE,"Recs";#N/A,#N/A,FALSE,"Ship,CM Rev"}</definedName>
    <definedName name="assetbilled_1_1_4_3" hidden="1">{#N/A,#N/A,FALSE,"Availability";#N/A,#N/A,FALSE,"Loan Stats";#N/A,#N/A,FALSE,"Clltrl Ln Smmry";#N/A,#N/A,FALSE,"AR Stats";#N/A,#N/A,FALSE,"AR Sum";#N/A,#N/A,FALSE,"Recs";#N/A,#N/A,FALSE,"Ship,CM Rev"}</definedName>
    <definedName name="assetbilled_1_1_4_4" hidden="1">{#N/A,#N/A,FALSE,"Availability";#N/A,#N/A,FALSE,"Loan Stats";#N/A,#N/A,FALSE,"Clltrl Ln Smmry";#N/A,#N/A,FALSE,"AR Stats";#N/A,#N/A,FALSE,"AR Sum";#N/A,#N/A,FALSE,"Recs";#N/A,#N/A,FALSE,"Ship,CM Rev"}</definedName>
    <definedName name="assetbilled_1_1_4_5" hidden="1">{#N/A,#N/A,FALSE,"Availability";#N/A,#N/A,FALSE,"Loan Stats";#N/A,#N/A,FALSE,"Clltrl Ln Smmry";#N/A,#N/A,FALSE,"AR Stats";#N/A,#N/A,FALSE,"AR Sum";#N/A,#N/A,FALSE,"Recs";#N/A,#N/A,FALSE,"Ship,CM Rev"}</definedName>
    <definedName name="assetbilled_1_1_5" hidden="1">{#N/A,#N/A,FALSE,"Availability";#N/A,#N/A,FALSE,"Loan Stats";#N/A,#N/A,FALSE,"Clltrl Ln Smmry";#N/A,#N/A,FALSE,"AR Stats";#N/A,#N/A,FALSE,"AR Sum";#N/A,#N/A,FALSE,"Recs";#N/A,#N/A,FALSE,"Ship,CM Rev"}</definedName>
    <definedName name="assetbilled_1_1_5_1" hidden="1">{#N/A,#N/A,FALSE,"Availability";#N/A,#N/A,FALSE,"Loan Stats";#N/A,#N/A,FALSE,"Clltrl Ln Smmry";#N/A,#N/A,FALSE,"AR Stats";#N/A,#N/A,FALSE,"AR Sum";#N/A,#N/A,FALSE,"Recs";#N/A,#N/A,FALSE,"Ship,CM Rev"}</definedName>
    <definedName name="assetbilled_1_1_5_2" hidden="1">{#N/A,#N/A,FALSE,"Availability";#N/A,#N/A,FALSE,"Loan Stats";#N/A,#N/A,FALSE,"Clltrl Ln Smmry";#N/A,#N/A,FALSE,"AR Stats";#N/A,#N/A,FALSE,"AR Sum";#N/A,#N/A,FALSE,"Recs";#N/A,#N/A,FALSE,"Ship,CM Rev"}</definedName>
    <definedName name="assetbilled_1_1_5_3" hidden="1">{#N/A,#N/A,FALSE,"Availability";#N/A,#N/A,FALSE,"Loan Stats";#N/A,#N/A,FALSE,"Clltrl Ln Smmry";#N/A,#N/A,FALSE,"AR Stats";#N/A,#N/A,FALSE,"AR Sum";#N/A,#N/A,FALSE,"Recs";#N/A,#N/A,FALSE,"Ship,CM Rev"}</definedName>
    <definedName name="assetbilled_1_2" hidden="1">{#N/A,#N/A,FALSE,"Availability";#N/A,#N/A,FALSE,"Loan Stats";#N/A,#N/A,FALSE,"Clltrl Ln Smmry";#N/A,#N/A,FALSE,"AR Stats";#N/A,#N/A,FALSE,"AR Sum";#N/A,#N/A,FALSE,"Recs";#N/A,#N/A,FALSE,"Ship,CM Rev"}</definedName>
    <definedName name="assetbilled_1_2_1" hidden="1">{#N/A,#N/A,FALSE,"Availability";#N/A,#N/A,FALSE,"Loan Stats";#N/A,#N/A,FALSE,"Clltrl Ln Smmry";#N/A,#N/A,FALSE,"AR Stats";#N/A,#N/A,FALSE,"AR Sum";#N/A,#N/A,FALSE,"Recs";#N/A,#N/A,FALSE,"Ship,CM Rev"}</definedName>
    <definedName name="assetbilled_1_2_1_1" hidden="1">{#N/A,#N/A,FALSE,"Availability";#N/A,#N/A,FALSE,"Loan Stats";#N/A,#N/A,FALSE,"Clltrl Ln Smmry";#N/A,#N/A,FALSE,"AR Stats";#N/A,#N/A,FALSE,"AR Sum";#N/A,#N/A,FALSE,"Recs";#N/A,#N/A,FALSE,"Ship,CM Rev"}</definedName>
    <definedName name="assetbilled_1_2_1_1_1" hidden="1">{#N/A,#N/A,FALSE,"Availability";#N/A,#N/A,FALSE,"Loan Stats";#N/A,#N/A,FALSE,"Clltrl Ln Smmry";#N/A,#N/A,FALSE,"AR Stats";#N/A,#N/A,FALSE,"AR Sum";#N/A,#N/A,FALSE,"Recs";#N/A,#N/A,FALSE,"Ship,CM Rev"}</definedName>
    <definedName name="assetbilled_1_2_1_1_2" hidden="1">{#N/A,#N/A,FALSE,"Availability";#N/A,#N/A,FALSE,"Loan Stats";#N/A,#N/A,FALSE,"Clltrl Ln Smmry";#N/A,#N/A,FALSE,"AR Stats";#N/A,#N/A,FALSE,"AR Sum";#N/A,#N/A,FALSE,"Recs";#N/A,#N/A,FALSE,"Ship,CM Rev"}</definedName>
    <definedName name="assetbilled_1_2_1_1_3" hidden="1">{#N/A,#N/A,FALSE,"Availability";#N/A,#N/A,FALSE,"Loan Stats";#N/A,#N/A,FALSE,"Clltrl Ln Smmry";#N/A,#N/A,FALSE,"AR Stats";#N/A,#N/A,FALSE,"AR Sum";#N/A,#N/A,FALSE,"Recs";#N/A,#N/A,FALSE,"Ship,CM Rev"}</definedName>
    <definedName name="assetbilled_1_2_1_2" hidden="1">{#N/A,#N/A,FALSE,"Availability";#N/A,#N/A,FALSE,"Loan Stats";#N/A,#N/A,FALSE,"Clltrl Ln Smmry";#N/A,#N/A,FALSE,"AR Stats";#N/A,#N/A,FALSE,"AR Sum";#N/A,#N/A,FALSE,"Recs";#N/A,#N/A,FALSE,"Ship,CM Rev"}</definedName>
    <definedName name="assetbilled_1_2_1_2_1" hidden="1">{#N/A,#N/A,FALSE,"Availability";#N/A,#N/A,FALSE,"Loan Stats";#N/A,#N/A,FALSE,"Clltrl Ln Smmry";#N/A,#N/A,FALSE,"AR Stats";#N/A,#N/A,FALSE,"AR Sum";#N/A,#N/A,FALSE,"Recs";#N/A,#N/A,FALSE,"Ship,CM Rev"}</definedName>
    <definedName name="assetbilled_1_2_1_2_2" hidden="1">{#N/A,#N/A,FALSE,"Availability";#N/A,#N/A,FALSE,"Loan Stats";#N/A,#N/A,FALSE,"Clltrl Ln Smmry";#N/A,#N/A,FALSE,"AR Stats";#N/A,#N/A,FALSE,"AR Sum";#N/A,#N/A,FALSE,"Recs";#N/A,#N/A,FALSE,"Ship,CM Rev"}</definedName>
    <definedName name="assetbilled_1_2_1_2_3" hidden="1">{#N/A,#N/A,FALSE,"Availability";#N/A,#N/A,FALSE,"Loan Stats";#N/A,#N/A,FALSE,"Clltrl Ln Smmry";#N/A,#N/A,FALSE,"AR Stats";#N/A,#N/A,FALSE,"AR Sum";#N/A,#N/A,FALSE,"Recs";#N/A,#N/A,FALSE,"Ship,CM Rev"}</definedName>
    <definedName name="assetbilled_1_2_1_3" hidden="1">{#N/A,#N/A,FALSE,"Availability";#N/A,#N/A,FALSE,"Loan Stats";#N/A,#N/A,FALSE,"Clltrl Ln Smmry";#N/A,#N/A,FALSE,"AR Stats";#N/A,#N/A,FALSE,"AR Sum";#N/A,#N/A,FALSE,"Recs";#N/A,#N/A,FALSE,"Ship,CM Rev"}</definedName>
    <definedName name="assetbilled_1_2_1_4" hidden="1">{#N/A,#N/A,FALSE,"Availability";#N/A,#N/A,FALSE,"Loan Stats";#N/A,#N/A,FALSE,"Clltrl Ln Smmry";#N/A,#N/A,FALSE,"AR Stats";#N/A,#N/A,FALSE,"AR Sum";#N/A,#N/A,FALSE,"Recs";#N/A,#N/A,FALSE,"Ship,CM Rev"}</definedName>
    <definedName name="assetbilled_1_2_1_5" hidden="1">{#N/A,#N/A,FALSE,"Availability";#N/A,#N/A,FALSE,"Loan Stats";#N/A,#N/A,FALSE,"Clltrl Ln Smmry";#N/A,#N/A,FALSE,"AR Stats";#N/A,#N/A,FALSE,"AR Sum";#N/A,#N/A,FALSE,"Recs";#N/A,#N/A,FALSE,"Ship,CM Rev"}</definedName>
    <definedName name="assetbilled_1_2_2" hidden="1">{#N/A,#N/A,FALSE,"Availability";#N/A,#N/A,FALSE,"Loan Stats";#N/A,#N/A,FALSE,"Clltrl Ln Smmry";#N/A,#N/A,FALSE,"AR Stats";#N/A,#N/A,FALSE,"AR Sum";#N/A,#N/A,FALSE,"Recs";#N/A,#N/A,FALSE,"Ship,CM Rev"}</definedName>
    <definedName name="assetbilled_1_2_2_1" hidden="1">{#N/A,#N/A,FALSE,"Availability";#N/A,#N/A,FALSE,"Loan Stats";#N/A,#N/A,FALSE,"Clltrl Ln Smmry";#N/A,#N/A,FALSE,"AR Stats";#N/A,#N/A,FALSE,"AR Sum";#N/A,#N/A,FALSE,"Recs";#N/A,#N/A,FALSE,"Ship,CM Rev"}</definedName>
    <definedName name="assetbilled_1_2_2_1_1" hidden="1">{#N/A,#N/A,FALSE,"Availability";#N/A,#N/A,FALSE,"Loan Stats";#N/A,#N/A,FALSE,"Clltrl Ln Smmry";#N/A,#N/A,FALSE,"AR Stats";#N/A,#N/A,FALSE,"AR Sum";#N/A,#N/A,FALSE,"Recs";#N/A,#N/A,FALSE,"Ship,CM Rev"}</definedName>
    <definedName name="assetbilled_1_2_2_1_2" hidden="1">{#N/A,#N/A,FALSE,"Availability";#N/A,#N/A,FALSE,"Loan Stats";#N/A,#N/A,FALSE,"Clltrl Ln Smmry";#N/A,#N/A,FALSE,"AR Stats";#N/A,#N/A,FALSE,"AR Sum";#N/A,#N/A,FALSE,"Recs";#N/A,#N/A,FALSE,"Ship,CM Rev"}</definedName>
    <definedName name="assetbilled_1_2_2_1_3" hidden="1">{#N/A,#N/A,FALSE,"Availability";#N/A,#N/A,FALSE,"Loan Stats";#N/A,#N/A,FALSE,"Clltrl Ln Smmry";#N/A,#N/A,FALSE,"AR Stats";#N/A,#N/A,FALSE,"AR Sum";#N/A,#N/A,FALSE,"Recs";#N/A,#N/A,FALSE,"Ship,CM Rev"}</definedName>
    <definedName name="assetbilled_1_2_2_2" hidden="1">{#N/A,#N/A,FALSE,"Availability";#N/A,#N/A,FALSE,"Loan Stats";#N/A,#N/A,FALSE,"Clltrl Ln Smmry";#N/A,#N/A,FALSE,"AR Stats";#N/A,#N/A,FALSE,"AR Sum";#N/A,#N/A,FALSE,"Recs";#N/A,#N/A,FALSE,"Ship,CM Rev"}</definedName>
    <definedName name="assetbilled_1_2_2_2_1" hidden="1">{#N/A,#N/A,FALSE,"Availability";#N/A,#N/A,FALSE,"Loan Stats";#N/A,#N/A,FALSE,"Clltrl Ln Smmry";#N/A,#N/A,FALSE,"AR Stats";#N/A,#N/A,FALSE,"AR Sum";#N/A,#N/A,FALSE,"Recs";#N/A,#N/A,FALSE,"Ship,CM Rev"}</definedName>
    <definedName name="assetbilled_1_2_2_2_2" hidden="1">{#N/A,#N/A,FALSE,"Availability";#N/A,#N/A,FALSE,"Loan Stats";#N/A,#N/A,FALSE,"Clltrl Ln Smmry";#N/A,#N/A,FALSE,"AR Stats";#N/A,#N/A,FALSE,"AR Sum";#N/A,#N/A,FALSE,"Recs";#N/A,#N/A,FALSE,"Ship,CM Rev"}</definedName>
    <definedName name="assetbilled_1_2_2_2_3" hidden="1">{#N/A,#N/A,FALSE,"Availability";#N/A,#N/A,FALSE,"Loan Stats";#N/A,#N/A,FALSE,"Clltrl Ln Smmry";#N/A,#N/A,FALSE,"AR Stats";#N/A,#N/A,FALSE,"AR Sum";#N/A,#N/A,FALSE,"Recs";#N/A,#N/A,FALSE,"Ship,CM Rev"}</definedName>
    <definedName name="assetbilled_1_2_2_3" hidden="1">{#N/A,#N/A,FALSE,"Availability";#N/A,#N/A,FALSE,"Loan Stats";#N/A,#N/A,FALSE,"Clltrl Ln Smmry";#N/A,#N/A,FALSE,"AR Stats";#N/A,#N/A,FALSE,"AR Sum";#N/A,#N/A,FALSE,"Recs";#N/A,#N/A,FALSE,"Ship,CM Rev"}</definedName>
    <definedName name="assetbilled_1_2_2_4" hidden="1">{#N/A,#N/A,FALSE,"Availability";#N/A,#N/A,FALSE,"Loan Stats";#N/A,#N/A,FALSE,"Clltrl Ln Smmry";#N/A,#N/A,FALSE,"AR Stats";#N/A,#N/A,FALSE,"AR Sum";#N/A,#N/A,FALSE,"Recs";#N/A,#N/A,FALSE,"Ship,CM Rev"}</definedName>
    <definedName name="assetbilled_1_2_2_5" hidden="1">{#N/A,#N/A,FALSE,"Availability";#N/A,#N/A,FALSE,"Loan Stats";#N/A,#N/A,FALSE,"Clltrl Ln Smmry";#N/A,#N/A,FALSE,"AR Stats";#N/A,#N/A,FALSE,"AR Sum";#N/A,#N/A,FALSE,"Recs";#N/A,#N/A,FALSE,"Ship,CM Rev"}</definedName>
    <definedName name="assetbilled_1_2_3" hidden="1">{#N/A,#N/A,FALSE,"Availability";#N/A,#N/A,FALSE,"Loan Stats";#N/A,#N/A,FALSE,"Clltrl Ln Smmry";#N/A,#N/A,FALSE,"AR Stats";#N/A,#N/A,FALSE,"AR Sum";#N/A,#N/A,FALSE,"Recs";#N/A,#N/A,FALSE,"Ship,CM Rev"}</definedName>
    <definedName name="assetbilled_1_2_3_1" hidden="1">{#N/A,#N/A,FALSE,"Availability";#N/A,#N/A,FALSE,"Loan Stats";#N/A,#N/A,FALSE,"Clltrl Ln Smmry";#N/A,#N/A,FALSE,"AR Stats";#N/A,#N/A,FALSE,"AR Sum";#N/A,#N/A,FALSE,"Recs";#N/A,#N/A,FALSE,"Ship,CM Rev"}</definedName>
    <definedName name="assetbilled_1_2_3_1_1" hidden="1">{#N/A,#N/A,FALSE,"Availability";#N/A,#N/A,FALSE,"Loan Stats";#N/A,#N/A,FALSE,"Clltrl Ln Smmry";#N/A,#N/A,FALSE,"AR Stats";#N/A,#N/A,FALSE,"AR Sum";#N/A,#N/A,FALSE,"Recs";#N/A,#N/A,FALSE,"Ship,CM Rev"}</definedName>
    <definedName name="assetbilled_1_2_3_1_2" hidden="1">{#N/A,#N/A,FALSE,"Availability";#N/A,#N/A,FALSE,"Loan Stats";#N/A,#N/A,FALSE,"Clltrl Ln Smmry";#N/A,#N/A,FALSE,"AR Stats";#N/A,#N/A,FALSE,"AR Sum";#N/A,#N/A,FALSE,"Recs";#N/A,#N/A,FALSE,"Ship,CM Rev"}</definedName>
    <definedName name="assetbilled_1_2_3_1_3" hidden="1">{#N/A,#N/A,FALSE,"Availability";#N/A,#N/A,FALSE,"Loan Stats";#N/A,#N/A,FALSE,"Clltrl Ln Smmry";#N/A,#N/A,FALSE,"AR Stats";#N/A,#N/A,FALSE,"AR Sum";#N/A,#N/A,FALSE,"Recs";#N/A,#N/A,FALSE,"Ship,CM Rev"}</definedName>
    <definedName name="assetbilled_1_2_3_2" hidden="1">{#N/A,#N/A,FALSE,"Availability";#N/A,#N/A,FALSE,"Loan Stats";#N/A,#N/A,FALSE,"Clltrl Ln Smmry";#N/A,#N/A,FALSE,"AR Stats";#N/A,#N/A,FALSE,"AR Sum";#N/A,#N/A,FALSE,"Recs";#N/A,#N/A,FALSE,"Ship,CM Rev"}</definedName>
    <definedName name="assetbilled_1_2_3_2_1" hidden="1">{#N/A,#N/A,FALSE,"Availability";#N/A,#N/A,FALSE,"Loan Stats";#N/A,#N/A,FALSE,"Clltrl Ln Smmry";#N/A,#N/A,FALSE,"AR Stats";#N/A,#N/A,FALSE,"AR Sum";#N/A,#N/A,FALSE,"Recs";#N/A,#N/A,FALSE,"Ship,CM Rev"}</definedName>
    <definedName name="assetbilled_1_2_3_2_2" hidden="1">{#N/A,#N/A,FALSE,"Availability";#N/A,#N/A,FALSE,"Loan Stats";#N/A,#N/A,FALSE,"Clltrl Ln Smmry";#N/A,#N/A,FALSE,"AR Stats";#N/A,#N/A,FALSE,"AR Sum";#N/A,#N/A,FALSE,"Recs";#N/A,#N/A,FALSE,"Ship,CM Rev"}</definedName>
    <definedName name="assetbilled_1_2_3_2_3" hidden="1">{#N/A,#N/A,FALSE,"Availability";#N/A,#N/A,FALSE,"Loan Stats";#N/A,#N/A,FALSE,"Clltrl Ln Smmry";#N/A,#N/A,FALSE,"AR Stats";#N/A,#N/A,FALSE,"AR Sum";#N/A,#N/A,FALSE,"Recs";#N/A,#N/A,FALSE,"Ship,CM Rev"}</definedName>
    <definedName name="assetbilled_1_2_3_3" hidden="1">{#N/A,#N/A,FALSE,"Availability";#N/A,#N/A,FALSE,"Loan Stats";#N/A,#N/A,FALSE,"Clltrl Ln Smmry";#N/A,#N/A,FALSE,"AR Stats";#N/A,#N/A,FALSE,"AR Sum";#N/A,#N/A,FALSE,"Recs";#N/A,#N/A,FALSE,"Ship,CM Rev"}</definedName>
    <definedName name="assetbilled_1_2_3_4" hidden="1">{#N/A,#N/A,FALSE,"Availability";#N/A,#N/A,FALSE,"Loan Stats";#N/A,#N/A,FALSE,"Clltrl Ln Smmry";#N/A,#N/A,FALSE,"AR Stats";#N/A,#N/A,FALSE,"AR Sum";#N/A,#N/A,FALSE,"Recs";#N/A,#N/A,FALSE,"Ship,CM Rev"}</definedName>
    <definedName name="assetbilled_1_2_3_5" hidden="1">{#N/A,#N/A,FALSE,"Availability";#N/A,#N/A,FALSE,"Loan Stats";#N/A,#N/A,FALSE,"Clltrl Ln Smmry";#N/A,#N/A,FALSE,"AR Stats";#N/A,#N/A,FALSE,"AR Sum";#N/A,#N/A,FALSE,"Recs";#N/A,#N/A,FALSE,"Ship,CM Rev"}</definedName>
    <definedName name="assetbilled_1_2_4" hidden="1">{#N/A,#N/A,FALSE,"Availability";#N/A,#N/A,FALSE,"Loan Stats";#N/A,#N/A,FALSE,"Clltrl Ln Smmry";#N/A,#N/A,FALSE,"AR Stats";#N/A,#N/A,FALSE,"AR Sum";#N/A,#N/A,FALSE,"Recs";#N/A,#N/A,FALSE,"Ship,CM Rev"}</definedName>
    <definedName name="assetbilled_1_2_4_1" hidden="1">{#N/A,#N/A,FALSE,"Availability";#N/A,#N/A,FALSE,"Loan Stats";#N/A,#N/A,FALSE,"Clltrl Ln Smmry";#N/A,#N/A,FALSE,"AR Stats";#N/A,#N/A,FALSE,"AR Sum";#N/A,#N/A,FALSE,"Recs";#N/A,#N/A,FALSE,"Ship,CM Rev"}</definedName>
    <definedName name="assetbilled_1_2_4_2" hidden="1">{#N/A,#N/A,FALSE,"Availability";#N/A,#N/A,FALSE,"Loan Stats";#N/A,#N/A,FALSE,"Clltrl Ln Smmry";#N/A,#N/A,FALSE,"AR Stats";#N/A,#N/A,FALSE,"AR Sum";#N/A,#N/A,FALSE,"Recs";#N/A,#N/A,FALSE,"Ship,CM Rev"}</definedName>
    <definedName name="assetbilled_1_2_4_3" hidden="1">{#N/A,#N/A,FALSE,"Availability";#N/A,#N/A,FALSE,"Loan Stats";#N/A,#N/A,FALSE,"Clltrl Ln Smmry";#N/A,#N/A,FALSE,"AR Stats";#N/A,#N/A,FALSE,"AR Sum";#N/A,#N/A,FALSE,"Recs";#N/A,#N/A,FALSE,"Ship,CM Rev"}</definedName>
    <definedName name="assetbilled_1_2_5" hidden="1">{#N/A,#N/A,FALSE,"Availability";#N/A,#N/A,FALSE,"Loan Stats";#N/A,#N/A,FALSE,"Clltrl Ln Smmry";#N/A,#N/A,FALSE,"AR Stats";#N/A,#N/A,FALSE,"AR Sum";#N/A,#N/A,FALSE,"Recs";#N/A,#N/A,FALSE,"Ship,CM Rev"}</definedName>
    <definedName name="assetbilled_1_2_5_1" hidden="1">{#N/A,#N/A,FALSE,"Availability";#N/A,#N/A,FALSE,"Loan Stats";#N/A,#N/A,FALSE,"Clltrl Ln Smmry";#N/A,#N/A,FALSE,"AR Stats";#N/A,#N/A,FALSE,"AR Sum";#N/A,#N/A,FALSE,"Recs";#N/A,#N/A,FALSE,"Ship,CM Rev"}</definedName>
    <definedName name="assetbilled_1_2_5_2" hidden="1">{#N/A,#N/A,FALSE,"Availability";#N/A,#N/A,FALSE,"Loan Stats";#N/A,#N/A,FALSE,"Clltrl Ln Smmry";#N/A,#N/A,FALSE,"AR Stats";#N/A,#N/A,FALSE,"AR Sum";#N/A,#N/A,FALSE,"Recs";#N/A,#N/A,FALSE,"Ship,CM Rev"}</definedName>
    <definedName name="assetbilled_1_2_5_3" hidden="1">{#N/A,#N/A,FALSE,"Availability";#N/A,#N/A,FALSE,"Loan Stats";#N/A,#N/A,FALSE,"Clltrl Ln Smmry";#N/A,#N/A,FALSE,"AR Stats";#N/A,#N/A,FALSE,"AR Sum";#N/A,#N/A,FALSE,"Recs";#N/A,#N/A,FALSE,"Ship,CM Rev"}</definedName>
    <definedName name="assetbilled_1_3" hidden="1">{#N/A,#N/A,FALSE,"Availability";#N/A,#N/A,FALSE,"Loan Stats";#N/A,#N/A,FALSE,"Clltrl Ln Smmry";#N/A,#N/A,FALSE,"AR Stats";#N/A,#N/A,FALSE,"AR Sum";#N/A,#N/A,FALSE,"Recs";#N/A,#N/A,FALSE,"Ship,CM Rev"}</definedName>
    <definedName name="assetbilled_1_3_1" hidden="1">{#N/A,#N/A,FALSE,"Availability";#N/A,#N/A,FALSE,"Loan Stats";#N/A,#N/A,FALSE,"Clltrl Ln Smmry";#N/A,#N/A,FALSE,"AR Stats";#N/A,#N/A,FALSE,"AR Sum";#N/A,#N/A,FALSE,"Recs";#N/A,#N/A,FALSE,"Ship,CM Rev"}</definedName>
    <definedName name="assetbilled_1_3_1_1" hidden="1">{#N/A,#N/A,FALSE,"Availability";#N/A,#N/A,FALSE,"Loan Stats";#N/A,#N/A,FALSE,"Clltrl Ln Smmry";#N/A,#N/A,FALSE,"AR Stats";#N/A,#N/A,FALSE,"AR Sum";#N/A,#N/A,FALSE,"Recs";#N/A,#N/A,FALSE,"Ship,CM Rev"}</definedName>
    <definedName name="assetbilled_1_3_1_1_1" hidden="1">{#N/A,#N/A,FALSE,"Availability";#N/A,#N/A,FALSE,"Loan Stats";#N/A,#N/A,FALSE,"Clltrl Ln Smmry";#N/A,#N/A,FALSE,"AR Stats";#N/A,#N/A,FALSE,"AR Sum";#N/A,#N/A,FALSE,"Recs";#N/A,#N/A,FALSE,"Ship,CM Rev"}</definedName>
    <definedName name="assetbilled_1_3_1_1_2" hidden="1">{#N/A,#N/A,FALSE,"Availability";#N/A,#N/A,FALSE,"Loan Stats";#N/A,#N/A,FALSE,"Clltrl Ln Smmry";#N/A,#N/A,FALSE,"AR Stats";#N/A,#N/A,FALSE,"AR Sum";#N/A,#N/A,FALSE,"Recs";#N/A,#N/A,FALSE,"Ship,CM Rev"}</definedName>
    <definedName name="assetbilled_1_3_1_1_3" hidden="1">{#N/A,#N/A,FALSE,"Availability";#N/A,#N/A,FALSE,"Loan Stats";#N/A,#N/A,FALSE,"Clltrl Ln Smmry";#N/A,#N/A,FALSE,"AR Stats";#N/A,#N/A,FALSE,"AR Sum";#N/A,#N/A,FALSE,"Recs";#N/A,#N/A,FALSE,"Ship,CM Rev"}</definedName>
    <definedName name="assetbilled_1_3_1_2" hidden="1">{#N/A,#N/A,FALSE,"Availability";#N/A,#N/A,FALSE,"Loan Stats";#N/A,#N/A,FALSE,"Clltrl Ln Smmry";#N/A,#N/A,FALSE,"AR Stats";#N/A,#N/A,FALSE,"AR Sum";#N/A,#N/A,FALSE,"Recs";#N/A,#N/A,FALSE,"Ship,CM Rev"}</definedName>
    <definedName name="assetbilled_1_3_1_2_1" hidden="1">{#N/A,#N/A,FALSE,"Availability";#N/A,#N/A,FALSE,"Loan Stats";#N/A,#N/A,FALSE,"Clltrl Ln Smmry";#N/A,#N/A,FALSE,"AR Stats";#N/A,#N/A,FALSE,"AR Sum";#N/A,#N/A,FALSE,"Recs";#N/A,#N/A,FALSE,"Ship,CM Rev"}</definedName>
    <definedName name="assetbilled_1_3_1_2_2" hidden="1">{#N/A,#N/A,FALSE,"Availability";#N/A,#N/A,FALSE,"Loan Stats";#N/A,#N/A,FALSE,"Clltrl Ln Smmry";#N/A,#N/A,FALSE,"AR Stats";#N/A,#N/A,FALSE,"AR Sum";#N/A,#N/A,FALSE,"Recs";#N/A,#N/A,FALSE,"Ship,CM Rev"}</definedName>
    <definedName name="assetbilled_1_3_1_2_3" hidden="1">{#N/A,#N/A,FALSE,"Availability";#N/A,#N/A,FALSE,"Loan Stats";#N/A,#N/A,FALSE,"Clltrl Ln Smmry";#N/A,#N/A,FALSE,"AR Stats";#N/A,#N/A,FALSE,"AR Sum";#N/A,#N/A,FALSE,"Recs";#N/A,#N/A,FALSE,"Ship,CM Rev"}</definedName>
    <definedName name="assetbilled_1_3_1_3" hidden="1">{#N/A,#N/A,FALSE,"Availability";#N/A,#N/A,FALSE,"Loan Stats";#N/A,#N/A,FALSE,"Clltrl Ln Smmry";#N/A,#N/A,FALSE,"AR Stats";#N/A,#N/A,FALSE,"AR Sum";#N/A,#N/A,FALSE,"Recs";#N/A,#N/A,FALSE,"Ship,CM Rev"}</definedName>
    <definedName name="assetbilled_1_3_1_4" hidden="1">{#N/A,#N/A,FALSE,"Availability";#N/A,#N/A,FALSE,"Loan Stats";#N/A,#N/A,FALSE,"Clltrl Ln Smmry";#N/A,#N/A,FALSE,"AR Stats";#N/A,#N/A,FALSE,"AR Sum";#N/A,#N/A,FALSE,"Recs";#N/A,#N/A,FALSE,"Ship,CM Rev"}</definedName>
    <definedName name="assetbilled_1_3_1_5" hidden="1">{#N/A,#N/A,FALSE,"Availability";#N/A,#N/A,FALSE,"Loan Stats";#N/A,#N/A,FALSE,"Clltrl Ln Smmry";#N/A,#N/A,FALSE,"AR Stats";#N/A,#N/A,FALSE,"AR Sum";#N/A,#N/A,FALSE,"Recs";#N/A,#N/A,FALSE,"Ship,CM Rev"}</definedName>
    <definedName name="assetbilled_1_3_2" hidden="1">{#N/A,#N/A,FALSE,"Availability";#N/A,#N/A,FALSE,"Loan Stats";#N/A,#N/A,FALSE,"Clltrl Ln Smmry";#N/A,#N/A,FALSE,"AR Stats";#N/A,#N/A,FALSE,"AR Sum";#N/A,#N/A,FALSE,"Recs";#N/A,#N/A,FALSE,"Ship,CM Rev"}</definedName>
    <definedName name="assetbilled_1_3_2_1" hidden="1">{#N/A,#N/A,FALSE,"Availability";#N/A,#N/A,FALSE,"Loan Stats";#N/A,#N/A,FALSE,"Clltrl Ln Smmry";#N/A,#N/A,FALSE,"AR Stats";#N/A,#N/A,FALSE,"AR Sum";#N/A,#N/A,FALSE,"Recs";#N/A,#N/A,FALSE,"Ship,CM Rev"}</definedName>
    <definedName name="assetbilled_1_3_2_1_1" hidden="1">{#N/A,#N/A,FALSE,"Availability";#N/A,#N/A,FALSE,"Loan Stats";#N/A,#N/A,FALSE,"Clltrl Ln Smmry";#N/A,#N/A,FALSE,"AR Stats";#N/A,#N/A,FALSE,"AR Sum";#N/A,#N/A,FALSE,"Recs";#N/A,#N/A,FALSE,"Ship,CM Rev"}</definedName>
    <definedName name="assetbilled_1_3_2_1_2" hidden="1">{#N/A,#N/A,FALSE,"Availability";#N/A,#N/A,FALSE,"Loan Stats";#N/A,#N/A,FALSE,"Clltrl Ln Smmry";#N/A,#N/A,FALSE,"AR Stats";#N/A,#N/A,FALSE,"AR Sum";#N/A,#N/A,FALSE,"Recs";#N/A,#N/A,FALSE,"Ship,CM Rev"}</definedName>
    <definedName name="assetbilled_1_3_2_1_3" hidden="1">{#N/A,#N/A,FALSE,"Availability";#N/A,#N/A,FALSE,"Loan Stats";#N/A,#N/A,FALSE,"Clltrl Ln Smmry";#N/A,#N/A,FALSE,"AR Stats";#N/A,#N/A,FALSE,"AR Sum";#N/A,#N/A,FALSE,"Recs";#N/A,#N/A,FALSE,"Ship,CM Rev"}</definedName>
    <definedName name="assetbilled_1_3_2_2" hidden="1">{#N/A,#N/A,FALSE,"Availability";#N/A,#N/A,FALSE,"Loan Stats";#N/A,#N/A,FALSE,"Clltrl Ln Smmry";#N/A,#N/A,FALSE,"AR Stats";#N/A,#N/A,FALSE,"AR Sum";#N/A,#N/A,FALSE,"Recs";#N/A,#N/A,FALSE,"Ship,CM Rev"}</definedName>
    <definedName name="assetbilled_1_3_2_2_1" hidden="1">{#N/A,#N/A,FALSE,"Availability";#N/A,#N/A,FALSE,"Loan Stats";#N/A,#N/A,FALSE,"Clltrl Ln Smmry";#N/A,#N/A,FALSE,"AR Stats";#N/A,#N/A,FALSE,"AR Sum";#N/A,#N/A,FALSE,"Recs";#N/A,#N/A,FALSE,"Ship,CM Rev"}</definedName>
    <definedName name="assetbilled_1_3_2_2_2" hidden="1">{#N/A,#N/A,FALSE,"Availability";#N/A,#N/A,FALSE,"Loan Stats";#N/A,#N/A,FALSE,"Clltrl Ln Smmry";#N/A,#N/A,FALSE,"AR Stats";#N/A,#N/A,FALSE,"AR Sum";#N/A,#N/A,FALSE,"Recs";#N/A,#N/A,FALSE,"Ship,CM Rev"}</definedName>
    <definedName name="assetbilled_1_3_2_2_3" hidden="1">{#N/A,#N/A,FALSE,"Availability";#N/A,#N/A,FALSE,"Loan Stats";#N/A,#N/A,FALSE,"Clltrl Ln Smmry";#N/A,#N/A,FALSE,"AR Stats";#N/A,#N/A,FALSE,"AR Sum";#N/A,#N/A,FALSE,"Recs";#N/A,#N/A,FALSE,"Ship,CM Rev"}</definedName>
    <definedName name="assetbilled_1_3_2_3" hidden="1">{#N/A,#N/A,FALSE,"Availability";#N/A,#N/A,FALSE,"Loan Stats";#N/A,#N/A,FALSE,"Clltrl Ln Smmry";#N/A,#N/A,FALSE,"AR Stats";#N/A,#N/A,FALSE,"AR Sum";#N/A,#N/A,FALSE,"Recs";#N/A,#N/A,FALSE,"Ship,CM Rev"}</definedName>
    <definedName name="assetbilled_1_3_2_4" hidden="1">{#N/A,#N/A,FALSE,"Availability";#N/A,#N/A,FALSE,"Loan Stats";#N/A,#N/A,FALSE,"Clltrl Ln Smmry";#N/A,#N/A,FALSE,"AR Stats";#N/A,#N/A,FALSE,"AR Sum";#N/A,#N/A,FALSE,"Recs";#N/A,#N/A,FALSE,"Ship,CM Rev"}</definedName>
    <definedName name="assetbilled_1_3_2_5" hidden="1">{#N/A,#N/A,FALSE,"Availability";#N/A,#N/A,FALSE,"Loan Stats";#N/A,#N/A,FALSE,"Clltrl Ln Smmry";#N/A,#N/A,FALSE,"AR Stats";#N/A,#N/A,FALSE,"AR Sum";#N/A,#N/A,FALSE,"Recs";#N/A,#N/A,FALSE,"Ship,CM Rev"}</definedName>
    <definedName name="assetbilled_1_3_3" hidden="1">{#N/A,#N/A,FALSE,"Availability";#N/A,#N/A,FALSE,"Loan Stats";#N/A,#N/A,FALSE,"Clltrl Ln Smmry";#N/A,#N/A,FALSE,"AR Stats";#N/A,#N/A,FALSE,"AR Sum";#N/A,#N/A,FALSE,"Recs";#N/A,#N/A,FALSE,"Ship,CM Rev"}</definedName>
    <definedName name="assetbilled_1_3_3_1" hidden="1">{#N/A,#N/A,FALSE,"Availability";#N/A,#N/A,FALSE,"Loan Stats";#N/A,#N/A,FALSE,"Clltrl Ln Smmry";#N/A,#N/A,FALSE,"AR Stats";#N/A,#N/A,FALSE,"AR Sum";#N/A,#N/A,FALSE,"Recs";#N/A,#N/A,FALSE,"Ship,CM Rev"}</definedName>
    <definedName name="assetbilled_1_3_3_1_1" hidden="1">{#N/A,#N/A,FALSE,"Availability";#N/A,#N/A,FALSE,"Loan Stats";#N/A,#N/A,FALSE,"Clltrl Ln Smmry";#N/A,#N/A,FALSE,"AR Stats";#N/A,#N/A,FALSE,"AR Sum";#N/A,#N/A,FALSE,"Recs";#N/A,#N/A,FALSE,"Ship,CM Rev"}</definedName>
    <definedName name="assetbilled_1_3_3_1_2" hidden="1">{#N/A,#N/A,FALSE,"Availability";#N/A,#N/A,FALSE,"Loan Stats";#N/A,#N/A,FALSE,"Clltrl Ln Smmry";#N/A,#N/A,FALSE,"AR Stats";#N/A,#N/A,FALSE,"AR Sum";#N/A,#N/A,FALSE,"Recs";#N/A,#N/A,FALSE,"Ship,CM Rev"}</definedName>
    <definedName name="assetbilled_1_3_3_1_3" hidden="1">{#N/A,#N/A,FALSE,"Availability";#N/A,#N/A,FALSE,"Loan Stats";#N/A,#N/A,FALSE,"Clltrl Ln Smmry";#N/A,#N/A,FALSE,"AR Stats";#N/A,#N/A,FALSE,"AR Sum";#N/A,#N/A,FALSE,"Recs";#N/A,#N/A,FALSE,"Ship,CM Rev"}</definedName>
    <definedName name="assetbilled_1_3_3_2" hidden="1">{#N/A,#N/A,FALSE,"Availability";#N/A,#N/A,FALSE,"Loan Stats";#N/A,#N/A,FALSE,"Clltrl Ln Smmry";#N/A,#N/A,FALSE,"AR Stats";#N/A,#N/A,FALSE,"AR Sum";#N/A,#N/A,FALSE,"Recs";#N/A,#N/A,FALSE,"Ship,CM Rev"}</definedName>
    <definedName name="assetbilled_1_3_3_2_1" hidden="1">{#N/A,#N/A,FALSE,"Availability";#N/A,#N/A,FALSE,"Loan Stats";#N/A,#N/A,FALSE,"Clltrl Ln Smmry";#N/A,#N/A,FALSE,"AR Stats";#N/A,#N/A,FALSE,"AR Sum";#N/A,#N/A,FALSE,"Recs";#N/A,#N/A,FALSE,"Ship,CM Rev"}</definedName>
    <definedName name="assetbilled_1_3_3_2_2" hidden="1">{#N/A,#N/A,FALSE,"Availability";#N/A,#N/A,FALSE,"Loan Stats";#N/A,#N/A,FALSE,"Clltrl Ln Smmry";#N/A,#N/A,FALSE,"AR Stats";#N/A,#N/A,FALSE,"AR Sum";#N/A,#N/A,FALSE,"Recs";#N/A,#N/A,FALSE,"Ship,CM Rev"}</definedName>
    <definedName name="assetbilled_1_3_3_2_3" hidden="1">{#N/A,#N/A,FALSE,"Availability";#N/A,#N/A,FALSE,"Loan Stats";#N/A,#N/A,FALSE,"Clltrl Ln Smmry";#N/A,#N/A,FALSE,"AR Stats";#N/A,#N/A,FALSE,"AR Sum";#N/A,#N/A,FALSE,"Recs";#N/A,#N/A,FALSE,"Ship,CM Rev"}</definedName>
    <definedName name="assetbilled_1_3_3_3" hidden="1">{#N/A,#N/A,FALSE,"Availability";#N/A,#N/A,FALSE,"Loan Stats";#N/A,#N/A,FALSE,"Clltrl Ln Smmry";#N/A,#N/A,FALSE,"AR Stats";#N/A,#N/A,FALSE,"AR Sum";#N/A,#N/A,FALSE,"Recs";#N/A,#N/A,FALSE,"Ship,CM Rev"}</definedName>
    <definedName name="assetbilled_1_3_3_4" hidden="1">{#N/A,#N/A,FALSE,"Availability";#N/A,#N/A,FALSE,"Loan Stats";#N/A,#N/A,FALSE,"Clltrl Ln Smmry";#N/A,#N/A,FALSE,"AR Stats";#N/A,#N/A,FALSE,"AR Sum";#N/A,#N/A,FALSE,"Recs";#N/A,#N/A,FALSE,"Ship,CM Rev"}</definedName>
    <definedName name="assetbilled_1_3_3_5" hidden="1">{#N/A,#N/A,FALSE,"Availability";#N/A,#N/A,FALSE,"Loan Stats";#N/A,#N/A,FALSE,"Clltrl Ln Smmry";#N/A,#N/A,FALSE,"AR Stats";#N/A,#N/A,FALSE,"AR Sum";#N/A,#N/A,FALSE,"Recs";#N/A,#N/A,FALSE,"Ship,CM Rev"}</definedName>
    <definedName name="assetbilled_1_3_4" hidden="1">{#N/A,#N/A,FALSE,"Availability";#N/A,#N/A,FALSE,"Loan Stats";#N/A,#N/A,FALSE,"Clltrl Ln Smmry";#N/A,#N/A,FALSE,"AR Stats";#N/A,#N/A,FALSE,"AR Sum";#N/A,#N/A,FALSE,"Recs";#N/A,#N/A,FALSE,"Ship,CM Rev"}</definedName>
    <definedName name="assetbilled_1_3_4_1" hidden="1">{#N/A,#N/A,FALSE,"Availability";#N/A,#N/A,FALSE,"Loan Stats";#N/A,#N/A,FALSE,"Clltrl Ln Smmry";#N/A,#N/A,FALSE,"AR Stats";#N/A,#N/A,FALSE,"AR Sum";#N/A,#N/A,FALSE,"Recs";#N/A,#N/A,FALSE,"Ship,CM Rev"}</definedName>
    <definedName name="assetbilled_1_3_4_2" hidden="1">{#N/A,#N/A,FALSE,"Availability";#N/A,#N/A,FALSE,"Loan Stats";#N/A,#N/A,FALSE,"Clltrl Ln Smmry";#N/A,#N/A,FALSE,"AR Stats";#N/A,#N/A,FALSE,"AR Sum";#N/A,#N/A,FALSE,"Recs";#N/A,#N/A,FALSE,"Ship,CM Rev"}</definedName>
    <definedName name="assetbilled_1_3_4_3" hidden="1">{#N/A,#N/A,FALSE,"Availability";#N/A,#N/A,FALSE,"Loan Stats";#N/A,#N/A,FALSE,"Clltrl Ln Smmry";#N/A,#N/A,FALSE,"AR Stats";#N/A,#N/A,FALSE,"AR Sum";#N/A,#N/A,FALSE,"Recs";#N/A,#N/A,FALSE,"Ship,CM Rev"}</definedName>
    <definedName name="assetbilled_1_3_5" hidden="1">{#N/A,#N/A,FALSE,"Availability";#N/A,#N/A,FALSE,"Loan Stats";#N/A,#N/A,FALSE,"Clltrl Ln Smmry";#N/A,#N/A,FALSE,"AR Stats";#N/A,#N/A,FALSE,"AR Sum";#N/A,#N/A,FALSE,"Recs";#N/A,#N/A,FALSE,"Ship,CM Rev"}</definedName>
    <definedName name="assetbilled_1_3_5_1" hidden="1">{#N/A,#N/A,FALSE,"Availability";#N/A,#N/A,FALSE,"Loan Stats";#N/A,#N/A,FALSE,"Clltrl Ln Smmry";#N/A,#N/A,FALSE,"AR Stats";#N/A,#N/A,FALSE,"AR Sum";#N/A,#N/A,FALSE,"Recs";#N/A,#N/A,FALSE,"Ship,CM Rev"}</definedName>
    <definedName name="assetbilled_1_3_5_2" hidden="1">{#N/A,#N/A,FALSE,"Availability";#N/A,#N/A,FALSE,"Loan Stats";#N/A,#N/A,FALSE,"Clltrl Ln Smmry";#N/A,#N/A,FALSE,"AR Stats";#N/A,#N/A,FALSE,"AR Sum";#N/A,#N/A,FALSE,"Recs";#N/A,#N/A,FALSE,"Ship,CM Rev"}</definedName>
    <definedName name="assetbilled_1_3_5_3" hidden="1">{#N/A,#N/A,FALSE,"Availability";#N/A,#N/A,FALSE,"Loan Stats";#N/A,#N/A,FALSE,"Clltrl Ln Smmry";#N/A,#N/A,FALSE,"AR Stats";#N/A,#N/A,FALSE,"AR Sum";#N/A,#N/A,FALSE,"Recs";#N/A,#N/A,FALSE,"Ship,CM Rev"}</definedName>
    <definedName name="assetbilled_1_4" hidden="1">{#N/A,#N/A,FALSE,"Availability";#N/A,#N/A,FALSE,"Loan Stats";#N/A,#N/A,FALSE,"Clltrl Ln Smmry";#N/A,#N/A,FALSE,"AR Stats";#N/A,#N/A,FALSE,"AR Sum";#N/A,#N/A,FALSE,"Recs";#N/A,#N/A,FALSE,"Ship,CM Rev"}</definedName>
    <definedName name="assetbilled_1_4_1" hidden="1">{#N/A,#N/A,FALSE,"Availability";#N/A,#N/A,FALSE,"Loan Stats";#N/A,#N/A,FALSE,"Clltrl Ln Smmry";#N/A,#N/A,FALSE,"AR Stats";#N/A,#N/A,FALSE,"AR Sum";#N/A,#N/A,FALSE,"Recs";#N/A,#N/A,FALSE,"Ship,CM Rev"}</definedName>
    <definedName name="assetbilled_1_4_1_1" hidden="1">{#N/A,#N/A,FALSE,"Availability";#N/A,#N/A,FALSE,"Loan Stats";#N/A,#N/A,FALSE,"Clltrl Ln Smmry";#N/A,#N/A,FALSE,"AR Stats";#N/A,#N/A,FALSE,"AR Sum";#N/A,#N/A,FALSE,"Recs";#N/A,#N/A,FALSE,"Ship,CM Rev"}</definedName>
    <definedName name="assetbilled_1_4_1_2" hidden="1">{#N/A,#N/A,FALSE,"Availability";#N/A,#N/A,FALSE,"Loan Stats";#N/A,#N/A,FALSE,"Clltrl Ln Smmry";#N/A,#N/A,FALSE,"AR Stats";#N/A,#N/A,FALSE,"AR Sum";#N/A,#N/A,FALSE,"Recs";#N/A,#N/A,FALSE,"Ship,CM Rev"}</definedName>
    <definedName name="assetbilled_1_4_1_3" hidden="1">{#N/A,#N/A,FALSE,"Availability";#N/A,#N/A,FALSE,"Loan Stats";#N/A,#N/A,FALSE,"Clltrl Ln Smmry";#N/A,#N/A,FALSE,"AR Stats";#N/A,#N/A,FALSE,"AR Sum";#N/A,#N/A,FALSE,"Recs";#N/A,#N/A,FALSE,"Ship,CM Rev"}</definedName>
    <definedName name="assetbilled_1_4_2" hidden="1">{#N/A,#N/A,FALSE,"Availability";#N/A,#N/A,FALSE,"Loan Stats";#N/A,#N/A,FALSE,"Clltrl Ln Smmry";#N/A,#N/A,FALSE,"AR Stats";#N/A,#N/A,FALSE,"AR Sum";#N/A,#N/A,FALSE,"Recs";#N/A,#N/A,FALSE,"Ship,CM Rev"}</definedName>
    <definedName name="assetbilled_1_4_2_1" hidden="1">{#N/A,#N/A,FALSE,"Availability";#N/A,#N/A,FALSE,"Loan Stats";#N/A,#N/A,FALSE,"Clltrl Ln Smmry";#N/A,#N/A,FALSE,"AR Stats";#N/A,#N/A,FALSE,"AR Sum";#N/A,#N/A,FALSE,"Recs";#N/A,#N/A,FALSE,"Ship,CM Rev"}</definedName>
    <definedName name="assetbilled_1_4_2_2" hidden="1">{#N/A,#N/A,FALSE,"Availability";#N/A,#N/A,FALSE,"Loan Stats";#N/A,#N/A,FALSE,"Clltrl Ln Smmry";#N/A,#N/A,FALSE,"AR Stats";#N/A,#N/A,FALSE,"AR Sum";#N/A,#N/A,FALSE,"Recs";#N/A,#N/A,FALSE,"Ship,CM Rev"}</definedName>
    <definedName name="assetbilled_1_4_2_3" hidden="1">{#N/A,#N/A,FALSE,"Availability";#N/A,#N/A,FALSE,"Loan Stats";#N/A,#N/A,FALSE,"Clltrl Ln Smmry";#N/A,#N/A,FALSE,"AR Stats";#N/A,#N/A,FALSE,"AR Sum";#N/A,#N/A,FALSE,"Recs";#N/A,#N/A,FALSE,"Ship,CM Rev"}</definedName>
    <definedName name="assetbilled_1_4_3" hidden="1">{#N/A,#N/A,FALSE,"Availability";#N/A,#N/A,FALSE,"Loan Stats";#N/A,#N/A,FALSE,"Clltrl Ln Smmry";#N/A,#N/A,FALSE,"AR Stats";#N/A,#N/A,FALSE,"AR Sum";#N/A,#N/A,FALSE,"Recs";#N/A,#N/A,FALSE,"Ship,CM Rev"}</definedName>
    <definedName name="assetbilled_1_4_4" hidden="1">{#N/A,#N/A,FALSE,"Availability";#N/A,#N/A,FALSE,"Loan Stats";#N/A,#N/A,FALSE,"Clltrl Ln Smmry";#N/A,#N/A,FALSE,"AR Stats";#N/A,#N/A,FALSE,"AR Sum";#N/A,#N/A,FALSE,"Recs";#N/A,#N/A,FALSE,"Ship,CM Rev"}</definedName>
    <definedName name="assetbilled_1_4_5" hidden="1">{#N/A,#N/A,FALSE,"Availability";#N/A,#N/A,FALSE,"Loan Stats";#N/A,#N/A,FALSE,"Clltrl Ln Smmry";#N/A,#N/A,FALSE,"AR Stats";#N/A,#N/A,FALSE,"AR Sum";#N/A,#N/A,FALSE,"Recs";#N/A,#N/A,FALSE,"Ship,CM Rev"}</definedName>
    <definedName name="assetbilled_1_5" hidden="1">{#N/A,#N/A,FALSE,"Availability";#N/A,#N/A,FALSE,"Loan Stats";#N/A,#N/A,FALSE,"Clltrl Ln Smmry";#N/A,#N/A,FALSE,"AR Stats";#N/A,#N/A,FALSE,"AR Sum";#N/A,#N/A,FALSE,"Recs";#N/A,#N/A,FALSE,"Ship,CM Rev"}</definedName>
    <definedName name="assetbilled_1_5_1" hidden="1">{#N/A,#N/A,FALSE,"Availability";#N/A,#N/A,FALSE,"Loan Stats";#N/A,#N/A,FALSE,"Clltrl Ln Smmry";#N/A,#N/A,FALSE,"AR Stats";#N/A,#N/A,FALSE,"AR Sum";#N/A,#N/A,FALSE,"Recs";#N/A,#N/A,FALSE,"Ship,CM Rev"}</definedName>
    <definedName name="assetbilled_1_5_1_1" hidden="1">{#N/A,#N/A,FALSE,"Availability";#N/A,#N/A,FALSE,"Loan Stats";#N/A,#N/A,FALSE,"Clltrl Ln Smmry";#N/A,#N/A,FALSE,"AR Stats";#N/A,#N/A,FALSE,"AR Sum";#N/A,#N/A,FALSE,"Recs";#N/A,#N/A,FALSE,"Ship,CM Rev"}</definedName>
    <definedName name="assetbilled_1_5_1_2" hidden="1">{#N/A,#N/A,FALSE,"Availability";#N/A,#N/A,FALSE,"Loan Stats";#N/A,#N/A,FALSE,"Clltrl Ln Smmry";#N/A,#N/A,FALSE,"AR Stats";#N/A,#N/A,FALSE,"AR Sum";#N/A,#N/A,FALSE,"Recs";#N/A,#N/A,FALSE,"Ship,CM Rev"}</definedName>
    <definedName name="assetbilled_1_5_1_3" hidden="1">{#N/A,#N/A,FALSE,"Availability";#N/A,#N/A,FALSE,"Loan Stats";#N/A,#N/A,FALSE,"Clltrl Ln Smmry";#N/A,#N/A,FALSE,"AR Stats";#N/A,#N/A,FALSE,"AR Sum";#N/A,#N/A,FALSE,"Recs";#N/A,#N/A,FALSE,"Ship,CM Rev"}</definedName>
    <definedName name="assetbilled_1_5_2" hidden="1">{#N/A,#N/A,FALSE,"Availability";#N/A,#N/A,FALSE,"Loan Stats";#N/A,#N/A,FALSE,"Clltrl Ln Smmry";#N/A,#N/A,FALSE,"AR Stats";#N/A,#N/A,FALSE,"AR Sum";#N/A,#N/A,FALSE,"Recs";#N/A,#N/A,FALSE,"Ship,CM Rev"}</definedName>
    <definedName name="assetbilled_1_5_2_1" hidden="1">{#N/A,#N/A,FALSE,"Availability";#N/A,#N/A,FALSE,"Loan Stats";#N/A,#N/A,FALSE,"Clltrl Ln Smmry";#N/A,#N/A,FALSE,"AR Stats";#N/A,#N/A,FALSE,"AR Sum";#N/A,#N/A,FALSE,"Recs";#N/A,#N/A,FALSE,"Ship,CM Rev"}</definedName>
    <definedName name="assetbilled_1_5_2_2" hidden="1">{#N/A,#N/A,FALSE,"Availability";#N/A,#N/A,FALSE,"Loan Stats";#N/A,#N/A,FALSE,"Clltrl Ln Smmry";#N/A,#N/A,FALSE,"AR Stats";#N/A,#N/A,FALSE,"AR Sum";#N/A,#N/A,FALSE,"Recs";#N/A,#N/A,FALSE,"Ship,CM Rev"}</definedName>
    <definedName name="assetbilled_1_5_2_3" hidden="1">{#N/A,#N/A,FALSE,"Availability";#N/A,#N/A,FALSE,"Loan Stats";#N/A,#N/A,FALSE,"Clltrl Ln Smmry";#N/A,#N/A,FALSE,"AR Stats";#N/A,#N/A,FALSE,"AR Sum";#N/A,#N/A,FALSE,"Recs";#N/A,#N/A,FALSE,"Ship,CM Rev"}</definedName>
    <definedName name="assetbilled_1_5_3" hidden="1">{#N/A,#N/A,FALSE,"Availability";#N/A,#N/A,FALSE,"Loan Stats";#N/A,#N/A,FALSE,"Clltrl Ln Smmry";#N/A,#N/A,FALSE,"AR Stats";#N/A,#N/A,FALSE,"AR Sum";#N/A,#N/A,FALSE,"Recs";#N/A,#N/A,FALSE,"Ship,CM Rev"}</definedName>
    <definedName name="assetbilled_1_5_4" hidden="1">{#N/A,#N/A,FALSE,"Availability";#N/A,#N/A,FALSE,"Loan Stats";#N/A,#N/A,FALSE,"Clltrl Ln Smmry";#N/A,#N/A,FALSE,"AR Stats";#N/A,#N/A,FALSE,"AR Sum";#N/A,#N/A,FALSE,"Recs";#N/A,#N/A,FALSE,"Ship,CM Rev"}</definedName>
    <definedName name="assetbilled_1_5_5" hidden="1">{#N/A,#N/A,FALSE,"Availability";#N/A,#N/A,FALSE,"Loan Stats";#N/A,#N/A,FALSE,"Clltrl Ln Smmry";#N/A,#N/A,FALSE,"AR Stats";#N/A,#N/A,FALSE,"AR Sum";#N/A,#N/A,FALSE,"Recs";#N/A,#N/A,FALSE,"Ship,CM Rev"}</definedName>
    <definedName name="assetbilled_2" hidden="1">{#N/A,#N/A,FALSE,"Availability";#N/A,#N/A,FALSE,"Loan Stats";#N/A,#N/A,FALSE,"Clltrl Ln Smmry";#N/A,#N/A,FALSE,"AR Stats";#N/A,#N/A,FALSE,"AR Sum";#N/A,#N/A,FALSE,"Recs";#N/A,#N/A,FALSE,"Ship,CM Rev"}</definedName>
    <definedName name="assetbilled_2_1" hidden="1">{#N/A,#N/A,FALSE,"Availability";#N/A,#N/A,FALSE,"Loan Stats";#N/A,#N/A,FALSE,"Clltrl Ln Smmry";#N/A,#N/A,FALSE,"AR Stats";#N/A,#N/A,FALSE,"AR Sum";#N/A,#N/A,FALSE,"Recs";#N/A,#N/A,FALSE,"Ship,CM Rev"}</definedName>
    <definedName name="assetbilled_2_1_1" hidden="1">{#N/A,#N/A,FALSE,"Availability";#N/A,#N/A,FALSE,"Loan Stats";#N/A,#N/A,FALSE,"Clltrl Ln Smmry";#N/A,#N/A,FALSE,"AR Stats";#N/A,#N/A,FALSE,"AR Sum";#N/A,#N/A,FALSE,"Recs";#N/A,#N/A,FALSE,"Ship,CM Rev"}</definedName>
    <definedName name="assetbilled_2_1_1_1" hidden="1">{#N/A,#N/A,FALSE,"Availability";#N/A,#N/A,FALSE,"Loan Stats";#N/A,#N/A,FALSE,"Clltrl Ln Smmry";#N/A,#N/A,FALSE,"AR Stats";#N/A,#N/A,FALSE,"AR Sum";#N/A,#N/A,FALSE,"Recs";#N/A,#N/A,FALSE,"Ship,CM Rev"}</definedName>
    <definedName name="assetbilled_2_1_1_1_1" hidden="1">{#N/A,#N/A,FALSE,"Availability";#N/A,#N/A,FALSE,"Loan Stats";#N/A,#N/A,FALSE,"Clltrl Ln Smmry";#N/A,#N/A,FALSE,"AR Stats";#N/A,#N/A,FALSE,"AR Sum";#N/A,#N/A,FALSE,"Recs";#N/A,#N/A,FALSE,"Ship,CM Rev"}</definedName>
    <definedName name="assetbilled_2_1_1_1_2" hidden="1">{#N/A,#N/A,FALSE,"Availability";#N/A,#N/A,FALSE,"Loan Stats";#N/A,#N/A,FALSE,"Clltrl Ln Smmry";#N/A,#N/A,FALSE,"AR Stats";#N/A,#N/A,FALSE,"AR Sum";#N/A,#N/A,FALSE,"Recs";#N/A,#N/A,FALSE,"Ship,CM Rev"}</definedName>
    <definedName name="assetbilled_2_1_1_1_3" hidden="1">{#N/A,#N/A,FALSE,"Availability";#N/A,#N/A,FALSE,"Loan Stats";#N/A,#N/A,FALSE,"Clltrl Ln Smmry";#N/A,#N/A,FALSE,"AR Stats";#N/A,#N/A,FALSE,"AR Sum";#N/A,#N/A,FALSE,"Recs";#N/A,#N/A,FALSE,"Ship,CM Rev"}</definedName>
    <definedName name="assetbilled_2_1_1_2" hidden="1">{#N/A,#N/A,FALSE,"Availability";#N/A,#N/A,FALSE,"Loan Stats";#N/A,#N/A,FALSE,"Clltrl Ln Smmry";#N/A,#N/A,FALSE,"AR Stats";#N/A,#N/A,FALSE,"AR Sum";#N/A,#N/A,FALSE,"Recs";#N/A,#N/A,FALSE,"Ship,CM Rev"}</definedName>
    <definedName name="assetbilled_2_1_1_2_1" hidden="1">{#N/A,#N/A,FALSE,"Availability";#N/A,#N/A,FALSE,"Loan Stats";#N/A,#N/A,FALSE,"Clltrl Ln Smmry";#N/A,#N/A,FALSE,"AR Stats";#N/A,#N/A,FALSE,"AR Sum";#N/A,#N/A,FALSE,"Recs";#N/A,#N/A,FALSE,"Ship,CM Rev"}</definedName>
    <definedName name="assetbilled_2_1_1_2_2" hidden="1">{#N/A,#N/A,FALSE,"Availability";#N/A,#N/A,FALSE,"Loan Stats";#N/A,#N/A,FALSE,"Clltrl Ln Smmry";#N/A,#N/A,FALSE,"AR Stats";#N/A,#N/A,FALSE,"AR Sum";#N/A,#N/A,FALSE,"Recs";#N/A,#N/A,FALSE,"Ship,CM Rev"}</definedName>
    <definedName name="assetbilled_2_1_1_2_3" hidden="1">{#N/A,#N/A,FALSE,"Availability";#N/A,#N/A,FALSE,"Loan Stats";#N/A,#N/A,FALSE,"Clltrl Ln Smmry";#N/A,#N/A,FALSE,"AR Stats";#N/A,#N/A,FALSE,"AR Sum";#N/A,#N/A,FALSE,"Recs";#N/A,#N/A,FALSE,"Ship,CM Rev"}</definedName>
    <definedName name="assetbilled_2_1_1_3" hidden="1">{#N/A,#N/A,FALSE,"Availability";#N/A,#N/A,FALSE,"Loan Stats";#N/A,#N/A,FALSE,"Clltrl Ln Smmry";#N/A,#N/A,FALSE,"AR Stats";#N/A,#N/A,FALSE,"AR Sum";#N/A,#N/A,FALSE,"Recs";#N/A,#N/A,FALSE,"Ship,CM Rev"}</definedName>
    <definedName name="assetbilled_2_1_1_4" hidden="1">{#N/A,#N/A,FALSE,"Availability";#N/A,#N/A,FALSE,"Loan Stats";#N/A,#N/A,FALSE,"Clltrl Ln Smmry";#N/A,#N/A,FALSE,"AR Stats";#N/A,#N/A,FALSE,"AR Sum";#N/A,#N/A,FALSE,"Recs";#N/A,#N/A,FALSE,"Ship,CM Rev"}</definedName>
    <definedName name="assetbilled_2_1_1_5" hidden="1">{#N/A,#N/A,FALSE,"Availability";#N/A,#N/A,FALSE,"Loan Stats";#N/A,#N/A,FALSE,"Clltrl Ln Smmry";#N/A,#N/A,FALSE,"AR Stats";#N/A,#N/A,FALSE,"AR Sum";#N/A,#N/A,FALSE,"Recs";#N/A,#N/A,FALSE,"Ship,CM Rev"}</definedName>
    <definedName name="assetbilled_2_1_2" hidden="1">{#N/A,#N/A,FALSE,"Availability";#N/A,#N/A,FALSE,"Loan Stats";#N/A,#N/A,FALSE,"Clltrl Ln Smmry";#N/A,#N/A,FALSE,"AR Stats";#N/A,#N/A,FALSE,"AR Sum";#N/A,#N/A,FALSE,"Recs";#N/A,#N/A,FALSE,"Ship,CM Rev"}</definedName>
    <definedName name="assetbilled_2_1_2_1" hidden="1">{#N/A,#N/A,FALSE,"Availability";#N/A,#N/A,FALSE,"Loan Stats";#N/A,#N/A,FALSE,"Clltrl Ln Smmry";#N/A,#N/A,FALSE,"AR Stats";#N/A,#N/A,FALSE,"AR Sum";#N/A,#N/A,FALSE,"Recs";#N/A,#N/A,FALSE,"Ship,CM Rev"}</definedName>
    <definedName name="assetbilled_2_1_2_1_1" hidden="1">{#N/A,#N/A,FALSE,"Availability";#N/A,#N/A,FALSE,"Loan Stats";#N/A,#N/A,FALSE,"Clltrl Ln Smmry";#N/A,#N/A,FALSE,"AR Stats";#N/A,#N/A,FALSE,"AR Sum";#N/A,#N/A,FALSE,"Recs";#N/A,#N/A,FALSE,"Ship,CM Rev"}</definedName>
    <definedName name="assetbilled_2_1_2_1_2" hidden="1">{#N/A,#N/A,FALSE,"Availability";#N/A,#N/A,FALSE,"Loan Stats";#N/A,#N/A,FALSE,"Clltrl Ln Smmry";#N/A,#N/A,FALSE,"AR Stats";#N/A,#N/A,FALSE,"AR Sum";#N/A,#N/A,FALSE,"Recs";#N/A,#N/A,FALSE,"Ship,CM Rev"}</definedName>
    <definedName name="assetbilled_2_1_2_1_3" hidden="1">{#N/A,#N/A,FALSE,"Availability";#N/A,#N/A,FALSE,"Loan Stats";#N/A,#N/A,FALSE,"Clltrl Ln Smmry";#N/A,#N/A,FALSE,"AR Stats";#N/A,#N/A,FALSE,"AR Sum";#N/A,#N/A,FALSE,"Recs";#N/A,#N/A,FALSE,"Ship,CM Rev"}</definedName>
    <definedName name="assetbilled_2_1_2_2" hidden="1">{#N/A,#N/A,FALSE,"Availability";#N/A,#N/A,FALSE,"Loan Stats";#N/A,#N/A,FALSE,"Clltrl Ln Smmry";#N/A,#N/A,FALSE,"AR Stats";#N/A,#N/A,FALSE,"AR Sum";#N/A,#N/A,FALSE,"Recs";#N/A,#N/A,FALSE,"Ship,CM Rev"}</definedName>
    <definedName name="assetbilled_2_1_2_2_1" hidden="1">{#N/A,#N/A,FALSE,"Availability";#N/A,#N/A,FALSE,"Loan Stats";#N/A,#N/A,FALSE,"Clltrl Ln Smmry";#N/A,#N/A,FALSE,"AR Stats";#N/A,#N/A,FALSE,"AR Sum";#N/A,#N/A,FALSE,"Recs";#N/A,#N/A,FALSE,"Ship,CM Rev"}</definedName>
    <definedName name="assetbilled_2_1_2_2_2" hidden="1">{#N/A,#N/A,FALSE,"Availability";#N/A,#N/A,FALSE,"Loan Stats";#N/A,#N/A,FALSE,"Clltrl Ln Smmry";#N/A,#N/A,FALSE,"AR Stats";#N/A,#N/A,FALSE,"AR Sum";#N/A,#N/A,FALSE,"Recs";#N/A,#N/A,FALSE,"Ship,CM Rev"}</definedName>
    <definedName name="assetbilled_2_1_2_2_3" hidden="1">{#N/A,#N/A,FALSE,"Availability";#N/A,#N/A,FALSE,"Loan Stats";#N/A,#N/A,FALSE,"Clltrl Ln Smmry";#N/A,#N/A,FALSE,"AR Stats";#N/A,#N/A,FALSE,"AR Sum";#N/A,#N/A,FALSE,"Recs";#N/A,#N/A,FALSE,"Ship,CM Rev"}</definedName>
    <definedName name="assetbilled_2_1_2_3" hidden="1">{#N/A,#N/A,FALSE,"Availability";#N/A,#N/A,FALSE,"Loan Stats";#N/A,#N/A,FALSE,"Clltrl Ln Smmry";#N/A,#N/A,FALSE,"AR Stats";#N/A,#N/A,FALSE,"AR Sum";#N/A,#N/A,FALSE,"Recs";#N/A,#N/A,FALSE,"Ship,CM Rev"}</definedName>
    <definedName name="assetbilled_2_1_2_4" hidden="1">{#N/A,#N/A,FALSE,"Availability";#N/A,#N/A,FALSE,"Loan Stats";#N/A,#N/A,FALSE,"Clltrl Ln Smmry";#N/A,#N/A,FALSE,"AR Stats";#N/A,#N/A,FALSE,"AR Sum";#N/A,#N/A,FALSE,"Recs";#N/A,#N/A,FALSE,"Ship,CM Rev"}</definedName>
    <definedName name="assetbilled_2_1_2_5" hidden="1">{#N/A,#N/A,FALSE,"Availability";#N/A,#N/A,FALSE,"Loan Stats";#N/A,#N/A,FALSE,"Clltrl Ln Smmry";#N/A,#N/A,FALSE,"AR Stats";#N/A,#N/A,FALSE,"AR Sum";#N/A,#N/A,FALSE,"Recs";#N/A,#N/A,FALSE,"Ship,CM Rev"}</definedName>
    <definedName name="assetbilled_2_1_3" hidden="1">{#N/A,#N/A,FALSE,"Availability";#N/A,#N/A,FALSE,"Loan Stats";#N/A,#N/A,FALSE,"Clltrl Ln Smmry";#N/A,#N/A,FALSE,"AR Stats";#N/A,#N/A,FALSE,"AR Sum";#N/A,#N/A,FALSE,"Recs";#N/A,#N/A,FALSE,"Ship,CM Rev"}</definedName>
    <definedName name="assetbilled_2_1_3_1" hidden="1">{#N/A,#N/A,FALSE,"Availability";#N/A,#N/A,FALSE,"Loan Stats";#N/A,#N/A,FALSE,"Clltrl Ln Smmry";#N/A,#N/A,FALSE,"AR Stats";#N/A,#N/A,FALSE,"AR Sum";#N/A,#N/A,FALSE,"Recs";#N/A,#N/A,FALSE,"Ship,CM Rev"}</definedName>
    <definedName name="assetbilled_2_1_3_1_1" hidden="1">{#N/A,#N/A,FALSE,"Availability";#N/A,#N/A,FALSE,"Loan Stats";#N/A,#N/A,FALSE,"Clltrl Ln Smmry";#N/A,#N/A,FALSE,"AR Stats";#N/A,#N/A,FALSE,"AR Sum";#N/A,#N/A,FALSE,"Recs";#N/A,#N/A,FALSE,"Ship,CM Rev"}</definedName>
    <definedName name="assetbilled_2_1_3_1_2" hidden="1">{#N/A,#N/A,FALSE,"Availability";#N/A,#N/A,FALSE,"Loan Stats";#N/A,#N/A,FALSE,"Clltrl Ln Smmry";#N/A,#N/A,FALSE,"AR Stats";#N/A,#N/A,FALSE,"AR Sum";#N/A,#N/A,FALSE,"Recs";#N/A,#N/A,FALSE,"Ship,CM Rev"}</definedName>
    <definedName name="assetbilled_2_1_3_1_3" hidden="1">{#N/A,#N/A,FALSE,"Availability";#N/A,#N/A,FALSE,"Loan Stats";#N/A,#N/A,FALSE,"Clltrl Ln Smmry";#N/A,#N/A,FALSE,"AR Stats";#N/A,#N/A,FALSE,"AR Sum";#N/A,#N/A,FALSE,"Recs";#N/A,#N/A,FALSE,"Ship,CM Rev"}</definedName>
    <definedName name="assetbilled_2_1_3_2" hidden="1">{#N/A,#N/A,FALSE,"Availability";#N/A,#N/A,FALSE,"Loan Stats";#N/A,#N/A,FALSE,"Clltrl Ln Smmry";#N/A,#N/A,FALSE,"AR Stats";#N/A,#N/A,FALSE,"AR Sum";#N/A,#N/A,FALSE,"Recs";#N/A,#N/A,FALSE,"Ship,CM Rev"}</definedName>
    <definedName name="assetbilled_2_1_3_2_1" hidden="1">{#N/A,#N/A,FALSE,"Availability";#N/A,#N/A,FALSE,"Loan Stats";#N/A,#N/A,FALSE,"Clltrl Ln Smmry";#N/A,#N/A,FALSE,"AR Stats";#N/A,#N/A,FALSE,"AR Sum";#N/A,#N/A,FALSE,"Recs";#N/A,#N/A,FALSE,"Ship,CM Rev"}</definedName>
    <definedName name="assetbilled_2_1_3_2_2" hidden="1">{#N/A,#N/A,FALSE,"Availability";#N/A,#N/A,FALSE,"Loan Stats";#N/A,#N/A,FALSE,"Clltrl Ln Smmry";#N/A,#N/A,FALSE,"AR Stats";#N/A,#N/A,FALSE,"AR Sum";#N/A,#N/A,FALSE,"Recs";#N/A,#N/A,FALSE,"Ship,CM Rev"}</definedName>
    <definedName name="assetbilled_2_1_3_2_3" hidden="1">{#N/A,#N/A,FALSE,"Availability";#N/A,#N/A,FALSE,"Loan Stats";#N/A,#N/A,FALSE,"Clltrl Ln Smmry";#N/A,#N/A,FALSE,"AR Stats";#N/A,#N/A,FALSE,"AR Sum";#N/A,#N/A,FALSE,"Recs";#N/A,#N/A,FALSE,"Ship,CM Rev"}</definedName>
    <definedName name="assetbilled_2_1_3_3" hidden="1">{#N/A,#N/A,FALSE,"Availability";#N/A,#N/A,FALSE,"Loan Stats";#N/A,#N/A,FALSE,"Clltrl Ln Smmry";#N/A,#N/A,FALSE,"AR Stats";#N/A,#N/A,FALSE,"AR Sum";#N/A,#N/A,FALSE,"Recs";#N/A,#N/A,FALSE,"Ship,CM Rev"}</definedName>
    <definedName name="assetbilled_2_1_3_4" hidden="1">{#N/A,#N/A,FALSE,"Availability";#N/A,#N/A,FALSE,"Loan Stats";#N/A,#N/A,FALSE,"Clltrl Ln Smmry";#N/A,#N/A,FALSE,"AR Stats";#N/A,#N/A,FALSE,"AR Sum";#N/A,#N/A,FALSE,"Recs";#N/A,#N/A,FALSE,"Ship,CM Rev"}</definedName>
    <definedName name="assetbilled_2_1_3_5" hidden="1">{#N/A,#N/A,FALSE,"Availability";#N/A,#N/A,FALSE,"Loan Stats";#N/A,#N/A,FALSE,"Clltrl Ln Smmry";#N/A,#N/A,FALSE,"AR Stats";#N/A,#N/A,FALSE,"AR Sum";#N/A,#N/A,FALSE,"Recs";#N/A,#N/A,FALSE,"Ship,CM Rev"}</definedName>
    <definedName name="assetbilled_2_1_4" hidden="1">{#N/A,#N/A,FALSE,"Availability";#N/A,#N/A,FALSE,"Loan Stats";#N/A,#N/A,FALSE,"Clltrl Ln Smmry";#N/A,#N/A,FALSE,"AR Stats";#N/A,#N/A,FALSE,"AR Sum";#N/A,#N/A,FALSE,"Recs";#N/A,#N/A,FALSE,"Ship,CM Rev"}</definedName>
    <definedName name="assetbilled_2_1_4_1" hidden="1">{#N/A,#N/A,FALSE,"Availability";#N/A,#N/A,FALSE,"Loan Stats";#N/A,#N/A,FALSE,"Clltrl Ln Smmry";#N/A,#N/A,FALSE,"AR Stats";#N/A,#N/A,FALSE,"AR Sum";#N/A,#N/A,FALSE,"Recs";#N/A,#N/A,FALSE,"Ship,CM Rev"}</definedName>
    <definedName name="assetbilled_2_1_4_1_1" hidden="1">{#N/A,#N/A,FALSE,"Availability";#N/A,#N/A,FALSE,"Loan Stats";#N/A,#N/A,FALSE,"Clltrl Ln Smmry";#N/A,#N/A,FALSE,"AR Stats";#N/A,#N/A,FALSE,"AR Sum";#N/A,#N/A,FALSE,"Recs";#N/A,#N/A,FALSE,"Ship,CM Rev"}</definedName>
    <definedName name="assetbilled_2_1_4_1_2" hidden="1">{#N/A,#N/A,FALSE,"Availability";#N/A,#N/A,FALSE,"Loan Stats";#N/A,#N/A,FALSE,"Clltrl Ln Smmry";#N/A,#N/A,FALSE,"AR Stats";#N/A,#N/A,FALSE,"AR Sum";#N/A,#N/A,FALSE,"Recs";#N/A,#N/A,FALSE,"Ship,CM Rev"}</definedName>
    <definedName name="assetbilled_2_1_4_1_3" hidden="1">{#N/A,#N/A,FALSE,"Availability";#N/A,#N/A,FALSE,"Loan Stats";#N/A,#N/A,FALSE,"Clltrl Ln Smmry";#N/A,#N/A,FALSE,"AR Stats";#N/A,#N/A,FALSE,"AR Sum";#N/A,#N/A,FALSE,"Recs";#N/A,#N/A,FALSE,"Ship,CM Rev"}</definedName>
    <definedName name="assetbilled_2_1_4_2" hidden="1">{#N/A,#N/A,FALSE,"Availability";#N/A,#N/A,FALSE,"Loan Stats";#N/A,#N/A,FALSE,"Clltrl Ln Smmry";#N/A,#N/A,FALSE,"AR Stats";#N/A,#N/A,FALSE,"AR Sum";#N/A,#N/A,FALSE,"Recs";#N/A,#N/A,FALSE,"Ship,CM Rev"}</definedName>
    <definedName name="assetbilled_2_1_4_2_1" hidden="1">{#N/A,#N/A,FALSE,"Availability";#N/A,#N/A,FALSE,"Loan Stats";#N/A,#N/A,FALSE,"Clltrl Ln Smmry";#N/A,#N/A,FALSE,"AR Stats";#N/A,#N/A,FALSE,"AR Sum";#N/A,#N/A,FALSE,"Recs";#N/A,#N/A,FALSE,"Ship,CM Rev"}</definedName>
    <definedName name="assetbilled_2_1_4_2_2" hidden="1">{#N/A,#N/A,FALSE,"Availability";#N/A,#N/A,FALSE,"Loan Stats";#N/A,#N/A,FALSE,"Clltrl Ln Smmry";#N/A,#N/A,FALSE,"AR Stats";#N/A,#N/A,FALSE,"AR Sum";#N/A,#N/A,FALSE,"Recs";#N/A,#N/A,FALSE,"Ship,CM Rev"}</definedName>
    <definedName name="assetbilled_2_1_4_2_3" hidden="1">{#N/A,#N/A,FALSE,"Availability";#N/A,#N/A,FALSE,"Loan Stats";#N/A,#N/A,FALSE,"Clltrl Ln Smmry";#N/A,#N/A,FALSE,"AR Stats";#N/A,#N/A,FALSE,"AR Sum";#N/A,#N/A,FALSE,"Recs";#N/A,#N/A,FALSE,"Ship,CM Rev"}</definedName>
    <definedName name="assetbilled_2_1_4_3" hidden="1">{#N/A,#N/A,FALSE,"Availability";#N/A,#N/A,FALSE,"Loan Stats";#N/A,#N/A,FALSE,"Clltrl Ln Smmry";#N/A,#N/A,FALSE,"AR Stats";#N/A,#N/A,FALSE,"AR Sum";#N/A,#N/A,FALSE,"Recs";#N/A,#N/A,FALSE,"Ship,CM Rev"}</definedName>
    <definedName name="assetbilled_2_1_4_4" hidden="1">{#N/A,#N/A,FALSE,"Availability";#N/A,#N/A,FALSE,"Loan Stats";#N/A,#N/A,FALSE,"Clltrl Ln Smmry";#N/A,#N/A,FALSE,"AR Stats";#N/A,#N/A,FALSE,"AR Sum";#N/A,#N/A,FALSE,"Recs";#N/A,#N/A,FALSE,"Ship,CM Rev"}</definedName>
    <definedName name="assetbilled_2_1_4_5" hidden="1">{#N/A,#N/A,FALSE,"Availability";#N/A,#N/A,FALSE,"Loan Stats";#N/A,#N/A,FALSE,"Clltrl Ln Smmry";#N/A,#N/A,FALSE,"AR Stats";#N/A,#N/A,FALSE,"AR Sum";#N/A,#N/A,FALSE,"Recs";#N/A,#N/A,FALSE,"Ship,CM Rev"}</definedName>
    <definedName name="assetbilled_2_1_5" hidden="1">{#N/A,#N/A,FALSE,"Availability";#N/A,#N/A,FALSE,"Loan Stats";#N/A,#N/A,FALSE,"Clltrl Ln Smmry";#N/A,#N/A,FALSE,"AR Stats";#N/A,#N/A,FALSE,"AR Sum";#N/A,#N/A,FALSE,"Recs";#N/A,#N/A,FALSE,"Ship,CM Rev"}</definedName>
    <definedName name="assetbilled_2_1_5_1" hidden="1">{#N/A,#N/A,FALSE,"Availability";#N/A,#N/A,FALSE,"Loan Stats";#N/A,#N/A,FALSE,"Clltrl Ln Smmry";#N/A,#N/A,FALSE,"AR Stats";#N/A,#N/A,FALSE,"AR Sum";#N/A,#N/A,FALSE,"Recs";#N/A,#N/A,FALSE,"Ship,CM Rev"}</definedName>
    <definedName name="assetbilled_2_1_5_2" hidden="1">{#N/A,#N/A,FALSE,"Availability";#N/A,#N/A,FALSE,"Loan Stats";#N/A,#N/A,FALSE,"Clltrl Ln Smmry";#N/A,#N/A,FALSE,"AR Stats";#N/A,#N/A,FALSE,"AR Sum";#N/A,#N/A,FALSE,"Recs";#N/A,#N/A,FALSE,"Ship,CM Rev"}</definedName>
    <definedName name="assetbilled_2_1_5_3" hidden="1">{#N/A,#N/A,FALSE,"Availability";#N/A,#N/A,FALSE,"Loan Stats";#N/A,#N/A,FALSE,"Clltrl Ln Smmry";#N/A,#N/A,FALSE,"AR Stats";#N/A,#N/A,FALSE,"AR Sum";#N/A,#N/A,FALSE,"Recs";#N/A,#N/A,FALSE,"Ship,CM Rev"}</definedName>
    <definedName name="assetbilled_2_2" hidden="1">{#N/A,#N/A,FALSE,"Availability";#N/A,#N/A,FALSE,"Loan Stats";#N/A,#N/A,FALSE,"Clltrl Ln Smmry";#N/A,#N/A,FALSE,"AR Stats";#N/A,#N/A,FALSE,"AR Sum";#N/A,#N/A,FALSE,"Recs";#N/A,#N/A,FALSE,"Ship,CM Rev"}</definedName>
    <definedName name="assetbilled_2_2_1" hidden="1">{#N/A,#N/A,FALSE,"Availability";#N/A,#N/A,FALSE,"Loan Stats";#N/A,#N/A,FALSE,"Clltrl Ln Smmry";#N/A,#N/A,FALSE,"AR Stats";#N/A,#N/A,FALSE,"AR Sum";#N/A,#N/A,FALSE,"Recs";#N/A,#N/A,FALSE,"Ship,CM Rev"}</definedName>
    <definedName name="assetbilled_2_2_1_1" hidden="1">{#N/A,#N/A,FALSE,"Availability";#N/A,#N/A,FALSE,"Loan Stats";#N/A,#N/A,FALSE,"Clltrl Ln Smmry";#N/A,#N/A,FALSE,"AR Stats";#N/A,#N/A,FALSE,"AR Sum";#N/A,#N/A,FALSE,"Recs";#N/A,#N/A,FALSE,"Ship,CM Rev"}</definedName>
    <definedName name="assetbilled_2_2_1_1_1" hidden="1">{#N/A,#N/A,FALSE,"Availability";#N/A,#N/A,FALSE,"Loan Stats";#N/A,#N/A,FALSE,"Clltrl Ln Smmry";#N/A,#N/A,FALSE,"AR Stats";#N/A,#N/A,FALSE,"AR Sum";#N/A,#N/A,FALSE,"Recs";#N/A,#N/A,FALSE,"Ship,CM Rev"}</definedName>
    <definedName name="assetbilled_2_2_1_1_2" hidden="1">{#N/A,#N/A,FALSE,"Availability";#N/A,#N/A,FALSE,"Loan Stats";#N/A,#N/A,FALSE,"Clltrl Ln Smmry";#N/A,#N/A,FALSE,"AR Stats";#N/A,#N/A,FALSE,"AR Sum";#N/A,#N/A,FALSE,"Recs";#N/A,#N/A,FALSE,"Ship,CM Rev"}</definedName>
    <definedName name="assetbilled_2_2_1_1_3" hidden="1">{#N/A,#N/A,FALSE,"Availability";#N/A,#N/A,FALSE,"Loan Stats";#N/A,#N/A,FALSE,"Clltrl Ln Smmry";#N/A,#N/A,FALSE,"AR Stats";#N/A,#N/A,FALSE,"AR Sum";#N/A,#N/A,FALSE,"Recs";#N/A,#N/A,FALSE,"Ship,CM Rev"}</definedName>
    <definedName name="assetbilled_2_2_1_2" hidden="1">{#N/A,#N/A,FALSE,"Availability";#N/A,#N/A,FALSE,"Loan Stats";#N/A,#N/A,FALSE,"Clltrl Ln Smmry";#N/A,#N/A,FALSE,"AR Stats";#N/A,#N/A,FALSE,"AR Sum";#N/A,#N/A,FALSE,"Recs";#N/A,#N/A,FALSE,"Ship,CM Rev"}</definedName>
    <definedName name="assetbilled_2_2_1_2_1" hidden="1">{#N/A,#N/A,FALSE,"Availability";#N/A,#N/A,FALSE,"Loan Stats";#N/A,#N/A,FALSE,"Clltrl Ln Smmry";#N/A,#N/A,FALSE,"AR Stats";#N/A,#N/A,FALSE,"AR Sum";#N/A,#N/A,FALSE,"Recs";#N/A,#N/A,FALSE,"Ship,CM Rev"}</definedName>
    <definedName name="assetbilled_2_2_1_2_2" hidden="1">{#N/A,#N/A,FALSE,"Availability";#N/A,#N/A,FALSE,"Loan Stats";#N/A,#N/A,FALSE,"Clltrl Ln Smmry";#N/A,#N/A,FALSE,"AR Stats";#N/A,#N/A,FALSE,"AR Sum";#N/A,#N/A,FALSE,"Recs";#N/A,#N/A,FALSE,"Ship,CM Rev"}</definedName>
    <definedName name="assetbilled_2_2_1_2_3" hidden="1">{#N/A,#N/A,FALSE,"Availability";#N/A,#N/A,FALSE,"Loan Stats";#N/A,#N/A,FALSE,"Clltrl Ln Smmry";#N/A,#N/A,FALSE,"AR Stats";#N/A,#N/A,FALSE,"AR Sum";#N/A,#N/A,FALSE,"Recs";#N/A,#N/A,FALSE,"Ship,CM Rev"}</definedName>
    <definedName name="assetbilled_2_2_1_3" hidden="1">{#N/A,#N/A,FALSE,"Availability";#N/A,#N/A,FALSE,"Loan Stats";#N/A,#N/A,FALSE,"Clltrl Ln Smmry";#N/A,#N/A,FALSE,"AR Stats";#N/A,#N/A,FALSE,"AR Sum";#N/A,#N/A,FALSE,"Recs";#N/A,#N/A,FALSE,"Ship,CM Rev"}</definedName>
    <definedName name="assetbilled_2_2_1_4" hidden="1">{#N/A,#N/A,FALSE,"Availability";#N/A,#N/A,FALSE,"Loan Stats";#N/A,#N/A,FALSE,"Clltrl Ln Smmry";#N/A,#N/A,FALSE,"AR Stats";#N/A,#N/A,FALSE,"AR Sum";#N/A,#N/A,FALSE,"Recs";#N/A,#N/A,FALSE,"Ship,CM Rev"}</definedName>
    <definedName name="assetbilled_2_2_1_5" hidden="1">{#N/A,#N/A,FALSE,"Availability";#N/A,#N/A,FALSE,"Loan Stats";#N/A,#N/A,FALSE,"Clltrl Ln Smmry";#N/A,#N/A,FALSE,"AR Stats";#N/A,#N/A,FALSE,"AR Sum";#N/A,#N/A,FALSE,"Recs";#N/A,#N/A,FALSE,"Ship,CM Rev"}</definedName>
    <definedName name="assetbilled_2_2_2" hidden="1">{#N/A,#N/A,FALSE,"Availability";#N/A,#N/A,FALSE,"Loan Stats";#N/A,#N/A,FALSE,"Clltrl Ln Smmry";#N/A,#N/A,FALSE,"AR Stats";#N/A,#N/A,FALSE,"AR Sum";#N/A,#N/A,FALSE,"Recs";#N/A,#N/A,FALSE,"Ship,CM Rev"}</definedName>
    <definedName name="assetbilled_2_2_2_1" hidden="1">{#N/A,#N/A,FALSE,"Availability";#N/A,#N/A,FALSE,"Loan Stats";#N/A,#N/A,FALSE,"Clltrl Ln Smmry";#N/A,#N/A,FALSE,"AR Stats";#N/A,#N/A,FALSE,"AR Sum";#N/A,#N/A,FALSE,"Recs";#N/A,#N/A,FALSE,"Ship,CM Rev"}</definedName>
    <definedName name="assetbilled_2_2_2_1_1" hidden="1">{#N/A,#N/A,FALSE,"Availability";#N/A,#N/A,FALSE,"Loan Stats";#N/A,#N/A,FALSE,"Clltrl Ln Smmry";#N/A,#N/A,FALSE,"AR Stats";#N/A,#N/A,FALSE,"AR Sum";#N/A,#N/A,FALSE,"Recs";#N/A,#N/A,FALSE,"Ship,CM Rev"}</definedName>
    <definedName name="assetbilled_2_2_2_1_2" hidden="1">{#N/A,#N/A,FALSE,"Availability";#N/A,#N/A,FALSE,"Loan Stats";#N/A,#N/A,FALSE,"Clltrl Ln Smmry";#N/A,#N/A,FALSE,"AR Stats";#N/A,#N/A,FALSE,"AR Sum";#N/A,#N/A,FALSE,"Recs";#N/A,#N/A,FALSE,"Ship,CM Rev"}</definedName>
    <definedName name="assetbilled_2_2_2_1_3" hidden="1">{#N/A,#N/A,FALSE,"Availability";#N/A,#N/A,FALSE,"Loan Stats";#N/A,#N/A,FALSE,"Clltrl Ln Smmry";#N/A,#N/A,FALSE,"AR Stats";#N/A,#N/A,FALSE,"AR Sum";#N/A,#N/A,FALSE,"Recs";#N/A,#N/A,FALSE,"Ship,CM Rev"}</definedName>
    <definedName name="assetbilled_2_2_2_2" hidden="1">{#N/A,#N/A,FALSE,"Availability";#N/A,#N/A,FALSE,"Loan Stats";#N/A,#N/A,FALSE,"Clltrl Ln Smmry";#N/A,#N/A,FALSE,"AR Stats";#N/A,#N/A,FALSE,"AR Sum";#N/A,#N/A,FALSE,"Recs";#N/A,#N/A,FALSE,"Ship,CM Rev"}</definedName>
    <definedName name="assetbilled_2_2_2_2_1" hidden="1">{#N/A,#N/A,FALSE,"Availability";#N/A,#N/A,FALSE,"Loan Stats";#N/A,#N/A,FALSE,"Clltrl Ln Smmry";#N/A,#N/A,FALSE,"AR Stats";#N/A,#N/A,FALSE,"AR Sum";#N/A,#N/A,FALSE,"Recs";#N/A,#N/A,FALSE,"Ship,CM Rev"}</definedName>
    <definedName name="assetbilled_2_2_2_2_2" hidden="1">{#N/A,#N/A,FALSE,"Availability";#N/A,#N/A,FALSE,"Loan Stats";#N/A,#N/A,FALSE,"Clltrl Ln Smmry";#N/A,#N/A,FALSE,"AR Stats";#N/A,#N/A,FALSE,"AR Sum";#N/A,#N/A,FALSE,"Recs";#N/A,#N/A,FALSE,"Ship,CM Rev"}</definedName>
    <definedName name="assetbilled_2_2_2_2_3" hidden="1">{#N/A,#N/A,FALSE,"Availability";#N/A,#N/A,FALSE,"Loan Stats";#N/A,#N/A,FALSE,"Clltrl Ln Smmry";#N/A,#N/A,FALSE,"AR Stats";#N/A,#N/A,FALSE,"AR Sum";#N/A,#N/A,FALSE,"Recs";#N/A,#N/A,FALSE,"Ship,CM Rev"}</definedName>
    <definedName name="assetbilled_2_2_2_3" hidden="1">{#N/A,#N/A,FALSE,"Availability";#N/A,#N/A,FALSE,"Loan Stats";#N/A,#N/A,FALSE,"Clltrl Ln Smmry";#N/A,#N/A,FALSE,"AR Stats";#N/A,#N/A,FALSE,"AR Sum";#N/A,#N/A,FALSE,"Recs";#N/A,#N/A,FALSE,"Ship,CM Rev"}</definedName>
    <definedName name="assetbilled_2_2_2_4" hidden="1">{#N/A,#N/A,FALSE,"Availability";#N/A,#N/A,FALSE,"Loan Stats";#N/A,#N/A,FALSE,"Clltrl Ln Smmry";#N/A,#N/A,FALSE,"AR Stats";#N/A,#N/A,FALSE,"AR Sum";#N/A,#N/A,FALSE,"Recs";#N/A,#N/A,FALSE,"Ship,CM Rev"}</definedName>
    <definedName name="assetbilled_2_2_2_5" hidden="1">{#N/A,#N/A,FALSE,"Availability";#N/A,#N/A,FALSE,"Loan Stats";#N/A,#N/A,FALSE,"Clltrl Ln Smmry";#N/A,#N/A,FALSE,"AR Stats";#N/A,#N/A,FALSE,"AR Sum";#N/A,#N/A,FALSE,"Recs";#N/A,#N/A,FALSE,"Ship,CM Rev"}</definedName>
    <definedName name="assetbilled_2_2_3" hidden="1">{#N/A,#N/A,FALSE,"Availability";#N/A,#N/A,FALSE,"Loan Stats";#N/A,#N/A,FALSE,"Clltrl Ln Smmry";#N/A,#N/A,FALSE,"AR Stats";#N/A,#N/A,FALSE,"AR Sum";#N/A,#N/A,FALSE,"Recs";#N/A,#N/A,FALSE,"Ship,CM Rev"}</definedName>
    <definedName name="assetbilled_2_2_3_1" hidden="1">{#N/A,#N/A,FALSE,"Availability";#N/A,#N/A,FALSE,"Loan Stats";#N/A,#N/A,FALSE,"Clltrl Ln Smmry";#N/A,#N/A,FALSE,"AR Stats";#N/A,#N/A,FALSE,"AR Sum";#N/A,#N/A,FALSE,"Recs";#N/A,#N/A,FALSE,"Ship,CM Rev"}</definedName>
    <definedName name="assetbilled_2_2_3_1_1" hidden="1">{#N/A,#N/A,FALSE,"Availability";#N/A,#N/A,FALSE,"Loan Stats";#N/A,#N/A,FALSE,"Clltrl Ln Smmry";#N/A,#N/A,FALSE,"AR Stats";#N/A,#N/A,FALSE,"AR Sum";#N/A,#N/A,FALSE,"Recs";#N/A,#N/A,FALSE,"Ship,CM Rev"}</definedName>
    <definedName name="assetbilled_2_2_3_1_2" hidden="1">{#N/A,#N/A,FALSE,"Availability";#N/A,#N/A,FALSE,"Loan Stats";#N/A,#N/A,FALSE,"Clltrl Ln Smmry";#N/A,#N/A,FALSE,"AR Stats";#N/A,#N/A,FALSE,"AR Sum";#N/A,#N/A,FALSE,"Recs";#N/A,#N/A,FALSE,"Ship,CM Rev"}</definedName>
    <definedName name="assetbilled_2_2_3_1_3" hidden="1">{#N/A,#N/A,FALSE,"Availability";#N/A,#N/A,FALSE,"Loan Stats";#N/A,#N/A,FALSE,"Clltrl Ln Smmry";#N/A,#N/A,FALSE,"AR Stats";#N/A,#N/A,FALSE,"AR Sum";#N/A,#N/A,FALSE,"Recs";#N/A,#N/A,FALSE,"Ship,CM Rev"}</definedName>
    <definedName name="assetbilled_2_2_3_2" hidden="1">{#N/A,#N/A,FALSE,"Availability";#N/A,#N/A,FALSE,"Loan Stats";#N/A,#N/A,FALSE,"Clltrl Ln Smmry";#N/A,#N/A,FALSE,"AR Stats";#N/A,#N/A,FALSE,"AR Sum";#N/A,#N/A,FALSE,"Recs";#N/A,#N/A,FALSE,"Ship,CM Rev"}</definedName>
    <definedName name="assetbilled_2_2_3_2_1" hidden="1">{#N/A,#N/A,FALSE,"Availability";#N/A,#N/A,FALSE,"Loan Stats";#N/A,#N/A,FALSE,"Clltrl Ln Smmry";#N/A,#N/A,FALSE,"AR Stats";#N/A,#N/A,FALSE,"AR Sum";#N/A,#N/A,FALSE,"Recs";#N/A,#N/A,FALSE,"Ship,CM Rev"}</definedName>
    <definedName name="assetbilled_2_2_3_2_2" hidden="1">{#N/A,#N/A,FALSE,"Availability";#N/A,#N/A,FALSE,"Loan Stats";#N/A,#N/A,FALSE,"Clltrl Ln Smmry";#N/A,#N/A,FALSE,"AR Stats";#N/A,#N/A,FALSE,"AR Sum";#N/A,#N/A,FALSE,"Recs";#N/A,#N/A,FALSE,"Ship,CM Rev"}</definedName>
    <definedName name="assetbilled_2_2_3_2_3" hidden="1">{#N/A,#N/A,FALSE,"Availability";#N/A,#N/A,FALSE,"Loan Stats";#N/A,#N/A,FALSE,"Clltrl Ln Smmry";#N/A,#N/A,FALSE,"AR Stats";#N/A,#N/A,FALSE,"AR Sum";#N/A,#N/A,FALSE,"Recs";#N/A,#N/A,FALSE,"Ship,CM Rev"}</definedName>
    <definedName name="assetbilled_2_2_3_3" hidden="1">{#N/A,#N/A,FALSE,"Availability";#N/A,#N/A,FALSE,"Loan Stats";#N/A,#N/A,FALSE,"Clltrl Ln Smmry";#N/A,#N/A,FALSE,"AR Stats";#N/A,#N/A,FALSE,"AR Sum";#N/A,#N/A,FALSE,"Recs";#N/A,#N/A,FALSE,"Ship,CM Rev"}</definedName>
    <definedName name="assetbilled_2_2_3_4" hidden="1">{#N/A,#N/A,FALSE,"Availability";#N/A,#N/A,FALSE,"Loan Stats";#N/A,#N/A,FALSE,"Clltrl Ln Smmry";#N/A,#N/A,FALSE,"AR Stats";#N/A,#N/A,FALSE,"AR Sum";#N/A,#N/A,FALSE,"Recs";#N/A,#N/A,FALSE,"Ship,CM Rev"}</definedName>
    <definedName name="assetbilled_2_2_3_5" hidden="1">{#N/A,#N/A,FALSE,"Availability";#N/A,#N/A,FALSE,"Loan Stats";#N/A,#N/A,FALSE,"Clltrl Ln Smmry";#N/A,#N/A,FALSE,"AR Stats";#N/A,#N/A,FALSE,"AR Sum";#N/A,#N/A,FALSE,"Recs";#N/A,#N/A,FALSE,"Ship,CM Rev"}</definedName>
    <definedName name="assetbilled_2_2_4" hidden="1">{#N/A,#N/A,FALSE,"Availability";#N/A,#N/A,FALSE,"Loan Stats";#N/A,#N/A,FALSE,"Clltrl Ln Smmry";#N/A,#N/A,FALSE,"AR Stats";#N/A,#N/A,FALSE,"AR Sum";#N/A,#N/A,FALSE,"Recs";#N/A,#N/A,FALSE,"Ship,CM Rev"}</definedName>
    <definedName name="assetbilled_2_2_4_1" hidden="1">{#N/A,#N/A,FALSE,"Availability";#N/A,#N/A,FALSE,"Loan Stats";#N/A,#N/A,FALSE,"Clltrl Ln Smmry";#N/A,#N/A,FALSE,"AR Stats";#N/A,#N/A,FALSE,"AR Sum";#N/A,#N/A,FALSE,"Recs";#N/A,#N/A,FALSE,"Ship,CM Rev"}</definedName>
    <definedName name="assetbilled_2_2_4_2" hidden="1">{#N/A,#N/A,FALSE,"Availability";#N/A,#N/A,FALSE,"Loan Stats";#N/A,#N/A,FALSE,"Clltrl Ln Smmry";#N/A,#N/A,FALSE,"AR Stats";#N/A,#N/A,FALSE,"AR Sum";#N/A,#N/A,FALSE,"Recs";#N/A,#N/A,FALSE,"Ship,CM Rev"}</definedName>
    <definedName name="assetbilled_2_2_4_3" hidden="1">{#N/A,#N/A,FALSE,"Availability";#N/A,#N/A,FALSE,"Loan Stats";#N/A,#N/A,FALSE,"Clltrl Ln Smmry";#N/A,#N/A,FALSE,"AR Stats";#N/A,#N/A,FALSE,"AR Sum";#N/A,#N/A,FALSE,"Recs";#N/A,#N/A,FALSE,"Ship,CM Rev"}</definedName>
    <definedName name="assetbilled_2_2_5" hidden="1">{#N/A,#N/A,FALSE,"Availability";#N/A,#N/A,FALSE,"Loan Stats";#N/A,#N/A,FALSE,"Clltrl Ln Smmry";#N/A,#N/A,FALSE,"AR Stats";#N/A,#N/A,FALSE,"AR Sum";#N/A,#N/A,FALSE,"Recs";#N/A,#N/A,FALSE,"Ship,CM Rev"}</definedName>
    <definedName name="assetbilled_2_2_5_1" hidden="1">{#N/A,#N/A,FALSE,"Availability";#N/A,#N/A,FALSE,"Loan Stats";#N/A,#N/A,FALSE,"Clltrl Ln Smmry";#N/A,#N/A,FALSE,"AR Stats";#N/A,#N/A,FALSE,"AR Sum";#N/A,#N/A,FALSE,"Recs";#N/A,#N/A,FALSE,"Ship,CM Rev"}</definedName>
    <definedName name="assetbilled_2_2_5_2" hidden="1">{#N/A,#N/A,FALSE,"Availability";#N/A,#N/A,FALSE,"Loan Stats";#N/A,#N/A,FALSE,"Clltrl Ln Smmry";#N/A,#N/A,FALSE,"AR Stats";#N/A,#N/A,FALSE,"AR Sum";#N/A,#N/A,FALSE,"Recs";#N/A,#N/A,FALSE,"Ship,CM Rev"}</definedName>
    <definedName name="assetbilled_2_2_5_3" hidden="1">{#N/A,#N/A,FALSE,"Availability";#N/A,#N/A,FALSE,"Loan Stats";#N/A,#N/A,FALSE,"Clltrl Ln Smmry";#N/A,#N/A,FALSE,"AR Stats";#N/A,#N/A,FALSE,"AR Sum";#N/A,#N/A,FALSE,"Recs";#N/A,#N/A,FALSE,"Ship,CM Rev"}</definedName>
    <definedName name="assetbilled_2_3" hidden="1">{#N/A,#N/A,FALSE,"Availability";#N/A,#N/A,FALSE,"Loan Stats";#N/A,#N/A,FALSE,"Clltrl Ln Smmry";#N/A,#N/A,FALSE,"AR Stats";#N/A,#N/A,FALSE,"AR Sum";#N/A,#N/A,FALSE,"Recs";#N/A,#N/A,FALSE,"Ship,CM Rev"}</definedName>
    <definedName name="assetbilled_2_3_1" hidden="1">{#N/A,#N/A,FALSE,"Availability";#N/A,#N/A,FALSE,"Loan Stats";#N/A,#N/A,FALSE,"Clltrl Ln Smmry";#N/A,#N/A,FALSE,"AR Stats";#N/A,#N/A,FALSE,"AR Sum";#N/A,#N/A,FALSE,"Recs";#N/A,#N/A,FALSE,"Ship,CM Rev"}</definedName>
    <definedName name="assetbilled_2_3_1_1" hidden="1">{#N/A,#N/A,FALSE,"Availability";#N/A,#N/A,FALSE,"Loan Stats";#N/A,#N/A,FALSE,"Clltrl Ln Smmry";#N/A,#N/A,FALSE,"AR Stats";#N/A,#N/A,FALSE,"AR Sum";#N/A,#N/A,FALSE,"Recs";#N/A,#N/A,FALSE,"Ship,CM Rev"}</definedName>
    <definedName name="assetbilled_2_3_1_2" hidden="1">{#N/A,#N/A,FALSE,"Availability";#N/A,#N/A,FALSE,"Loan Stats";#N/A,#N/A,FALSE,"Clltrl Ln Smmry";#N/A,#N/A,FALSE,"AR Stats";#N/A,#N/A,FALSE,"AR Sum";#N/A,#N/A,FALSE,"Recs";#N/A,#N/A,FALSE,"Ship,CM Rev"}</definedName>
    <definedName name="assetbilled_2_3_1_3" hidden="1">{#N/A,#N/A,FALSE,"Availability";#N/A,#N/A,FALSE,"Loan Stats";#N/A,#N/A,FALSE,"Clltrl Ln Smmry";#N/A,#N/A,FALSE,"AR Stats";#N/A,#N/A,FALSE,"AR Sum";#N/A,#N/A,FALSE,"Recs";#N/A,#N/A,FALSE,"Ship,CM Rev"}</definedName>
    <definedName name="assetbilled_2_3_2" hidden="1">{#N/A,#N/A,FALSE,"Availability";#N/A,#N/A,FALSE,"Loan Stats";#N/A,#N/A,FALSE,"Clltrl Ln Smmry";#N/A,#N/A,FALSE,"AR Stats";#N/A,#N/A,FALSE,"AR Sum";#N/A,#N/A,FALSE,"Recs";#N/A,#N/A,FALSE,"Ship,CM Rev"}</definedName>
    <definedName name="assetbilled_2_3_2_1" hidden="1">{#N/A,#N/A,FALSE,"Availability";#N/A,#N/A,FALSE,"Loan Stats";#N/A,#N/A,FALSE,"Clltrl Ln Smmry";#N/A,#N/A,FALSE,"AR Stats";#N/A,#N/A,FALSE,"AR Sum";#N/A,#N/A,FALSE,"Recs";#N/A,#N/A,FALSE,"Ship,CM Rev"}</definedName>
    <definedName name="assetbilled_2_3_2_2" hidden="1">{#N/A,#N/A,FALSE,"Availability";#N/A,#N/A,FALSE,"Loan Stats";#N/A,#N/A,FALSE,"Clltrl Ln Smmry";#N/A,#N/A,FALSE,"AR Stats";#N/A,#N/A,FALSE,"AR Sum";#N/A,#N/A,FALSE,"Recs";#N/A,#N/A,FALSE,"Ship,CM Rev"}</definedName>
    <definedName name="assetbilled_2_3_2_3" hidden="1">{#N/A,#N/A,FALSE,"Availability";#N/A,#N/A,FALSE,"Loan Stats";#N/A,#N/A,FALSE,"Clltrl Ln Smmry";#N/A,#N/A,FALSE,"AR Stats";#N/A,#N/A,FALSE,"AR Sum";#N/A,#N/A,FALSE,"Recs";#N/A,#N/A,FALSE,"Ship,CM Rev"}</definedName>
    <definedName name="assetbilled_2_3_3" hidden="1">{#N/A,#N/A,FALSE,"Availability";#N/A,#N/A,FALSE,"Loan Stats";#N/A,#N/A,FALSE,"Clltrl Ln Smmry";#N/A,#N/A,FALSE,"AR Stats";#N/A,#N/A,FALSE,"AR Sum";#N/A,#N/A,FALSE,"Recs";#N/A,#N/A,FALSE,"Ship,CM Rev"}</definedName>
    <definedName name="assetbilled_2_3_4" hidden="1">{#N/A,#N/A,FALSE,"Availability";#N/A,#N/A,FALSE,"Loan Stats";#N/A,#N/A,FALSE,"Clltrl Ln Smmry";#N/A,#N/A,FALSE,"AR Stats";#N/A,#N/A,FALSE,"AR Sum";#N/A,#N/A,FALSE,"Recs";#N/A,#N/A,FALSE,"Ship,CM Rev"}</definedName>
    <definedName name="assetbilled_2_3_5" hidden="1">{#N/A,#N/A,FALSE,"Availability";#N/A,#N/A,FALSE,"Loan Stats";#N/A,#N/A,FALSE,"Clltrl Ln Smmry";#N/A,#N/A,FALSE,"AR Stats";#N/A,#N/A,FALSE,"AR Sum";#N/A,#N/A,FALSE,"Recs";#N/A,#N/A,FALSE,"Ship,CM Rev"}</definedName>
    <definedName name="assetbilled_2_4" hidden="1">{#N/A,#N/A,FALSE,"Availability";#N/A,#N/A,FALSE,"Loan Stats";#N/A,#N/A,FALSE,"Clltrl Ln Smmry";#N/A,#N/A,FALSE,"AR Stats";#N/A,#N/A,FALSE,"AR Sum";#N/A,#N/A,FALSE,"Recs";#N/A,#N/A,FALSE,"Ship,CM Rev"}</definedName>
    <definedName name="assetbilled_2_4_1" hidden="1">{#N/A,#N/A,FALSE,"Availability";#N/A,#N/A,FALSE,"Loan Stats";#N/A,#N/A,FALSE,"Clltrl Ln Smmry";#N/A,#N/A,FALSE,"AR Stats";#N/A,#N/A,FALSE,"AR Sum";#N/A,#N/A,FALSE,"Recs";#N/A,#N/A,FALSE,"Ship,CM Rev"}</definedName>
    <definedName name="assetbilled_2_4_1_1" hidden="1">{#N/A,#N/A,FALSE,"Availability";#N/A,#N/A,FALSE,"Loan Stats";#N/A,#N/A,FALSE,"Clltrl Ln Smmry";#N/A,#N/A,FALSE,"AR Stats";#N/A,#N/A,FALSE,"AR Sum";#N/A,#N/A,FALSE,"Recs";#N/A,#N/A,FALSE,"Ship,CM Rev"}</definedName>
    <definedName name="assetbilled_2_4_1_2" hidden="1">{#N/A,#N/A,FALSE,"Availability";#N/A,#N/A,FALSE,"Loan Stats";#N/A,#N/A,FALSE,"Clltrl Ln Smmry";#N/A,#N/A,FALSE,"AR Stats";#N/A,#N/A,FALSE,"AR Sum";#N/A,#N/A,FALSE,"Recs";#N/A,#N/A,FALSE,"Ship,CM Rev"}</definedName>
    <definedName name="assetbilled_2_4_1_3" hidden="1">{#N/A,#N/A,FALSE,"Availability";#N/A,#N/A,FALSE,"Loan Stats";#N/A,#N/A,FALSE,"Clltrl Ln Smmry";#N/A,#N/A,FALSE,"AR Stats";#N/A,#N/A,FALSE,"AR Sum";#N/A,#N/A,FALSE,"Recs";#N/A,#N/A,FALSE,"Ship,CM Rev"}</definedName>
    <definedName name="assetbilled_2_4_2" hidden="1">{#N/A,#N/A,FALSE,"Availability";#N/A,#N/A,FALSE,"Loan Stats";#N/A,#N/A,FALSE,"Clltrl Ln Smmry";#N/A,#N/A,FALSE,"AR Stats";#N/A,#N/A,FALSE,"AR Sum";#N/A,#N/A,FALSE,"Recs";#N/A,#N/A,FALSE,"Ship,CM Rev"}</definedName>
    <definedName name="assetbilled_2_4_2_1" hidden="1">{#N/A,#N/A,FALSE,"Availability";#N/A,#N/A,FALSE,"Loan Stats";#N/A,#N/A,FALSE,"Clltrl Ln Smmry";#N/A,#N/A,FALSE,"AR Stats";#N/A,#N/A,FALSE,"AR Sum";#N/A,#N/A,FALSE,"Recs";#N/A,#N/A,FALSE,"Ship,CM Rev"}</definedName>
    <definedName name="assetbilled_2_4_2_2" hidden="1">{#N/A,#N/A,FALSE,"Availability";#N/A,#N/A,FALSE,"Loan Stats";#N/A,#N/A,FALSE,"Clltrl Ln Smmry";#N/A,#N/A,FALSE,"AR Stats";#N/A,#N/A,FALSE,"AR Sum";#N/A,#N/A,FALSE,"Recs";#N/A,#N/A,FALSE,"Ship,CM Rev"}</definedName>
    <definedName name="assetbilled_2_4_2_3" hidden="1">{#N/A,#N/A,FALSE,"Availability";#N/A,#N/A,FALSE,"Loan Stats";#N/A,#N/A,FALSE,"Clltrl Ln Smmry";#N/A,#N/A,FALSE,"AR Stats";#N/A,#N/A,FALSE,"AR Sum";#N/A,#N/A,FALSE,"Recs";#N/A,#N/A,FALSE,"Ship,CM Rev"}</definedName>
    <definedName name="assetbilled_2_4_3" hidden="1">{#N/A,#N/A,FALSE,"Availability";#N/A,#N/A,FALSE,"Loan Stats";#N/A,#N/A,FALSE,"Clltrl Ln Smmry";#N/A,#N/A,FALSE,"AR Stats";#N/A,#N/A,FALSE,"AR Sum";#N/A,#N/A,FALSE,"Recs";#N/A,#N/A,FALSE,"Ship,CM Rev"}</definedName>
    <definedName name="assetbilled_2_4_4" hidden="1">{#N/A,#N/A,FALSE,"Availability";#N/A,#N/A,FALSE,"Loan Stats";#N/A,#N/A,FALSE,"Clltrl Ln Smmry";#N/A,#N/A,FALSE,"AR Stats";#N/A,#N/A,FALSE,"AR Sum";#N/A,#N/A,FALSE,"Recs";#N/A,#N/A,FALSE,"Ship,CM Rev"}</definedName>
    <definedName name="assetbilled_2_4_5" hidden="1">{#N/A,#N/A,FALSE,"Availability";#N/A,#N/A,FALSE,"Loan Stats";#N/A,#N/A,FALSE,"Clltrl Ln Smmry";#N/A,#N/A,FALSE,"AR Stats";#N/A,#N/A,FALSE,"AR Sum";#N/A,#N/A,FALSE,"Recs";#N/A,#N/A,FALSE,"Ship,CM Rev"}</definedName>
    <definedName name="assetbilled_2_5" hidden="1">{#N/A,#N/A,FALSE,"Availability";#N/A,#N/A,FALSE,"Loan Stats";#N/A,#N/A,FALSE,"Clltrl Ln Smmry";#N/A,#N/A,FALSE,"AR Stats";#N/A,#N/A,FALSE,"AR Sum";#N/A,#N/A,FALSE,"Recs";#N/A,#N/A,FALSE,"Ship,CM Rev"}</definedName>
    <definedName name="assetbilled_2_5_1" hidden="1">{#N/A,#N/A,FALSE,"Availability";#N/A,#N/A,FALSE,"Loan Stats";#N/A,#N/A,FALSE,"Clltrl Ln Smmry";#N/A,#N/A,FALSE,"AR Stats";#N/A,#N/A,FALSE,"AR Sum";#N/A,#N/A,FALSE,"Recs";#N/A,#N/A,FALSE,"Ship,CM Rev"}</definedName>
    <definedName name="assetbilled_2_5_1_1" hidden="1">{#N/A,#N/A,FALSE,"Availability";#N/A,#N/A,FALSE,"Loan Stats";#N/A,#N/A,FALSE,"Clltrl Ln Smmry";#N/A,#N/A,FALSE,"AR Stats";#N/A,#N/A,FALSE,"AR Sum";#N/A,#N/A,FALSE,"Recs";#N/A,#N/A,FALSE,"Ship,CM Rev"}</definedName>
    <definedName name="assetbilled_2_5_1_2" hidden="1">{#N/A,#N/A,FALSE,"Availability";#N/A,#N/A,FALSE,"Loan Stats";#N/A,#N/A,FALSE,"Clltrl Ln Smmry";#N/A,#N/A,FALSE,"AR Stats";#N/A,#N/A,FALSE,"AR Sum";#N/A,#N/A,FALSE,"Recs";#N/A,#N/A,FALSE,"Ship,CM Rev"}</definedName>
    <definedName name="assetbilled_2_5_1_3" hidden="1">{#N/A,#N/A,FALSE,"Availability";#N/A,#N/A,FALSE,"Loan Stats";#N/A,#N/A,FALSE,"Clltrl Ln Smmry";#N/A,#N/A,FALSE,"AR Stats";#N/A,#N/A,FALSE,"AR Sum";#N/A,#N/A,FALSE,"Recs";#N/A,#N/A,FALSE,"Ship,CM Rev"}</definedName>
    <definedName name="assetbilled_2_5_2" hidden="1">{#N/A,#N/A,FALSE,"Availability";#N/A,#N/A,FALSE,"Loan Stats";#N/A,#N/A,FALSE,"Clltrl Ln Smmry";#N/A,#N/A,FALSE,"AR Stats";#N/A,#N/A,FALSE,"AR Sum";#N/A,#N/A,FALSE,"Recs";#N/A,#N/A,FALSE,"Ship,CM Rev"}</definedName>
    <definedName name="assetbilled_2_5_2_1" hidden="1">{#N/A,#N/A,FALSE,"Availability";#N/A,#N/A,FALSE,"Loan Stats";#N/A,#N/A,FALSE,"Clltrl Ln Smmry";#N/A,#N/A,FALSE,"AR Stats";#N/A,#N/A,FALSE,"AR Sum";#N/A,#N/A,FALSE,"Recs";#N/A,#N/A,FALSE,"Ship,CM Rev"}</definedName>
    <definedName name="assetbilled_2_5_2_2" hidden="1">{#N/A,#N/A,FALSE,"Availability";#N/A,#N/A,FALSE,"Loan Stats";#N/A,#N/A,FALSE,"Clltrl Ln Smmry";#N/A,#N/A,FALSE,"AR Stats";#N/A,#N/A,FALSE,"AR Sum";#N/A,#N/A,FALSE,"Recs";#N/A,#N/A,FALSE,"Ship,CM Rev"}</definedName>
    <definedName name="assetbilled_2_5_2_3" hidden="1">{#N/A,#N/A,FALSE,"Availability";#N/A,#N/A,FALSE,"Loan Stats";#N/A,#N/A,FALSE,"Clltrl Ln Smmry";#N/A,#N/A,FALSE,"AR Stats";#N/A,#N/A,FALSE,"AR Sum";#N/A,#N/A,FALSE,"Recs";#N/A,#N/A,FALSE,"Ship,CM Rev"}</definedName>
    <definedName name="assetbilled_2_5_3" hidden="1">{#N/A,#N/A,FALSE,"Availability";#N/A,#N/A,FALSE,"Loan Stats";#N/A,#N/A,FALSE,"Clltrl Ln Smmry";#N/A,#N/A,FALSE,"AR Stats";#N/A,#N/A,FALSE,"AR Sum";#N/A,#N/A,FALSE,"Recs";#N/A,#N/A,FALSE,"Ship,CM Rev"}</definedName>
    <definedName name="assetbilled_2_5_4" hidden="1">{#N/A,#N/A,FALSE,"Availability";#N/A,#N/A,FALSE,"Loan Stats";#N/A,#N/A,FALSE,"Clltrl Ln Smmry";#N/A,#N/A,FALSE,"AR Stats";#N/A,#N/A,FALSE,"AR Sum";#N/A,#N/A,FALSE,"Recs";#N/A,#N/A,FALSE,"Ship,CM Rev"}</definedName>
    <definedName name="assetbilled_2_5_5" hidden="1">{#N/A,#N/A,FALSE,"Availability";#N/A,#N/A,FALSE,"Loan Stats";#N/A,#N/A,FALSE,"Clltrl Ln Smmry";#N/A,#N/A,FALSE,"AR Stats";#N/A,#N/A,FALSE,"AR Sum";#N/A,#N/A,FALSE,"Recs";#N/A,#N/A,FALSE,"Ship,CM Rev"}</definedName>
    <definedName name="assetbilled_3" hidden="1">{#N/A,#N/A,FALSE,"Availability";#N/A,#N/A,FALSE,"Loan Stats";#N/A,#N/A,FALSE,"Clltrl Ln Smmry";#N/A,#N/A,FALSE,"AR Stats";#N/A,#N/A,FALSE,"AR Sum";#N/A,#N/A,FALSE,"Recs";#N/A,#N/A,FALSE,"Ship,CM Rev"}</definedName>
    <definedName name="assetbilled_3_1" hidden="1">{#N/A,#N/A,FALSE,"Availability";#N/A,#N/A,FALSE,"Loan Stats";#N/A,#N/A,FALSE,"Clltrl Ln Smmry";#N/A,#N/A,FALSE,"AR Stats";#N/A,#N/A,FALSE,"AR Sum";#N/A,#N/A,FALSE,"Recs";#N/A,#N/A,FALSE,"Ship,CM Rev"}</definedName>
    <definedName name="assetbilled_3_1_1" hidden="1">{#N/A,#N/A,FALSE,"Availability";#N/A,#N/A,FALSE,"Loan Stats";#N/A,#N/A,FALSE,"Clltrl Ln Smmry";#N/A,#N/A,FALSE,"AR Stats";#N/A,#N/A,FALSE,"AR Sum";#N/A,#N/A,FALSE,"Recs";#N/A,#N/A,FALSE,"Ship,CM Rev"}</definedName>
    <definedName name="assetbilled_3_1_1_1" hidden="1">{#N/A,#N/A,FALSE,"Availability";#N/A,#N/A,FALSE,"Loan Stats";#N/A,#N/A,FALSE,"Clltrl Ln Smmry";#N/A,#N/A,FALSE,"AR Stats";#N/A,#N/A,FALSE,"AR Sum";#N/A,#N/A,FALSE,"Recs";#N/A,#N/A,FALSE,"Ship,CM Rev"}</definedName>
    <definedName name="assetbilled_3_1_1_1_1" hidden="1">{#N/A,#N/A,FALSE,"Availability";#N/A,#N/A,FALSE,"Loan Stats";#N/A,#N/A,FALSE,"Clltrl Ln Smmry";#N/A,#N/A,FALSE,"AR Stats";#N/A,#N/A,FALSE,"AR Sum";#N/A,#N/A,FALSE,"Recs";#N/A,#N/A,FALSE,"Ship,CM Rev"}</definedName>
    <definedName name="assetbilled_3_1_1_1_2" hidden="1">{#N/A,#N/A,FALSE,"Availability";#N/A,#N/A,FALSE,"Loan Stats";#N/A,#N/A,FALSE,"Clltrl Ln Smmry";#N/A,#N/A,FALSE,"AR Stats";#N/A,#N/A,FALSE,"AR Sum";#N/A,#N/A,FALSE,"Recs";#N/A,#N/A,FALSE,"Ship,CM Rev"}</definedName>
    <definedName name="assetbilled_3_1_1_1_3" hidden="1">{#N/A,#N/A,FALSE,"Availability";#N/A,#N/A,FALSE,"Loan Stats";#N/A,#N/A,FALSE,"Clltrl Ln Smmry";#N/A,#N/A,FALSE,"AR Stats";#N/A,#N/A,FALSE,"AR Sum";#N/A,#N/A,FALSE,"Recs";#N/A,#N/A,FALSE,"Ship,CM Rev"}</definedName>
    <definedName name="assetbilled_3_1_1_2" hidden="1">{#N/A,#N/A,FALSE,"Availability";#N/A,#N/A,FALSE,"Loan Stats";#N/A,#N/A,FALSE,"Clltrl Ln Smmry";#N/A,#N/A,FALSE,"AR Stats";#N/A,#N/A,FALSE,"AR Sum";#N/A,#N/A,FALSE,"Recs";#N/A,#N/A,FALSE,"Ship,CM Rev"}</definedName>
    <definedName name="assetbilled_3_1_1_2_1" hidden="1">{#N/A,#N/A,FALSE,"Availability";#N/A,#N/A,FALSE,"Loan Stats";#N/A,#N/A,FALSE,"Clltrl Ln Smmry";#N/A,#N/A,FALSE,"AR Stats";#N/A,#N/A,FALSE,"AR Sum";#N/A,#N/A,FALSE,"Recs";#N/A,#N/A,FALSE,"Ship,CM Rev"}</definedName>
    <definedName name="assetbilled_3_1_1_2_2" hidden="1">{#N/A,#N/A,FALSE,"Availability";#N/A,#N/A,FALSE,"Loan Stats";#N/A,#N/A,FALSE,"Clltrl Ln Smmry";#N/A,#N/A,FALSE,"AR Stats";#N/A,#N/A,FALSE,"AR Sum";#N/A,#N/A,FALSE,"Recs";#N/A,#N/A,FALSE,"Ship,CM Rev"}</definedName>
    <definedName name="assetbilled_3_1_1_2_3" hidden="1">{#N/A,#N/A,FALSE,"Availability";#N/A,#N/A,FALSE,"Loan Stats";#N/A,#N/A,FALSE,"Clltrl Ln Smmry";#N/A,#N/A,FALSE,"AR Stats";#N/A,#N/A,FALSE,"AR Sum";#N/A,#N/A,FALSE,"Recs";#N/A,#N/A,FALSE,"Ship,CM Rev"}</definedName>
    <definedName name="assetbilled_3_1_1_3" hidden="1">{#N/A,#N/A,FALSE,"Availability";#N/A,#N/A,FALSE,"Loan Stats";#N/A,#N/A,FALSE,"Clltrl Ln Smmry";#N/A,#N/A,FALSE,"AR Stats";#N/A,#N/A,FALSE,"AR Sum";#N/A,#N/A,FALSE,"Recs";#N/A,#N/A,FALSE,"Ship,CM Rev"}</definedName>
    <definedName name="assetbilled_3_1_1_4" hidden="1">{#N/A,#N/A,FALSE,"Availability";#N/A,#N/A,FALSE,"Loan Stats";#N/A,#N/A,FALSE,"Clltrl Ln Smmry";#N/A,#N/A,FALSE,"AR Stats";#N/A,#N/A,FALSE,"AR Sum";#N/A,#N/A,FALSE,"Recs";#N/A,#N/A,FALSE,"Ship,CM Rev"}</definedName>
    <definedName name="assetbilled_3_1_1_5" hidden="1">{#N/A,#N/A,FALSE,"Availability";#N/A,#N/A,FALSE,"Loan Stats";#N/A,#N/A,FALSE,"Clltrl Ln Smmry";#N/A,#N/A,FALSE,"AR Stats";#N/A,#N/A,FALSE,"AR Sum";#N/A,#N/A,FALSE,"Recs";#N/A,#N/A,FALSE,"Ship,CM Rev"}</definedName>
    <definedName name="assetbilled_3_1_2" hidden="1">{#N/A,#N/A,FALSE,"Availability";#N/A,#N/A,FALSE,"Loan Stats";#N/A,#N/A,FALSE,"Clltrl Ln Smmry";#N/A,#N/A,FALSE,"AR Stats";#N/A,#N/A,FALSE,"AR Sum";#N/A,#N/A,FALSE,"Recs";#N/A,#N/A,FALSE,"Ship,CM Rev"}</definedName>
    <definedName name="assetbilled_3_1_2_1" hidden="1">{#N/A,#N/A,FALSE,"Availability";#N/A,#N/A,FALSE,"Loan Stats";#N/A,#N/A,FALSE,"Clltrl Ln Smmry";#N/A,#N/A,FALSE,"AR Stats";#N/A,#N/A,FALSE,"AR Sum";#N/A,#N/A,FALSE,"Recs";#N/A,#N/A,FALSE,"Ship,CM Rev"}</definedName>
    <definedName name="assetbilled_3_1_2_1_1" hidden="1">{#N/A,#N/A,FALSE,"Availability";#N/A,#N/A,FALSE,"Loan Stats";#N/A,#N/A,FALSE,"Clltrl Ln Smmry";#N/A,#N/A,FALSE,"AR Stats";#N/A,#N/A,FALSE,"AR Sum";#N/A,#N/A,FALSE,"Recs";#N/A,#N/A,FALSE,"Ship,CM Rev"}</definedName>
    <definedName name="assetbilled_3_1_2_1_2" hidden="1">{#N/A,#N/A,FALSE,"Availability";#N/A,#N/A,FALSE,"Loan Stats";#N/A,#N/A,FALSE,"Clltrl Ln Smmry";#N/A,#N/A,FALSE,"AR Stats";#N/A,#N/A,FALSE,"AR Sum";#N/A,#N/A,FALSE,"Recs";#N/A,#N/A,FALSE,"Ship,CM Rev"}</definedName>
    <definedName name="assetbilled_3_1_2_1_3" hidden="1">{#N/A,#N/A,FALSE,"Availability";#N/A,#N/A,FALSE,"Loan Stats";#N/A,#N/A,FALSE,"Clltrl Ln Smmry";#N/A,#N/A,FALSE,"AR Stats";#N/A,#N/A,FALSE,"AR Sum";#N/A,#N/A,FALSE,"Recs";#N/A,#N/A,FALSE,"Ship,CM Rev"}</definedName>
    <definedName name="assetbilled_3_1_2_2" hidden="1">{#N/A,#N/A,FALSE,"Availability";#N/A,#N/A,FALSE,"Loan Stats";#N/A,#N/A,FALSE,"Clltrl Ln Smmry";#N/A,#N/A,FALSE,"AR Stats";#N/A,#N/A,FALSE,"AR Sum";#N/A,#N/A,FALSE,"Recs";#N/A,#N/A,FALSE,"Ship,CM Rev"}</definedName>
    <definedName name="assetbilled_3_1_2_2_1" hidden="1">{#N/A,#N/A,FALSE,"Availability";#N/A,#N/A,FALSE,"Loan Stats";#N/A,#N/A,FALSE,"Clltrl Ln Smmry";#N/A,#N/A,FALSE,"AR Stats";#N/A,#N/A,FALSE,"AR Sum";#N/A,#N/A,FALSE,"Recs";#N/A,#N/A,FALSE,"Ship,CM Rev"}</definedName>
    <definedName name="assetbilled_3_1_2_2_2" hidden="1">{#N/A,#N/A,FALSE,"Availability";#N/A,#N/A,FALSE,"Loan Stats";#N/A,#N/A,FALSE,"Clltrl Ln Smmry";#N/A,#N/A,FALSE,"AR Stats";#N/A,#N/A,FALSE,"AR Sum";#N/A,#N/A,FALSE,"Recs";#N/A,#N/A,FALSE,"Ship,CM Rev"}</definedName>
    <definedName name="assetbilled_3_1_2_2_3" hidden="1">{#N/A,#N/A,FALSE,"Availability";#N/A,#N/A,FALSE,"Loan Stats";#N/A,#N/A,FALSE,"Clltrl Ln Smmry";#N/A,#N/A,FALSE,"AR Stats";#N/A,#N/A,FALSE,"AR Sum";#N/A,#N/A,FALSE,"Recs";#N/A,#N/A,FALSE,"Ship,CM Rev"}</definedName>
    <definedName name="assetbilled_3_1_2_3" hidden="1">{#N/A,#N/A,FALSE,"Availability";#N/A,#N/A,FALSE,"Loan Stats";#N/A,#N/A,FALSE,"Clltrl Ln Smmry";#N/A,#N/A,FALSE,"AR Stats";#N/A,#N/A,FALSE,"AR Sum";#N/A,#N/A,FALSE,"Recs";#N/A,#N/A,FALSE,"Ship,CM Rev"}</definedName>
    <definedName name="assetbilled_3_1_2_4" hidden="1">{#N/A,#N/A,FALSE,"Availability";#N/A,#N/A,FALSE,"Loan Stats";#N/A,#N/A,FALSE,"Clltrl Ln Smmry";#N/A,#N/A,FALSE,"AR Stats";#N/A,#N/A,FALSE,"AR Sum";#N/A,#N/A,FALSE,"Recs";#N/A,#N/A,FALSE,"Ship,CM Rev"}</definedName>
    <definedName name="assetbilled_3_1_2_5" hidden="1">{#N/A,#N/A,FALSE,"Availability";#N/A,#N/A,FALSE,"Loan Stats";#N/A,#N/A,FALSE,"Clltrl Ln Smmry";#N/A,#N/A,FALSE,"AR Stats";#N/A,#N/A,FALSE,"AR Sum";#N/A,#N/A,FALSE,"Recs";#N/A,#N/A,FALSE,"Ship,CM Rev"}</definedName>
    <definedName name="assetbilled_3_1_3" hidden="1">{#N/A,#N/A,FALSE,"Availability";#N/A,#N/A,FALSE,"Loan Stats";#N/A,#N/A,FALSE,"Clltrl Ln Smmry";#N/A,#N/A,FALSE,"AR Stats";#N/A,#N/A,FALSE,"AR Sum";#N/A,#N/A,FALSE,"Recs";#N/A,#N/A,FALSE,"Ship,CM Rev"}</definedName>
    <definedName name="assetbilled_3_1_3_1" hidden="1">{#N/A,#N/A,FALSE,"Availability";#N/A,#N/A,FALSE,"Loan Stats";#N/A,#N/A,FALSE,"Clltrl Ln Smmry";#N/A,#N/A,FALSE,"AR Stats";#N/A,#N/A,FALSE,"AR Sum";#N/A,#N/A,FALSE,"Recs";#N/A,#N/A,FALSE,"Ship,CM Rev"}</definedName>
    <definedName name="assetbilled_3_1_3_1_1" hidden="1">{#N/A,#N/A,FALSE,"Availability";#N/A,#N/A,FALSE,"Loan Stats";#N/A,#N/A,FALSE,"Clltrl Ln Smmry";#N/A,#N/A,FALSE,"AR Stats";#N/A,#N/A,FALSE,"AR Sum";#N/A,#N/A,FALSE,"Recs";#N/A,#N/A,FALSE,"Ship,CM Rev"}</definedName>
    <definedName name="assetbilled_3_1_3_1_2" hidden="1">{#N/A,#N/A,FALSE,"Availability";#N/A,#N/A,FALSE,"Loan Stats";#N/A,#N/A,FALSE,"Clltrl Ln Smmry";#N/A,#N/A,FALSE,"AR Stats";#N/A,#N/A,FALSE,"AR Sum";#N/A,#N/A,FALSE,"Recs";#N/A,#N/A,FALSE,"Ship,CM Rev"}</definedName>
    <definedName name="assetbilled_3_1_3_1_3" hidden="1">{#N/A,#N/A,FALSE,"Availability";#N/A,#N/A,FALSE,"Loan Stats";#N/A,#N/A,FALSE,"Clltrl Ln Smmry";#N/A,#N/A,FALSE,"AR Stats";#N/A,#N/A,FALSE,"AR Sum";#N/A,#N/A,FALSE,"Recs";#N/A,#N/A,FALSE,"Ship,CM Rev"}</definedName>
    <definedName name="assetbilled_3_1_3_2" hidden="1">{#N/A,#N/A,FALSE,"Availability";#N/A,#N/A,FALSE,"Loan Stats";#N/A,#N/A,FALSE,"Clltrl Ln Smmry";#N/A,#N/A,FALSE,"AR Stats";#N/A,#N/A,FALSE,"AR Sum";#N/A,#N/A,FALSE,"Recs";#N/A,#N/A,FALSE,"Ship,CM Rev"}</definedName>
    <definedName name="assetbilled_3_1_3_2_1" hidden="1">{#N/A,#N/A,FALSE,"Availability";#N/A,#N/A,FALSE,"Loan Stats";#N/A,#N/A,FALSE,"Clltrl Ln Smmry";#N/A,#N/A,FALSE,"AR Stats";#N/A,#N/A,FALSE,"AR Sum";#N/A,#N/A,FALSE,"Recs";#N/A,#N/A,FALSE,"Ship,CM Rev"}</definedName>
    <definedName name="assetbilled_3_1_3_2_2" hidden="1">{#N/A,#N/A,FALSE,"Availability";#N/A,#N/A,FALSE,"Loan Stats";#N/A,#N/A,FALSE,"Clltrl Ln Smmry";#N/A,#N/A,FALSE,"AR Stats";#N/A,#N/A,FALSE,"AR Sum";#N/A,#N/A,FALSE,"Recs";#N/A,#N/A,FALSE,"Ship,CM Rev"}</definedName>
    <definedName name="assetbilled_3_1_3_2_3" hidden="1">{#N/A,#N/A,FALSE,"Availability";#N/A,#N/A,FALSE,"Loan Stats";#N/A,#N/A,FALSE,"Clltrl Ln Smmry";#N/A,#N/A,FALSE,"AR Stats";#N/A,#N/A,FALSE,"AR Sum";#N/A,#N/A,FALSE,"Recs";#N/A,#N/A,FALSE,"Ship,CM Rev"}</definedName>
    <definedName name="assetbilled_3_1_3_3" hidden="1">{#N/A,#N/A,FALSE,"Availability";#N/A,#N/A,FALSE,"Loan Stats";#N/A,#N/A,FALSE,"Clltrl Ln Smmry";#N/A,#N/A,FALSE,"AR Stats";#N/A,#N/A,FALSE,"AR Sum";#N/A,#N/A,FALSE,"Recs";#N/A,#N/A,FALSE,"Ship,CM Rev"}</definedName>
    <definedName name="assetbilled_3_1_3_4" hidden="1">{#N/A,#N/A,FALSE,"Availability";#N/A,#N/A,FALSE,"Loan Stats";#N/A,#N/A,FALSE,"Clltrl Ln Smmry";#N/A,#N/A,FALSE,"AR Stats";#N/A,#N/A,FALSE,"AR Sum";#N/A,#N/A,FALSE,"Recs";#N/A,#N/A,FALSE,"Ship,CM Rev"}</definedName>
    <definedName name="assetbilled_3_1_3_5" hidden="1">{#N/A,#N/A,FALSE,"Availability";#N/A,#N/A,FALSE,"Loan Stats";#N/A,#N/A,FALSE,"Clltrl Ln Smmry";#N/A,#N/A,FALSE,"AR Stats";#N/A,#N/A,FALSE,"AR Sum";#N/A,#N/A,FALSE,"Recs";#N/A,#N/A,FALSE,"Ship,CM Rev"}</definedName>
    <definedName name="assetbilled_3_1_4" hidden="1">{#N/A,#N/A,FALSE,"Availability";#N/A,#N/A,FALSE,"Loan Stats";#N/A,#N/A,FALSE,"Clltrl Ln Smmry";#N/A,#N/A,FALSE,"AR Stats";#N/A,#N/A,FALSE,"AR Sum";#N/A,#N/A,FALSE,"Recs";#N/A,#N/A,FALSE,"Ship,CM Rev"}</definedName>
    <definedName name="assetbilled_3_1_4_1" hidden="1">{#N/A,#N/A,FALSE,"Availability";#N/A,#N/A,FALSE,"Loan Stats";#N/A,#N/A,FALSE,"Clltrl Ln Smmry";#N/A,#N/A,FALSE,"AR Stats";#N/A,#N/A,FALSE,"AR Sum";#N/A,#N/A,FALSE,"Recs";#N/A,#N/A,FALSE,"Ship,CM Rev"}</definedName>
    <definedName name="assetbilled_3_1_4_1_1" hidden="1">{#N/A,#N/A,FALSE,"Availability";#N/A,#N/A,FALSE,"Loan Stats";#N/A,#N/A,FALSE,"Clltrl Ln Smmry";#N/A,#N/A,FALSE,"AR Stats";#N/A,#N/A,FALSE,"AR Sum";#N/A,#N/A,FALSE,"Recs";#N/A,#N/A,FALSE,"Ship,CM Rev"}</definedName>
    <definedName name="assetbilled_3_1_4_1_2" hidden="1">{#N/A,#N/A,FALSE,"Availability";#N/A,#N/A,FALSE,"Loan Stats";#N/A,#N/A,FALSE,"Clltrl Ln Smmry";#N/A,#N/A,FALSE,"AR Stats";#N/A,#N/A,FALSE,"AR Sum";#N/A,#N/A,FALSE,"Recs";#N/A,#N/A,FALSE,"Ship,CM Rev"}</definedName>
    <definedName name="assetbilled_3_1_4_1_3" hidden="1">{#N/A,#N/A,FALSE,"Availability";#N/A,#N/A,FALSE,"Loan Stats";#N/A,#N/A,FALSE,"Clltrl Ln Smmry";#N/A,#N/A,FALSE,"AR Stats";#N/A,#N/A,FALSE,"AR Sum";#N/A,#N/A,FALSE,"Recs";#N/A,#N/A,FALSE,"Ship,CM Rev"}</definedName>
    <definedName name="assetbilled_3_1_4_2" hidden="1">{#N/A,#N/A,FALSE,"Availability";#N/A,#N/A,FALSE,"Loan Stats";#N/A,#N/A,FALSE,"Clltrl Ln Smmry";#N/A,#N/A,FALSE,"AR Stats";#N/A,#N/A,FALSE,"AR Sum";#N/A,#N/A,FALSE,"Recs";#N/A,#N/A,FALSE,"Ship,CM Rev"}</definedName>
    <definedName name="assetbilled_3_1_4_2_1" hidden="1">{#N/A,#N/A,FALSE,"Availability";#N/A,#N/A,FALSE,"Loan Stats";#N/A,#N/A,FALSE,"Clltrl Ln Smmry";#N/A,#N/A,FALSE,"AR Stats";#N/A,#N/A,FALSE,"AR Sum";#N/A,#N/A,FALSE,"Recs";#N/A,#N/A,FALSE,"Ship,CM Rev"}</definedName>
    <definedName name="assetbilled_3_1_4_2_2" hidden="1">{#N/A,#N/A,FALSE,"Availability";#N/A,#N/A,FALSE,"Loan Stats";#N/A,#N/A,FALSE,"Clltrl Ln Smmry";#N/A,#N/A,FALSE,"AR Stats";#N/A,#N/A,FALSE,"AR Sum";#N/A,#N/A,FALSE,"Recs";#N/A,#N/A,FALSE,"Ship,CM Rev"}</definedName>
    <definedName name="assetbilled_3_1_4_2_3" hidden="1">{#N/A,#N/A,FALSE,"Availability";#N/A,#N/A,FALSE,"Loan Stats";#N/A,#N/A,FALSE,"Clltrl Ln Smmry";#N/A,#N/A,FALSE,"AR Stats";#N/A,#N/A,FALSE,"AR Sum";#N/A,#N/A,FALSE,"Recs";#N/A,#N/A,FALSE,"Ship,CM Rev"}</definedName>
    <definedName name="assetbilled_3_1_4_3" hidden="1">{#N/A,#N/A,FALSE,"Availability";#N/A,#N/A,FALSE,"Loan Stats";#N/A,#N/A,FALSE,"Clltrl Ln Smmry";#N/A,#N/A,FALSE,"AR Stats";#N/A,#N/A,FALSE,"AR Sum";#N/A,#N/A,FALSE,"Recs";#N/A,#N/A,FALSE,"Ship,CM Rev"}</definedName>
    <definedName name="assetbilled_3_1_4_4" hidden="1">{#N/A,#N/A,FALSE,"Availability";#N/A,#N/A,FALSE,"Loan Stats";#N/A,#N/A,FALSE,"Clltrl Ln Smmry";#N/A,#N/A,FALSE,"AR Stats";#N/A,#N/A,FALSE,"AR Sum";#N/A,#N/A,FALSE,"Recs";#N/A,#N/A,FALSE,"Ship,CM Rev"}</definedName>
    <definedName name="assetbilled_3_1_4_5" hidden="1">{#N/A,#N/A,FALSE,"Availability";#N/A,#N/A,FALSE,"Loan Stats";#N/A,#N/A,FALSE,"Clltrl Ln Smmry";#N/A,#N/A,FALSE,"AR Stats";#N/A,#N/A,FALSE,"AR Sum";#N/A,#N/A,FALSE,"Recs";#N/A,#N/A,FALSE,"Ship,CM Rev"}</definedName>
    <definedName name="assetbilled_3_1_5" hidden="1">{#N/A,#N/A,FALSE,"Availability";#N/A,#N/A,FALSE,"Loan Stats";#N/A,#N/A,FALSE,"Clltrl Ln Smmry";#N/A,#N/A,FALSE,"AR Stats";#N/A,#N/A,FALSE,"AR Sum";#N/A,#N/A,FALSE,"Recs";#N/A,#N/A,FALSE,"Ship,CM Rev"}</definedName>
    <definedName name="assetbilled_3_1_5_1" hidden="1">{#N/A,#N/A,FALSE,"Availability";#N/A,#N/A,FALSE,"Loan Stats";#N/A,#N/A,FALSE,"Clltrl Ln Smmry";#N/A,#N/A,FALSE,"AR Stats";#N/A,#N/A,FALSE,"AR Sum";#N/A,#N/A,FALSE,"Recs";#N/A,#N/A,FALSE,"Ship,CM Rev"}</definedName>
    <definedName name="assetbilled_3_1_5_2" hidden="1">{#N/A,#N/A,FALSE,"Availability";#N/A,#N/A,FALSE,"Loan Stats";#N/A,#N/A,FALSE,"Clltrl Ln Smmry";#N/A,#N/A,FALSE,"AR Stats";#N/A,#N/A,FALSE,"AR Sum";#N/A,#N/A,FALSE,"Recs";#N/A,#N/A,FALSE,"Ship,CM Rev"}</definedName>
    <definedName name="assetbilled_3_1_5_3" hidden="1">{#N/A,#N/A,FALSE,"Availability";#N/A,#N/A,FALSE,"Loan Stats";#N/A,#N/A,FALSE,"Clltrl Ln Smmry";#N/A,#N/A,FALSE,"AR Stats";#N/A,#N/A,FALSE,"AR Sum";#N/A,#N/A,FALSE,"Recs";#N/A,#N/A,FALSE,"Ship,CM Rev"}</definedName>
    <definedName name="assetbilled_3_2" hidden="1">{#N/A,#N/A,FALSE,"Availability";#N/A,#N/A,FALSE,"Loan Stats";#N/A,#N/A,FALSE,"Clltrl Ln Smmry";#N/A,#N/A,FALSE,"AR Stats";#N/A,#N/A,FALSE,"AR Sum";#N/A,#N/A,FALSE,"Recs";#N/A,#N/A,FALSE,"Ship,CM Rev"}</definedName>
    <definedName name="assetbilled_3_2_1" hidden="1">{#N/A,#N/A,FALSE,"Availability";#N/A,#N/A,FALSE,"Loan Stats";#N/A,#N/A,FALSE,"Clltrl Ln Smmry";#N/A,#N/A,FALSE,"AR Stats";#N/A,#N/A,FALSE,"AR Sum";#N/A,#N/A,FALSE,"Recs";#N/A,#N/A,FALSE,"Ship,CM Rev"}</definedName>
    <definedName name="assetbilled_3_2_1_1" hidden="1">{#N/A,#N/A,FALSE,"Availability";#N/A,#N/A,FALSE,"Loan Stats";#N/A,#N/A,FALSE,"Clltrl Ln Smmry";#N/A,#N/A,FALSE,"AR Stats";#N/A,#N/A,FALSE,"AR Sum";#N/A,#N/A,FALSE,"Recs";#N/A,#N/A,FALSE,"Ship,CM Rev"}</definedName>
    <definedName name="assetbilled_3_2_1_1_1" hidden="1">{#N/A,#N/A,FALSE,"Availability";#N/A,#N/A,FALSE,"Loan Stats";#N/A,#N/A,FALSE,"Clltrl Ln Smmry";#N/A,#N/A,FALSE,"AR Stats";#N/A,#N/A,FALSE,"AR Sum";#N/A,#N/A,FALSE,"Recs";#N/A,#N/A,FALSE,"Ship,CM Rev"}</definedName>
    <definedName name="assetbilled_3_2_1_1_2" hidden="1">{#N/A,#N/A,FALSE,"Availability";#N/A,#N/A,FALSE,"Loan Stats";#N/A,#N/A,FALSE,"Clltrl Ln Smmry";#N/A,#N/A,FALSE,"AR Stats";#N/A,#N/A,FALSE,"AR Sum";#N/A,#N/A,FALSE,"Recs";#N/A,#N/A,FALSE,"Ship,CM Rev"}</definedName>
    <definedName name="assetbilled_3_2_1_1_3" hidden="1">{#N/A,#N/A,FALSE,"Availability";#N/A,#N/A,FALSE,"Loan Stats";#N/A,#N/A,FALSE,"Clltrl Ln Smmry";#N/A,#N/A,FALSE,"AR Stats";#N/A,#N/A,FALSE,"AR Sum";#N/A,#N/A,FALSE,"Recs";#N/A,#N/A,FALSE,"Ship,CM Rev"}</definedName>
    <definedName name="assetbilled_3_2_1_2" hidden="1">{#N/A,#N/A,FALSE,"Availability";#N/A,#N/A,FALSE,"Loan Stats";#N/A,#N/A,FALSE,"Clltrl Ln Smmry";#N/A,#N/A,FALSE,"AR Stats";#N/A,#N/A,FALSE,"AR Sum";#N/A,#N/A,FALSE,"Recs";#N/A,#N/A,FALSE,"Ship,CM Rev"}</definedName>
    <definedName name="assetbilled_3_2_1_2_1" hidden="1">{#N/A,#N/A,FALSE,"Availability";#N/A,#N/A,FALSE,"Loan Stats";#N/A,#N/A,FALSE,"Clltrl Ln Smmry";#N/A,#N/A,FALSE,"AR Stats";#N/A,#N/A,FALSE,"AR Sum";#N/A,#N/A,FALSE,"Recs";#N/A,#N/A,FALSE,"Ship,CM Rev"}</definedName>
    <definedName name="assetbilled_3_2_1_2_2" hidden="1">{#N/A,#N/A,FALSE,"Availability";#N/A,#N/A,FALSE,"Loan Stats";#N/A,#N/A,FALSE,"Clltrl Ln Smmry";#N/A,#N/A,FALSE,"AR Stats";#N/A,#N/A,FALSE,"AR Sum";#N/A,#N/A,FALSE,"Recs";#N/A,#N/A,FALSE,"Ship,CM Rev"}</definedName>
    <definedName name="assetbilled_3_2_1_2_3" hidden="1">{#N/A,#N/A,FALSE,"Availability";#N/A,#N/A,FALSE,"Loan Stats";#N/A,#N/A,FALSE,"Clltrl Ln Smmry";#N/A,#N/A,FALSE,"AR Stats";#N/A,#N/A,FALSE,"AR Sum";#N/A,#N/A,FALSE,"Recs";#N/A,#N/A,FALSE,"Ship,CM Rev"}</definedName>
    <definedName name="assetbilled_3_2_1_3" hidden="1">{#N/A,#N/A,FALSE,"Availability";#N/A,#N/A,FALSE,"Loan Stats";#N/A,#N/A,FALSE,"Clltrl Ln Smmry";#N/A,#N/A,FALSE,"AR Stats";#N/A,#N/A,FALSE,"AR Sum";#N/A,#N/A,FALSE,"Recs";#N/A,#N/A,FALSE,"Ship,CM Rev"}</definedName>
    <definedName name="assetbilled_3_2_1_4" hidden="1">{#N/A,#N/A,FALSE,"Availability";#N/A,#N/A,FALSE,"Loan Stats";#N/A,#N/A,FALSE,"Clltrl Ln Smmry";#N/A,#N/A,FALSE,"AR Stats";#N/A,#N/A,FALSE,"AR Sum";#N/A,#N/A,FALSE,"Recs";#N/A,#N/A,FALSE,"Ship,CM Rev"}</definedName>
    <definedName name="assetbilled_3_2_1_5" hidden="1">{#N/A,#N/A,FALSE,"Availability";#N/A,#N/A,FALSE,"Loan Stats";#N/A,#N/A,FALSE,"Clltrl Ln Smmry";#N/A,#N/A,FALSE,"AR Stats";#N/A,#N/A,FALSE,"AR Sum";#N/A,#N/A,FALSE,"Recs";#N/A,#N/A,FALSE,"Ship,CM Rev"}</definedName>
    <definedName name="assetbilled_3_2_2" hidden="1">{#N/A,#N/A,FALSE,"Availability";#N/A,#N/A,FALSE,"Loan Stats";#N/A,#N/A,FALSE,"Clltrl Ln Smmry";#N/A,#N/A,FALSE,"AR Stats";#N/A,#N/A,FALSE,"AR Sum";#N/A,#N/A,FALSE,"Recs";#N/A,#N/A,FALSE,"Ship,CM Rev"}</definedName>
    <definedName name="assetbilled_3_2_2_1" hidden="1">{#N/A,#N/A,FALSE,"Availability";#N/A,#N/A,FALSE,"Loan Stats";#N/A,#N/A,FALSE,"Clltrl Ln Smmry";#N/A,#N/A,FALSE,"AR Stats";#N/A,#N/A,FALSE,"AR Sum";#N/A,#N/A,FALSE,"Recs";#N/A,#N/A,FALSE,"Ship,CM Rev"}</definedName>
    <definedName name="assetbilled_3_2_2_1_1" hidden="1">{#N/A,#N/A,FALSE,"Availability";#N/A,#N/A,FALSE,"Loan Stats";#N/A,#N/A,FALSE,"Clltrl Ln Smmry";#N/A,#N/A,FALSE,"AR Stats";#N/A,#N/A,FALSE,"AR Sum";#N/A,#N/A,FALSE,"Recs";#N/A,#N/A,FALSE,"Ship,CM Rev"}</definedName>
    <definedName name="assetbilled_3_2_2_1_2" hidden="1">{#N/A,#N/A,FALSE,"Availability";#N/A,#N/A,FALSE,"Loan Stats";#N/A,#N/A,FALSE,"Clltrl Ln Smmry";#N/A,#N/A,FALSE,"AR Stats";#N/A,#N/A,FALSE,"AR Sum";#N/A,#N/A,FALSE,"Recs";#N/A,#N/A,FALSE,"Ship,CM Rev"}</definedName>
    <definedName name="assetbilled_3_2_2_1_3" hidden="1">{#N/A,#N/A,FALSE,"Availability";#N/A,#N/A,FALSE,"Loan Stats";#N/A,#N/A,FALSE,"Clltrl Ln Smmry";#N/A,#N/A,FALSE,"AR Stats";#N/A,#N/A,FALSE,"AR Sum";#N/A,#N/A,FALSE,"Recs";#N/A,#N/A,FALSE,"Ship,CM Rev"}</definedName>
    <definedName name="assetbilled_3_2_2_2" hidden="1">{#N/A,#N/A,FALSE,"Availability";#N/A,#N/A,FALSE,"Loan Stats";#N/A,#N/A,FALSE,"Clltrl Ln Smmry";#N/A,#N/A,FALSE,"AR Stats";#N/A,#N/A,FALSE,"AR Sum";#N/A,#N/A,FALSE,"Recs";#N/A,#N/A,FALSE,"Ship,CM Rev"}</definedName>
    <definedName name="assetbilled_3_2_2_2_1" hidden="1">{#N/A,#N/A,FALSE,"Availability";#N/A,#N/A,FALSE,"Loan Stats";#N/A,#N/A,FALSE,"Clltrl Ln Smmry";#N/A,#N/A,FALSE,"AR Stats";#N/A,#N/A,FALSE,"AR Sum";#N/A,#N/A,FALSE,"Recs";#N/A,#N/A,FALSE,"Ship,CM Rev"}</definedName>
    <definedName name="assetbilled_3_2_2_2_2" hidden="1">{#N/A,#N/A,FALSE,"Availability";#N/A,#N/A,FALSE,"Loan Stats";#N/A,#N/A,FALSE,"Clltrl Ln Smmry";#N/A,#N/A,FALSE,"AR Stats";#N/A,#N/A,FALSE,"AR Sum";#N/A,#N/A,FALSE,"Recs";#N/A,#N/A,FALSE,"Ship,CM Rev"}</definedName>
    <definedName name="assetbilled_3_2_2_2_3" hidden="1">{#N/A,#N/A,FALSE,"Availability";#N/A,#N/A,FALSE,"Loan Stats";#N/A,#N/A,FALSE,"Clltrl Ln Smmry";#N/A,#N/A,FALSE,"AR Stats";#N/A,#N/A,FALSE,"AR Sum";#N/A,#N/A,FALSE,"Recs";#N/A,#N/A,FALSE,"Ship,CM Rev"}</definedName>
    <definedName name="assetbilled_3_2_2_3" hidden="1">{#N/A,#N/A,FALSE,"Availability";#N/A,#N/A,FALSE,"Loan Stats";#N/A,#N/A,FALSE,"Clltrl Ln Smmry";#N/A,#N/A,FALSE,"AR Stats";#N/A,#N/A,FALSE,"AR Sum";#N/A,#N/A,FALSE,"Recs";#N/A,#N/A,FALSE,"Ship,CM Rev"}</definedName>
    <definedName name="assetbilled_3_2_2_4" hidden="1">{#N/A,#N/A,FALSE,"Availability";#N/A,#N/A,FALSE,"Loan Stats";#N/A,#N/A,FALSE,"Clltrl Ln Smmry";#N/A,#N/A,FALSE,"AR Stats";#N/A,#N/A,FALSE,"AR Sum";#N/A,#N/A,FALSE,"Recs";#N/A,#N/A,FALSE,"Ship,CM Rev"}</definedName>
    <definedName name="assetbilled_3_2_2_5" hidden="1">{#N/A,#N/A,FALSE,"Availability";#N/A,#N/A,FALSE,"Loan Stats";#N/A,#N/A,FALSE,"Clltrl Ln Smmry";#N/A,#N/A,FALSE,"AR Stats";#N/A,#N/A,FALSE,"AR Sum";#N/A,#N/A,FALSE,"Recs";#N/A,#N/A,FALSE,"Ship,CM Rev"}</definedName>
    <definedName name="assetbilled_3_2_3" hidden="1">{#N/A,#N/A,FALSE,"Availability";#N/A,#N/A,FALSE,"Loan Stats";#N/A,#N/A,FALSE,"Clltrl Ln Smmry";#N/A,#N/A,FALSE,"AR Stats";#N/A,#N/A,FALSE,"AR Sum";#N/A,#N/A,FALSE,"Recs";#N/A,#N/A,FALSE,"Ship,CM Rev"}</definedName>
    <definedName name="assetbilled_3_2_3_1" hidden="1">{#N/A,#N/A,FALSE,"Availability";#N/A,#N/A,FALSE,"Loan Stats";#N/A,#N/A,FALSE,"Clltrl Ln Smmry";#N/A,#N/A,FALSE,"AR Stats";#N/A,#N/A,FALSE,"AR Sum";#N/A,#N/A,FALSE,"Recs";#N/A,#N/A,FALSE,"Ship,CM Rev"}</definedName>
    <definedName name="assetbilled_3_2_3_1_1" hidden="1">{#N/A,#N/A,FALSE,"Availability";#N/A,#N/A,FALSE,"Loan Stats";#N/A,#N/A,FALSE,"Clltrl Ln Smmry";#N/A,#N/A,FALSE,"AR Stats";#N/A,#N/A,FALSE,"AR Sum";#N/A,#N/A,FALSE,"Recs";#N/A,#N/A,FALSE,"Ship,CM Rev"}</definedName>
    <definedName name="assetbilled_3_2_3_1_2" hidden="1">{#N/A,#N/A,FALSE,"Availability";#N/A,#N/A,FALSE,"Loan Stats";#N/A,#N/A,FALSE,"Clltrl Ln Smmry";#N/A,#N/A,FALSE,"AR Stats";#N/A,#N/A,FALSE,"AR Sum";#N/A,#N/A,FALSE,"Recs";#N/A,#N/A,FALSE,"Ship,CM Rev"}</definedName>
    <definedName name="assetbilled_3_2_3_1_3" hidden="1">{#N/A,#N/A,FALSE,"Availability";#N/A,#N/A,FALSE,"Loan Stats";#N/A,#N/A,FALSE,"Clltrl Ln Smmry";#N/A,#N/A,FALSE,"AR Stats";#N/A,#N/A,FALSE,"AR Sum";#N/A,#N/A,FALSE,"Recs";#N/A,#N/A,FALSE,"Ship,CM Rev"}</definedName>
    <definedName name="assetbilled_3_2_3_2" hidden="1">{#N/A,#N/A,FALSE,"Availability";#N/A,#N/A,FALSE,"Loan Stats";#N/A,#N/A,FALSE,"Clltrl Ln Smmry";#N/A,#N/A,FALSE,"AR Stats";#N/A,#N/A,FALSE,"AR Sum";#N/A,#N/A,FALSE,"Recs";#N/A,#N/A,FALSE,"Ship,CM Rev"}</definedName>
    <definedName name="assetbilled_3_2_3_2_1" hidden="1">{#N/A,#N/A,FALSE,"Availability";#N/A,#N/A,FALSE,"Loan Stats";#N/A,#N/A,FALSE,"Clltrl Ln Smmry";#N/A,#N/A,FALSE,"AR Stats";#N/A,#N/A,FALSE,"AR Sum";#N/A,#N/A,FALSE,"Recs";#N/A,#N/A,FALSE,"Ship,CM Rev"}</definedName>
    <definedName name="assetbilled_3_2_3_2_2" hidden="1">{#N/A,#N/A,FALSE,"Availability";#N/A,#N/A,FALSE,"Loan Stats";#N/A,#N/A,FALSE,"Clltrl Ln Smmry";#N/A,#N/A,FALSE,"AR Stats";#N/A,#N/A,FALSE,"AR Sum";#N/A,#N/A,FALSE,"Recs";#N/A,#N/A,FALSE,"Ship,CM Rev"}</definedName>
    <definedName name="assetbilled_3_2_3_2_3" hidden="1">{#N/A,#N/A,FALSE,"Availability";#N/A,#N/A,FALSE,"Loan Stats";#N/A,#N/A,FALSE,"Clltrl Ln Smmry";#N/A,#N/A,FALSE,"AR Stats";#N/A,#N/A,FALSE,"AR Sum";#N/A,#N/A,FALSE,"Recs";#N/A,#N/A,FALSE,"Ship,CM Rev"}</definedName>
    <definedName name="assetbilled_3_2_3_3" hidden="1">{#N/A,#N/A,FALSE,"Availability";#N/A,#N/A,FALSE,"Loan Stats";#N/A,#N/A,FALSE,"Clltrl Ln Smmry";#N/A,#N/A,FALSE,"AR Stats";#N/A,#N/A,FALSE,"AR Sum";#N/A,#N/A,FALSE,"Recs";#N/A,#N/A,FALSE,"Ship,CM Rev"}</definedName>
    <definedName name="assetbilled_3_2_3_4" hidden="1">{#N/A,#N/A,FALSE,"Availability";#N/A,#N/A,FALSE,"Loan Stats";#N/A,#N/A,FALSE,"Clltrl Ln Smmry";#N/A,#N/A,FALSE,"AR Stats";#N/A,#N/A,FALSE,"AR Sum";#N/A,#N/A,FALSE,"Recs";#N/A,#N/A,FALSE,"Ship,CM Rev"}</definedName>
    <definedName name="assetbilled_3_2_3_5" hidden="1">{#N/A,#N/A,FALSE,"Availability";#N/A,#N/A,FALSE,"Loan Stats";#N/A,#N/A,FALSE,"Clltrl Ln Smmry";#N/A,#N/A,FALSE,"AR Stats";#N/A,#N/A,FALSE,"AR Sum";#N/A,#N/A,FALSE,"Recs";#N/A,#N/A,FALSE,"Ship,CM Rev"}</definedName>
    <definedName name="assetbilled_3_2_4" hidden="1">{#N/A,#N/A,FALSE,"Availability";#N/A,#N/A,FALSE,"Loan Stats";#N/A,#N/A,FALSE,"Clltrl Ln Smmry";#N/A,#N/A,FALSE,"AR Stats";#N/A,#N/A,FALSE,"AR Sum";#N/A,#N/A,FALSE,"Recs";#N/A,#N/A,FALSE,"Ship,CM Rev"}</definedName>
    <definedName name="assetbilled_3_2_4_1" hidden="1">{#N/A,#N/A,FALSE,"Availability";#N/A,#N/A,FALSE,"Loan Stats";#N/A,#N/A,FALSE,"Clltrl Ln Smmry";#N/A,#N/A,FALSE,"AR Stats";#N/A,#N/A,FALSE,"AR Sum";#N/A,#N/A,FALSE,"Recs";#N/A,#N/A,FALSE,"Ship,CM Rev"}</definedName>
    <definedName name="assetbilled_3_2_4_2" hidden="1">{#N/A,#N/A,FALSE,"Availability";#N/A,#N/A,FALSE,"Loan Stats";#N/A,#N/A,FALSE,"Clltrl Ln Smmry";#N/A,#N/A,FALSE,"AR Stats";#N/A,#N/A,FALSE,"AR Sum";#N/A,#N/A,FALSE,"Recs";#N/A,#N/A,FALSE,"Ship,CM Rev"}</definedName>
    <definedName name="assetbilled_3_2_4_3" hidden="1">{#N/A,#N/A,FALSE,"Availability";#N/A,#N/A,FALSE,"Loan Stats";#N/A,#N/A,FALSE,"Clltrl Ln Smmry";#N/A,#N/A,FALSE,"AR Stats";#N/A,#N/A,FALSE,"AR Sum";#N/A,#N/A,FALSE,"Recs";#N/A,#N/A,FALSE,"Ship,CM Rev"}</definedName>
    <definedName name="assetbilled_3_2_5" hidden="1">{#N/A,#N/A,FALSE,"Availability";#N/A,#N/A,FALSE,"Loan Stats";#N/A,#N/A,FALSE,"Clltrl Ln Smmry";#N/A,#N/A,FALSE,"AR Stats";#N/A,#N/A,FALSE,"AR Sum";#N/A,#N/A,FALSE,"Recs";#N/A,#N/A,FALSE,"Ship,CM Rev"}</definedName>
    <definedName name="assetbilled_3_2_5_1" hidden="1">{#N/A,#N/A,FALSE,"Availability";#N/A,#N/A,FALSE,"Loan Stats";#N/A,#N/A,FALSE,"Clltrl Ln Smmry";#N/A,#N/A,FALSE,"AR Stats";#N/A,#N/A,FALSE,"AR Sum";#N/A,#N/A,FALSE,"Recs";#N/A,#N/A,FALSE,"Ship,CM Rev"}</definedName>
    <definedName name="assetbilled_3_2_5_2" hidden="1">{#N/A,#N/A,FALSE,"Availability";#N/A,#N/A,FALSE,"Loan Stats";#N/A,#N/A,FALSE,"Clltrl Ln Smmry";#N/A,#N/A,FALSE,"AR Stats";#N/A,#N/A,FALSE,"AR Sum";#N/A,#N/A,FALSE,"Recs";#N/A,#N/A,FALSE,"Ship,CM Rev"}</definedName>
    <definedName name="assetbilled_3_2_5_3" hidden="1">{#N/A,#N/A,FALSE,"Availability";#N/A,#N/A,FALSE,"Loan Stats";#N/A,#N/A,FALSE,"Clltrl Ln Smmry";#N/A,#N/A,FALSE,"AR Stats";#N/A,#N/A,FALSE,"AR Sum";#N/A,#N/A,FALSE,"Recs";#N/A,#N/A,FALSE,"Ship,CM Rev"}</definedName>
    <definedName name="assetbilled_3_3" hidden="1">{#N/A,#N/A,FALSE,"Availability";#N/A,#N/A,FALSE,"Loan Stats";#N/A,#N/A,FALSE,"Clltrl Ln Smmry";#N/A,#N/A,FALSE,"AR Stats";#N/A,#N/A,FALSE,"AR Sum";#N/A,#N/A,FALSE,"Recs";#N/A,#N/A,FALSE,"Ship,CM Rev"}</definedName>
    <definedName name="assetbilled_3_3_1" hidden="1">{#N/A,#N/A,FALSE,"Availability";#N/A,#N/A,FALSE,"Loan Stats";#N/A,#N/A,FALSE,"Clltrl Ln Smmry";#N/A,#N/A,FALSE,"AR Stats";#N/A,#N/A,FALSE,"AR Sum";#N/A,#N/A,FALSE,"Recs";#N/A,#N/A,FALSE,"Ship,CM Rev"}</definedName>
    <definedName name="assetbilled_3_3_1_1" hidden="1">{#N/A,#N/A,FALSE,"Availability";#N/A,#N/A,FALSE,"Loan Stats";#N/A,#N/A,FALSE,"Clltrl Ln Smmry";#N/A,#N/A,FALSE,"AR Stats";#N/A,#N/A,FALSE,"AR Sum";#N/A,#N/A,FALSE,"Recs";#N/A,#N/A,FALSE,"Ship,CM Rev"}</definedName>
    <definedName name="assetbilled_3_3_1_2" hidden="1">{#N/A,#N/A,FALSE,"Availability";#N/A,#N/A,FALSE,"Loan Stats";#N/A,#N/A,FALSE,"Clltrl Ln Smmry";#N/A,#N/A,FALSE,"AR Stats";#N/A,#N/A,FALSE,"AR Sum";#N/A,#N/A,FALSE,"Recs";#N/A,#N/A,FALSE,"Ship,CM Rev"}</definedName>
    <definedName name="assetbilled_3_3_1_3" hidden="1">{#N/A,#N/A,FALSE,"Availability";#N/A,#N/A,FALSE,"Loan Stats";#N/A,#N/A,FALSE,"Clltrl Ln Smmry";#N/A,#N/A,FALSE,"AR Stats";#N/A,#N/A,FALSE,"AR Sum";#N/A,#N/A,FALSE,"Recs";#N/A,#N/A,FALSE,"Ship,CM Rev"}</definedName>
    <definedName name="assetbilled_3_3_2" hidden="1">{#N/A,#N/A,FALSE,"Availability";#N/A,#N/A,FALSE,"Loan Stats";#N/A,#N/A,FALSE,"Clltrl Ln Smmry";#N/A,#N/A,FALSE,"AR Stats";#N/A,#N/A,FALSE,"AR Sum";#N/A,#N/A,FALSE,"Recs";#N/A,#N/A,FALSE,"Ship,CM Rev"}</definedName>
    <definedName name="assetbilled_3_3_2_1" hidden="1">{#N/A,#N/A,FALSE,"Availability";#N/A,#N/A,FALSE,"Loan Stats";#N/A,#N/A,FALSE,"Clltrl Ln Smmry";#N/A,#N/A,FALSE,"AR Stats";#N/A,#N/A,FALSE,"AR Sum";#N/A,#N/A,FALSE,"Recs";#N/A,#N/A,FALSE,"Ship,CM Rev"}</definedName>
    <definedName name="assetbilled_3_3_2_2" hidden="1">{#N/A,#N/A,FALSE,"Availability";#N/A,#N/A,FALSE,"Loan Stats";#N/A,#N/A,FALSE,"Clltrl Ln Smmry";#N/A,#N/A,FALSE,"AR Stats";#N/A,#N/A,FALSE,"AR Sum";#N/A,#N/A,FALSE,"Recs";#N/A,#N/A,FALSE,"Ship,CM Rev"}</definedName>
    <definedName name="assetbilled_3_3_2_3" hidden="1">{#N/A,#N/A,FALSE,"Availability";#N/A,#N/A,FALSE,"Loan Stats";#N/A,#N/A,FALSE,"Clltrl Ln Smmry";#N/A,#N/A,FALSE,"AR Stats";#N/A,#N/A,FALSE,"AR Sum";#N/A,#N/A,FALSE,"Recs";#N/A,#N/A,FALSE,"Ship,CM Rev"}</definedName>
    <definedName name="assetbilled_3_3_3" hidden="1">{#N/A,#N/A,FALSE,"Availability";#N/A,#N/A,FALSE,"Loan Stats";#N/A,#N/A,FALSE,"Clltrl Ln Smmry";#N/A,#N/A,FALSE,"AR Stats";#N/A,#N/A,FALSE,"AR Sum";#N/A,#N/A,FALSE,"Recs";#N/A,#N/A,FALSE,"Ship,CM Rev"}</definedName>
    <definedName name="assetbilled_3_3_4" hidden="1">{#N/A,#N/A,FALSE,"Availability";#N/A,#N/A,FALSE,"Loan Stats";#N/A,#N/A,FALSE,"Clltrl Ln Smmry";#N/A,#N/A,FALSE,"AR Stats";#N/A,#N/A,FALSE,"AR Sum";#N/A,#N/A,FALSE,"Recs";#N/A,#N/A,FALSE,"Ship,CM Rev"}</definedName>
    <definedName name="assetbilled_3_3_5" hidden="1">{#N/A,#N/A,FALSE,"Availability";#N/A,#N/A,FALSE,"Loan Stats";#N/A,#N/A,FALSE,"Clltrl Ln Smmry";#N/A,#N/A,FALSE,"AR Stats";#N/A,#N/A,FALSE,"AR Sum";#N/A,#N/A,FALSE,"Recs";#N/A,#N/A,FALSE,"Ship,CM Rev"}</definedName>
    <definedName name="assetbilled_3_4" hidden="1">{#N/A,#N/A,FALSE,"Availability";#N/A,#N/A,FALSE,"Loan Stats";#N/A,#N/A,FALSE,"Clltrl Ln Smmry";#N/A,#N/A,FALSE,"AR Stats";#N/A,#N/A,FALSE,"AR Sum";#N/A,#N/A,FALSE,"Recs";#N/A,#N/A,FALSE,"Ship,CM Rev"}</definedName>
    <definedName name="assetbilled_3_4_1" hidden="1">{#N/A,#N/A,FALSE,"Availability";#N/A,#N/A,FALSE,"Loan Stats";#N/A,#N/A,FALSE,"Clltrl Ln Smmry";#N/A,#N/A,FALSE,"AR Stats";#N/A,#N/A,FALSE,"AR Sum";#N/A,#N/A,FALSE,"Recs";#N/A,#N/A,FALSE,"Ship,CM Rev"}</definedName>
    <definedName name="assetbilled_3_4_1_1" hidden="1">{#N/A,#N/A,FALSE,"Availability";#N/A,#N/A,FALSE,"Loan Stats";#N/A,#N/A,FALSE,"Clltrl Ln Smmry";#N/A,#N/A,FALSE,"AR Stats";#N/A,#N/A,FALSE,"AR Sum";#N/A,#N/A,FALSE,"Recs";#N/A,#N/A,FALSE,"Ship,CM Rev"}</definedName>
    <definedName name="assetbilled_3_4_1_2" hidden="1">{#N/A,#N/A,FALSE,"Availability";#N/A,#N/A,FALSE,"Loan Stats";#N/A,#N/A,FALSE,"Clltrl Ln Smmry";#N/A,#N/A,FALSE,"AR Stats";#N/A,#N/A,FALSE,"AR Sum";#N/A,#N/A,FALSE,"Recs";#N/A,#N/A,FALSE,"Ship,CM Rev"}</definedName>
    <definedName name="assetbilled_3_4_1_3" hidden="1">{#N/A,#N/A,FALSE,"Availability";#N/A,#N/A,FALSE,"Loan Stats";#N/A,#N/A,FALSE,"Clltrl Ln Smmry";#N/A,#N/A,FALSE,"AR Stats";#N/A,#N/A,FALSE,"AR Sum";#N/A,#N/A,FALSE,"Recs";#N/A,#N/A,FALSE,"Ship,CM Rev"}</definedName>
    <definedName name="assetbilled_3_4_2" hidden="1">{#N/A,#N/A,FALSE,"Availability";#N/A,#N/A,FALSE,"Loan Stats";#N/A,#N/A,FALSE,"Clltrl Ln Smmry";#N/A,#N/A,FALSE,"AR Stats";#N/A,#N/A,FALSE,"AR Sum";#N/A,#N/A,FALSE,"Recs";#N/A,#N/A,FALSE,"Ship,CM Rev"}</definedName>
    <definedName name="assetbilled_3_4_2_1" hidden="1">{#N/A,#N/A,FALSE,"Availability";#N/A,#N/A,FALSE,"Loan Stats";#N/A,#N/A,FALSE,"Clltrl Ln Smmry";#N/A,#N/A,FALSE,"AR Stats";#N/A,#N/A,FALSE,"AR Sum";#N/A,#N/A,FALSE,"Recs";#N/A,#N/A,FALSE,"Ship,CM Rev"}</definedName>
    <definedName name="assetbilled_3_4_2_2" hidden="1">{#N/A,#N/A,FALSE,"Availability";#N/A,#N/A,FALSE,"Loan Stats";#N/A,#N/A,FALSE,"Clltrl Ln Smmry";#N/A,#N/A,FALSE,"AR Stats";#N/A,#N/A,FALSE,"AR Sum";#N/A,#N/A,FALSE,"Recs";#N/A,#N/A,FALSE,"Ship,CM Rev"}</definedName>
    <definedName name="assetbilled_3_4_2_3" hidden="1">{#N/A,#N/A,FALSE,"Availability";#N/A,#N/A,FALSE,"Loan Stats";#N/A,#N/A,FALSE,"Clltrl Ln Smmry";#N/A,#N/A,FALSE,"AR Stats";#N/A,#N/A,FALSE,"AR Sum";#N/A,#N/A,FALSE,"Recs";#N/A,#N/A,FALSE,"Ship,CM Rev"}</definedName>
    <definedName name="assetbilled_3_4_3" hidden="1">{#N/A,#N/A,FALSE,"Availability";#N/A,#N/A,FALSE,"Loan Stats";#N/A,#N/A,FALSE,"Clltrl Ln Smmry";#N/A,#N/A,FALSE,"AR Stats";#N/A,#N/A,FALSE,"AR Sum";#N/A,#N/A,FALSE,"Recs";#N/A,#N/A,FALSE,"Ship,CM Rev"}</definedName>
    <definedName name="assetbilled_3_4_4" hidden="1">{#N/A,#N/A,FALSE,"Availability";#N/A,#N/A,FALSE,"Loan Stats";#N/A,#N/A,FALSE,"Clltrl Ln Smmry";#N/A,#N/A,FALSE,"AR Stats";#N/A,#N/A,FALSE,"AR Sum";#N/A,#N/A,FALSE,"Recs";#N/A,#N/A,FALSE,"Ship,CM Rev"}</definedName>
    <definedName name="assetbilled_3_4_5" hidden="1">{#N/A,#N/A,FALSE,"Availability";#N/A,#N/A,FALSE,"Loan Stats";#N/A,#N/A,FALSE,"Clltrl Ln Smmry";#N/A,#N/A,FALSE,"AR Stats";#N/A,#N/A,FALSE,"AR Sum";#N/A,#N/A,FALSE,"Recs";#N/A,#N/A,FALSE,"Ship,CM Rev"}</definedName>
    <definedName name="assetbilled_3_5" hidden="1">{#N/A,#N/A,FALSE,"Availability";#N/A,#N/A,FALSE,"Loan Stats";#N/A,#N/A,FALSE,"Clltrl Ln Smmry";#N/A,#N/A,FALSE,"AR Stats";#N/A,#N/A,FALSE,"AR Sum";#N/A,#N/A,FALSE,"Recs";#N/A,#N/A,FALSE,"Ship,CM Rev"}</definedName>
    <definedName name="assetbilled_3_5_1" hidden="1">{#N/A,#N/A,FALSE,"Availability";#N/A,#N/A,FALSE,"Loan Stats";#N/A,#N/A,FALSE,"Clltrl Ln Smmry";#N/A,#N/A,FALSE,"AR Stats";#N/A,#N/A,FALSE,"AR Sum";#N/A,#N/A,FALSE,"Recs";#N/A,#N/A,FALSE,"Ship,CM Rev"}</definedName>
    <definedName name="assetbilled_3_5_1_1" hidden="1">{#N/A,#N/A,FALSE,"Availability";#N/A,#N/A,FALSE,"Loan Stats";#N/A,#N/A,FALSE,"Clltrl Ln Smmry";#N/A,#N/A,FALSE,"AR Stats";#N/A,#N/A,FALSE,"AR Sum";#N/A,#N/A,FALSE,"Recs";#N/A,#N/A,FALSE,"Ship,CM Rev"}</definedName>
    <definedName name="assetbilled_3_5_1_2" hidden="1">{#N/A,#N/A,FALSE,"Availability";#N/A,#N/A,FALSE,"Loan Stats";#N/A,#N/A,FALSE,"Clltrl Ln Smmry";#N/A,#N/A,FALSE,"AR Stats";#N/A,#N/A,FALSE,"AR Sum";#N/A,#N/A,FALSE,"Recs";#N/A,#N/A,FALSE,"Ship,CM Rev"}</definedName>
    <definedName name="assetbilled_3_5_1_3" hidden="1">{#N/A,#N/A,FALSE,"Availability";#N/A,#N/A,FALSE,"Loan Stats";#N/A,#N/A,FALSE,"Clltrl Ln Smmry";#N/A,#N/A,FALSE,"AR Stats";#N/A,#N/A,FALSE,"AR Sum";#N/A,#N/A,FALSE,"Recs";#N/A,#N/A,FALSE,"Ship,CM Rev"}</definedName>
    <definedName name="assetbilled_3_5_2" hidden="1">{#N/A,#N/A,FALSE,"Availability";#N/A,#N/A,FALSE,"Loan Stats";#N/A,#N/A,FALSE,"Clltrl Ln Smmry";#N/A,#N/A,FALSE,"AR Stats";#N/A,#N/A,FALSE,"AR Sum";#N/A,#N/A,FALSE,"Recs";#N/A,#N/A,FALSE,"Ship,CM Rev"}</definedName>
    <definedName name="assetbilled_3_5_2_1" hidden="1">{#N/A,#N/A,FALSE,"Availability";#N/A,#N/A,FALSE,"Loan Stats";#N/A,#N/A,FALSE,"Clltrl Ln Smmry";#N/A,#N/A,FALSE,"AR Stats";#N/A,#N/A,FALSE,"AR Sum";#N/A,#N/A,FALSE,"Recs";#N/A,#N/A,FALSE,"Ship,CM Rev"}</definedName>
    <definedName name="assetbilled_3_5_2_2" hidden="1">{#N/A,#N/A,FALSE,"Availability";#N/A,#N/A,FALSE,"Loan Stats";#N/A,#N/A,FALSE,"Clltrl Ln Smmry";#N/A,#N/A,FALSE,"AR Stats";#N/A,#N/A,FALSE,"AR Sum";#N/A,#N/A,FALSE,"Recs";#N/A,#N/A,FALSE,"Ship,CM Rev"}</definedName>
    <definedName name="assetbilled_3_5_2_3" hidden="1">{#N/A,#N/A,FALSE,"Availability";#N/A,#N/A,FALSE,"Loan Stats";#N/A,#N/A,FALSE,"Clltrl Ln Smmry";#N/A,#N/A,FALSE,"AR Stats";#N/A,#N/A,FALSE,"AR Sum";#N/A,#N/A,FALSE,"Recs";#N/A,#N/A,FALSE,"Ship,CM Rev"}</definedName>
    <definedName name="assetbilled_3_5_3" hidden="1">{#N/A,#N/A,FALSE,"Availability";#N/A,#N/A,FALSE,"Loan Stats";#N/A,#N/A,FALSE,"Clltrl Ln Smmry";#N/A,#N/A,FALSE,"AR Stats";#N/A,#N/A,FALSE,"AR Sum";#N/A,#N/A,FALSE,"Recs";#N/A,#N/A,FALSE,"Ship,CM Rev"}</definedName>
    <definedName name="assetbilled_3_5_4" hidden="1">{#N/A,#N/A,FALSE,"Availability";#N/A,#N/A,FALSE,"Loan Stats";#N/A,#N/A,FALSE,"Clltrl Ln Smmry";#N/A,#N/A,FALSE,"AR Stats";#N/A,#N/A,FALSE,"AR Sum";#N/A,#N/A,FALSE,"Recs";#N/A,#N/A,FALSE,"Ship,CM Rev"}</definedName>
    <definedName name="assetbilled_3_5_5" hidden="1">{#N/A,#N/A,FALSE,"Availability";#N/A,#N/A,FALSE,"Loan Stats";#N/A,#N/A,FALSE,"Clltrl Ln Smmry";#N/A,#N/A,FALSE,"AR Stats";#N/A,#N/A,FALSE,"AR Sum";#N/A,#N/A,FALSE,"Recs";#N/A,#N/A,FALSE,"Ship,CM Rev"}</definedName>
    <definedName name="assetbilled_4" hidden="1">{#N/A,#N/A,FALSE,"Availability";#N/A,#N/A,FALSE,"Loan Stats";#N/A,#N/A,FALSE,"Clltrl Ln Smmry";#N/A,#N/A,FALSE,"AR Stats";#N/A,#N/A,FALSE,"AR Sum";#N/A,#N/A,FALSE,"Recs";#N/A,#N/A,FALSE,"Ship,CM Rev"}</definedName>
    <definedName name="assetbilled_4_1" hidden="1">{#N/A,#N/A,FALSE,"Availability";#N/A,#N/A,FALSE,"Loan Stats";#N/A,#N/A,FALSE,"Clltrl Ln Smmry";#N/A,#N/A,FALSE,"AR Stats";#N/A,#N/A,FALSE,"AR Sum";#N/A,#N/A,FALSE,"Recs";#N/A,#N/A,FALSE,"Ship,CM Rev"}</definedName>
    <definedName name="assetbilled_4_1_1" hidden="1">{#N/A,#N/A,FALSE,"Availability";#N/A,#N/A,FALSE,"Loan Stats";#N/A,#N/A,FALSE,"Clltrl Ln Smmry";#N/A,#N/A,FALSE,"AR Stats";#N/A,#N/A,FALSE,"AR Sum";#N/A,#N/A,FALSE,"Recs";#N/A,#N/A,FALSE,"Ship,CM Rev"}</definedName>
    <definedName name="assetbilled_4_1_1_1" hidden="1">{#N/A,#N/A,FALSE,"Availability";#N/A,#N/A,FALSE,"Loan Stats";#N/A,#N/A,FALSE,"Clltrl Ln Smmry";#N/A,#N/A,FALSE,"AR Stats";#N/A,#N/A,FALSE,"AR Sum";#N/A,#N/A,FALSE,"Recs";#N/A,#N/A,FALSE,"Ship,CM Rev"}</definedName>
    <definedName name="assetbilled_4_1_1_1_1" hidden="1">{#N/A,#N/A,FALSE,"Availability";#N/A,#N/A,FALSE,"Loan Stats";#N/A,#N/A,FALSE,"Clltrl Ln Smmry";#N/A,#N/A,FALSE,"AR Stats";#N/A,#N/A,FALSE,"AR Sum";#N/A,#N/A,FALSE,"Recs";#N/A,#N/A,FALSE,"Ship,CM Rev"}</definedName>
    <definedName name="assetbilled_4_1_1_1_2" hidden="1">{#N/A,#N/A,FALSE,"Availability";#N/A,#N/A,FALSE,"Loan Stats";#N/A,#N/A,FALSE,"Clltrl Ln Smmry";#N/A,#N/A,FALSE,"AR Stats";#N/A,#N/A,FALSE,"AR Sum";#N/A,#N/A,FALSE,"Recs";#N/A,#N/A,FALSE,"Ship,CM Rev"}</definedName>
    <definedName name="assetbilled_4_1_1_1_3" hidden="1">{#N/A,#N/A,FALSE,"Availability";#N/A,#N/A,FALSE,"Loan Stats";#N/A,#N/A,FALSE,"Clltrl Ln Smmry";#N/A,#N/A,FALSE,"AR Stats";#N/A,#N/A,FALSE,"AR Sum";#N/A,#N/A,FALSE,"Recs";#N/A,#N/A,FALSE,"Ship,CM Rev"}</definedName>
    <definedName name="assetbilled_4_1_1_2" hidden="1">{#N/A,#N/A,FALSE,"Availability";#N/A,#N/A,FALSE,"Loan Stats";#N/A,#N/A,FALSE,"Clltrl Ln Smmry";#N/A,#N/A,FALSE,"AR Stats";#N/A,#N/A,FALSE,"AR Sum";#N/A,#N/A,FALSE,"Recs";#N/A,#N/A,FALSE,"Ship,CM Rev"}</definedName>
    <definedName name="assetbilled_4_1_1_2_1" hidden="1">{#N/A,#N/A,FALSE,"Availability";#N/A,#N/A,FALSE,"Loan Stats";#N/A,#N/A,FALSE,"Clltrl Ln Smmry";#N/A,#N/A,FALSE,"AR Stats";#N/A,#N/A,FALSE,"AR Sum";#N/A,#N/A,FALSE,"Recs";#N/A,#N/A,FALSE,"Ship,CM Rev"}</definedName>
    <definedName name="assetbilled_4_1_1_2_2" hidden="1">{#N/A,#N/A,FALSE,"Availability";#N/A,#N/A,FALSE,"Loan Stats";#N/A,#N/A,FALSE,"Clltrl Ln Smmry";#N/A,#N/A,FALSE,"AR Stats";#N/A,#N/A,FALSE,"AR Sum";#N/A,#N/A,FALSE,"Recs";#N/A,#N/A,FALSE,"Ship,CM Rev"}</definedName>
    <definedName name="assetbilled_4_1_1_2_3" hidden="1">{#N/A,#N/A,FALSE,"Availability";#N/A,#N/A,FALSE,"Loan Stats";#N/A,#N/A,FALSE,"Clltrl Ln Smmry";#N/A,#N/A,FALSE,"AR Stats";#N/A,#N/A,FALSE,"AR Sum";#N/A,#N/A,FALSE,"Recs";#N/A,#N/A,FALSE,"Ship,CM Rev"}</definedName>
    <definedName name="assetbilled_4_1_1_3" hidden="1">{#N/A,#N/A,FALSE,"Availability";#N/A,#N/A,FALSE,"Loan Stats";#N/A,#N/A,FALSE,"Clltrl Ln Smmry";#N/A,#N/A,FALSE,"AR Stats";#N/A,#N/A,FALSE,"AR Sum";#N/A,#N/A,FALSE,"Recs";#N/A,#N/A,FALSE,"Ship,CM Rev"}</definedName>
    <definedName name="assetbilled_4_1_1_4" hidden="1">{#N/A,#N/A,FALSE,"Availability";#N/A,#N/A,FALSE,"Loan Stats";#N/A,#N/A,FALSE,"Clltrl Ln Smmry";#N/A,#N/A,FALSE,"AR Stats";#N/A,#N/A,FALSE,"AR Sum";#N/A,#N/A,FALSE,"Recs";#N/A,#N/A,FALSE,"Ship,CM Rev"}</definedName>
    <definedName name="assetbilled_4_1_1_5" hidden="1">{#N/A,#N/A,FALSE,"Availability";#N/A,#N/A,FALSE,"Loan Stats";#N/A,#N/A,FALSE,"Clltrl Ln Smmry";#N/A,#N/A,FALSE,"AR Stats";#N/A,#N/A,FALSE,"AR Sum";#N/A,#N/A,FALSE,"Recs";#N/A,#N/A,FALSE,"Ship,CM Rev"}</definedName>
    <definedName name="assetbilled_4_1_2" hidden="1">{#N/A,#N/A,FALSE,"Availability";#N/A,#N/A,FALSE,"Loan Stats";#N/A,#N/A,FALSE,"Clltrl Ln Smmry";#N/A,#N/A,FALSE,"AR Stats";#N/A,#N/A,FALSE,"AR Sum";#N/A,#N/A,FALSE,"Recs";#N/A,#N/A,FALSE,"Ship,CM Rev"}</definedName>
    <definedName name="assetbilled_4_1_2_1" hidden="1">{#N/A,#N/A,FALSE,"Availability";#N/A,#N/A,FALSE,"Loan Stats";#N/A,#N/A,FALSE,"Clltrl Ln Smmry";#N/A,#N/A,FALSE,"AR Stats";#N/A,#N/A,FALSE,"AR Sum";#N/A,#N/A,FALSE,"Recs";#N/A,#N/A,FALSE,"Ship,CM Rev"}</definedName>
    <definedName name="assetbilled_4_1_2_1_1" hidden="1">{#N/A,#N/A,FALSE,"Availability";#N/A,#N/A,FALSE,"Loan Stats";#N/A,#N/A,FALSE,"Clltrl Ln Smmry";#N/A,#N/A,FALSE,"AR Stats";#N/A,#N/A,FALSE,"AR Sum";#N/A,#N/A,FALSE,"Recs";#N/A,#N/A,FALSE,"Ship,CM Rev"}</definedName>
    <definedName name="assetbilled_4_1_2_1_2" hidden="1">{#N/A,#N/A,FALSE,"Availability";#N/A,#N/A,FALSE,"Loan Stats";#N/A,#N/A,FALSE,"Clltrl Ln Smmry";#N/A,#N/A,FALSE,"AR Stats";#N/A,#N/A,FALSE,"AR Sum";#N/A,#N/A,FALSE,"Recs";#N/A,#N/A,FALSE,"Ship,CM Rev"}</definedName>
    <definedName name="assetbilled_4_1_2_1_3" hidden="1">{#N/A,#N/A,FALSE,"Availability";#N/A,#N/A,FALSE,"Loan Stats";#N/A,#N/A,FALSE,"Clltrl Ln Smmry";#N/A,#N/A,FALSE,"AR Stats";#N/A,#N/A,FALSE,"AR Sum";#N/A,#N/A,FALSE,"Recs";#N/A,#N/A,FALSE,"Ship,CM Rev"}</definedName>
    <definedName name="assetbilled_4_1_2_2" hidden="1">{#N/A,#N/A,FALSE,"Availability";#N/A,#N/A,FALSE,"Loan Stats";#N/A,#N/A,FALSE,"Clltrl Ln Smmry";#N/A,#N/A,FALSE,"AR Stats";#N/A,#N/A,FALSE,"AR Sum";#N/A,#N/A,FALSE,"Recs";#N/A,#N/A,FALSE,"Ship,CM Rev"}</definedName>
    <definedName name="assetbilled_4_1_2_2_1" hidden="1">{#N/A,#N/A,FALSE,"Availability";#N/A,#N/A,FALSE,"Loan Stats";#N/A,#N/A,FALSE,"Clltrl Ln Smmry";#N/A,#N/A,FALSE,"AR Stats";#N/A,#N/A,FALSE,"AR Sum";#N/A,#N/A,FALSE,"Recs";#N/A,#N/A,FALSE,"Ship,CM Rev"}</definedName>
    <definedName name="assetbilled_4_1_2_2_2" hidden="1">{#N/A,#N/A,FALSE,"Availability";#N/A,#N/A,FALSE,"Loan Stats";#N/A,#N/A,FALSE,"Clltrl Ln Smmry";#N/A,#N/A,FALSE,"AR Stats";#N/A,#N/A,FALSE,"AR Sum";#N/A,#N/A,FALSE,"Recs";#N/A,#N/A,FALSE,"Ship,CM Rev"}</definedName>
    <definedName name="assetbilled_4_1_2_2_3" hidden="1">{#N/A,#N/A,FALSE,"Availability";#N/A,#N/A,FALSE,"Loan Stats";#N/A,#N/A,FALSE,"Clltrl Ln Smmry";#N/A,#N/A,FALSE,"AR Stats";#N/A,#N/A,FALSE,"AR Sum";#N/A,#N/A,FALSE,"Recs";#N/A,#N/A,FALSE,"Ship,CM Rev"}</definedName>
    <definedName name="assetbilled_4_1_2_3" hidden="1">{#N/A,#N/A,FALSE,"Availability";#N/A,#N/A,FALSE,"Loan Stats";#N/A,#N/A,FALSE,"Clltrl Ln Smmry";#N/A,#N/A,FALSE,"AR Stats";#N/A,#N/A,FALSE,"AR Sum";#N/A,#N/A,FALSE,"Recs";#N/A,#N/A,FALSE,"Ship,CM Rev"}</definedName>
    <definedName name="assetbilled_4_1_2_4" hidden="1">{#N/A,#N/A,FALSE,"Availability";#N/A,#N/A,FALSE,"Loan Stats";#N/A,#N/A,FALSE,"Clltrl Ln Smmry";#N/A,#N/A,FALSE,"AR Stats";#N/A,#N/A,FALSE,"AR Sum";#N/A,#N/A,FALSE,"Recs";#N/A,#N/A,FALSE,"Ship,CM Rev"}</definedName>
    <definedName name="assetbilled_4_1_2_5" hidden="1">{#N/A,#N/A,FALSE,"Availability";#N/A,#N/A,FALSE,"Loan Stats";#N/A,#N/A,FALSE,"Clltrl Ln Smmry";#N/A,#N/A,FALSE,"AR Stats";#N/A,#N/A,FALSE,"AR Sum";#N/A,#N/A,FALSE,"Recs";#N/A,#N/A,FALSE,"Ship,CM Rev"}</definedName>
    <definedName name="assetbilled_4_1_3" hidden="1">{#N/A,#N/A,FALSE,"Availability";#N/A,#N/A,FALSE,"Loan Stats";#N/A,#N/A,FALSE,"Clltrl Ln Smmry";#N/A,#N/A,FALSE,"AR Stats";#N/A,#N/A,FALSE,"AR Sum";#N/A,#N/A,FALSE,"Recs";#N/A,#N/A,FALSE,"Ship,CM Rev"}</definedName>
    <definedName name="assetbilled_4_1_3_1" hidden="1">{#N/A,#N/A,FALSE,"Availability";#N/A,#N/A,FALSE,"Loan Stats";#N/A,#N/A,FALSE,"Clltrl Ln Smmry";#N/A,#N/A,FALSE,"AR Stats";#N/A,#N/A,FALSE,"AR Sum";#N/A,#N/A,FALSE,"Recs";#N/A,#N/A,FALSE,"Ship,CM Rev"}</definedName>
    <definedName name="assetbilled_4_1_3_1_1" hidden="1">{#N/A,#N/A,FALSE,"Availability";#N/A,#N/A,FALSE,"Loan Stats";#N/A,#N/A,FALSE,"Clltrl Ln Smmry";#N/A,#N/A,FALSE,"AR Stats";#N/A,#N/A,FALSE,"AR Sum";#N/A,#N/A,FALSE,"Recs";#N/A,#N/A,FALSE,"Ship,CM Rev"}</definedName>
    <definedName name="assetbilled_4_1_3_1_2" hidden="1">{#N/A,#N/A,FALSE,"Availability";#N/A,#N/A,FALSE,"Loan Stats";#N/A,#N/A,FALSE,"Clltrl Ln Smmry";#N/A,#N/A,FALSE,"AR Stats";#N/A,#N/A,FALSE,"AR Sum";#N/A,#N/A,FALSE,"Recs";#N/A,#N/A,FALSE,"Ship,CM Rev"}</definedName>
    <definedName name="assetbilled_4_1_3_1_3" hidden="1">{#N/A,#N/A,FALSE,"Availability";#N/A,#N/A,FALSE,"Loan Stats";#N/A,#N/A,FALSE,"Clltrl Ln Smmry";#N/A,#N/A,FALSE,"AR Stats";#N/A,#N/A,FALSE,"AR Sum";#N/A,#N/A,FALSE,"Recs";#N/A,#N/A,FALSE,"Ship,CM Rev"}</definedName>
    <definedName name="assetbilled_4_1_3_2" hidden="1">{#N/A,#N/A,FALSE,"Availability";#N/A,#N/A,FALSE,"Loan Stats";#N/A,#N/A,FALSE,"Clltrl Ln Smmry";#N/A,#N/A,FALSE,"AR Stats";#N/A,#N/A,FALSE,"AR Sum";#N/A,#N/A,FALSE,"Recs";#N/A,#N/A,FALSE,"Ship,CM Rev"}</definedName>
    <definedName name="assetbilled_4_1_3_2_1" hidden="1">{#N/A,#N/A,FALSE,"Availability";#N/A,#N/A,FALSE,"Loan Stats";#N/A,#N/A,FALSE,"Clltrl Ln Smmry";#N/A,#N/A,FALSE,"AR Stats";#N/A,#N/A,FALSE,"AR Sum";#N/A,#N/A,FALSE,"Recs";#N/A,#N/A,FALSE,"Ship,CM Rev"}</definedName>
    <definedName name="assetbilled_4_1_3_2_2" hidden="1">{#N/A,#N/A,FALSE,"Availability";#N/A,#N/A,FALSE,"Loan Stats";#N/A,#N/A,FALSE,"Clltrl Ln Smmry";#N/A,#N/A,FALSE,"AR Stats";#N/A,#N/A,FALSE,"AR Sum";#N/A,#N/A,FALSE,"Recs";#N/A,#N/A,FALSE,"Ship,CM Rev"}</definedName>
    <definedName name="assetbilled_4_1_3_2_3" hidden="1">{#N/A,#N/A,FALSE,"Availability";#N/A,#N/A,FALSE,"Loan Stats";#N/A,#N/A,FALSE,"Clltrl Ln Smmry";#N/A,#N/A,FALSE,"AR Stats";#N/A,#N/A,FALSE,"AR Sum";#N/A,#N/A,FALSE,"Recs";#N/A,#N/A,FALSE,"Ship,CM Rev"}</definedName>
    <definedName name="assetbilled_4_1_3_3" hidden="1">{#N/A,#N/A,FALSE,"Availability";#N/A,#N/A,FALSE,"Loan Stats";#N/A,#N/A,FALSE,"Clltrl Ln Smmry";#N/A,#N/A,FALSE,"AR Stats";#N/A,#N/A,FALSE,"AR Sum";#N/A,#N/A,FALSE,"Recs";#N/A,#N/A,FALSE,"Ship,CM Rev"}</definedName>
    <definedName name="assetbilled_4_1_3_4" hidden="1">{#N/A,#N/A,FALSE,"Availability";#N/A,#N/A,FALSE,"Loan Stats";#N/A,#N/A,FALSE,"Clltrl Ln Smmry";#N/A,#N/A,FALSE,"AR Stats";#N/A,#N/A,FALSE,"AR Sum";#N/A,#N/A,FALSE,"Recs";#N/A,#N/A,FALSE,"Ship,CM Rev"}</definedName>
    <definedName name="assetbilled_4_1_3_5" hidden="1">{#N/A,#N/A,FALSE,"Availability";#N/A,#N/A,FALSE,"Loan Stats";#N/A,#N/A,FALSE,"Clltrl Ln Smmry";#N/A,#N/A,FALSE,"AR Stats";#N/A,#N/A,FALSE,"AR Sum";#N/A,#N/A,FALSE,"Recs";#N/A,#N/A,FALSE,"Ship,CM Rev"}</definedName>
    <definedName name="assetbilled_4_1_4" hidden="1">{#N/A,#N/A,FALSE,"Availability";#N/A,#N/A,FALSE,"Loan Stats";#N/A,#N/A,FALSE,"Clltrl Ln Smmry";#N/A,#N/A,FALSE,"AR Stats";#N/A,#N/A,FALSE,"AR Sum";#N/A,#N/A,FALSE,"Recs";#N/A,#N/A,FALSE,"Ship,CM Rev"}</definedName>
    <definedName name="assetbilled_4_1_4_1" hidden="1">{#N/A,#N/A,FALSE,"Availability";#N/A,#N/A,FALSE,"Loan Stats";#N/A,#N/A,FALSE,"Clltrl Ln Smmry";#N/A,#N/A,FALSE,"AR Stats";#N/A,#N/A,FALSE,"AR Sum";#N/A,#N/A,FALSE,"Recs";#N/A,#N/A,FALSE,"Ship,CM Rev"}</definedName>
    <definedName name="assetbilled_4_1_4_1_1" hidden="1">{#N/A,#N/A,FALSE,"Availability";#N/A,#N/A,FALSE,"Loan Stats";#N/A,#N/A,FALSE,"Clltrl Ln Smmry";#N/A,#N/A,FALSE,"AR Stats";#N/A,#N/A,FALSE,"AR Sum";#N/A,#N/A,FALSE,"Recs";#N/A,#N/A,FALSE,"Ship,CM Rev"}</definedName>
    <definedName name="assetbilled_4_1_4_1_2" hidden="1">{#N/A,#N/A,FALSE,"Availability";#N/A,#N/A,FALSE,"Loan Stats";#N/A,#N/A,FALSE,"Clltrl Ln Smmry";#N/A,#N/A,FALSE,"AR Stats";#N/A,#N/A,FALSE,"AR Sum";#N/A,#N/A,FALSE,"Recs";#N/A,#N/A,FALSE,"Ship,CM Rev"}</definedName>
    <definedName name="assetbilled_4_1_4_1_3" hidden="1">{#N/A,#N/A,FALSE,"Availability";#N/A,#N/A,FALSE,"Loan Stats";#N/A,#N/A,FALSE,"Clltrl Ln Smmry";#N/A,#N/A,FALSE,"AR Stats";#N/A,#N/A,FALSE,"AR Sum";#N/A,#N/A,FALSE,"Recs";#N/A,#N/A,FALSE,"Ship,CM Rev"}</definedName>
    <definedName name="assetbilled_4_1_4_2" hidden="1">{#N/A,#N/A,FALSE,"Availability";#N/A,#N/A,FALSE,"Loan Stats";#N/A,#N/A,FALSE,"Clltrl Ln Smmry";#N/A,#N/A,FALSE,"AR Stats";#N/A,#N/A,FALSE,"AR Sum";#N/A,#N/A,FALSE,"Recs";#N/A,#N/A,FALSE,"Ship,CM Rev"}</definedName>
    <definedName name="assetbilled_4_1_4_2_1" hidden="1">{#N/A,#N/A,FALSE,"Availability";#N/A,#N/A,FALSE,"Loan Stats";#N/A,#N/A,FALSE,"Clltrl Ln Smmry";#N/A,#N/A,FALSE,"AR Stats";#N/A,#N/A,FALSE,"AR Sum";#N/A,#N/A,FALSE,"Recs";#N/A,#N/A,FALSE,"Ship,CM Rev"}</definedName>
    <definedName name="assetbilled_4_1_4_2_2" hidden="1">{#N/A,#N/A,FALSE,"Availability";#N/A,#N/A,FALSE,"Loan Stats";#N/A,#N/A,FALSE,"Clltrl Ln Smmry";#N/A,#N/A,FALSE,"AR Stats";#N/A,#N/A,FALSE,"AR Sum";#N/A,#N/A,FALSE,"Recs";#N/A,#N/A,FALSE,"Ship,CM Rev"}</definedName>
    <definedName name="assetbilled_4_1_4_2_3" hidden="1">{#N/A,#N/A,FALSE,"Availability";#N/A,#N/A,FALSE,"Loan Stats";#N/A,#N/A,FALSE,"Clltrl Ln Smmry";#N/A,#N/A,FALSE,"AR Stats";#N/A,#N/A,FALSE,"AR Sum";#N/A,#N/A,FALSE,"Recs";#N/A,#N/A,FALSE,"Ship,CM Rev"}</definedName>
    <definedName name="assetbilled_4_1_4_3" hidden="1">{#N/A,#N/A,FALSE,"Availability";#N/A,#N/A,FALSE,"Loan Stats";#N/A,#N/A,FALSE,"Clltrl Ln Smmry";#N/A,#N/A,FALSE,"AR Stats";#N/A,#N/A,FALSE,"AR Sum";#N/A,#N/A,FALSE,"Recs";#N/A,#N/A,FALSE,"Ship,CM Rev"}</definedName>
    <definedName name="assetbilled_4_1_4_4" hidden="1">{#N/A,#N/A,FALSE,"Availability";#N/A,#N/A,FALSE,"Loan Stats";#N/A,#N/A,FALSE,"Clltrl Ln Smmry";#N/A,#N/A,FALSE,"AR Stats";#N/A,#N/A,FALSE,"AR Sum";#N/A,#N/A,FALSE,"Recs";#N/A,#N/A,FALSE,"Ship,CM Rev"}</definedName>
    <definedName name="assetbilled_4_1_4_5" hidden="1">{#N/A,#N/A,FALSE,"Availability";#N/A,#N/A,FALSE,"Loan Stats";#N/A,#N/A,FALSE,"Clltrl Ln Smmry";#N/A,#N/A,FALSE,"AR Stats";#N/A,#N/A,FALSE,"AR Sum";#N/A,#N/A,FALSE,"Recs";#N/A,#N/A,FALSE,"Ship,CM Rev"}</definedName>
    <definedName name="assetbilled_4_1_5" hidden="1">{#N/A,#N/A,FALSE,"Availability";#N/A,#N/A,FALSE,"Loan Stats";#N/A,#N/A,FALSE,"Clltrl Ln Smmry";#N/A,#N/A,FALSE,"AR Stats";#N/A,#N/A,FALSE,"AR Sum";#N/A,#N/A,FALSE,"Recs";#N/A,#N/A,FALSE,"Ship,CM Rev"}</definedName>
    <definedName name="assetbilled_4_1_5_1" hidden="1">{#N/A,#N/A,FALSE,"Availability";#N/A,#N/A,FALSE,"Loan Stats";#N/A,#N/A,FALSE,"Clltrl Ln Smmry";#N/A,#N/A,FALSE,"AR Stats";#N/A,#N/A,FALSE,"AR Sum";#N/A,#N/A,FALSE,"Recs";#N/A,#N/A,FALSE,"Ship,CM Rev"}</definedName>
    <definedName name="assetbilled_4_1_5_2" hidden="1">{#N/A,#N/A,FALSE,"Availability";#N/A,#N/A,FALSE,"Loan Stats";#N/A,#N/A,FALSE,"Clltrl Ln Smmry";#N/A,#N/A,FALSE,"AR Stats";#N/A,#N/A,FALSE,"AR Sum";#N/A,#N/A,FALSE,"Recs";#N/A,#N/A,FALSE,"Ship,CM Rev"}</definedName>
    <definedName name="assetbilled_4_1_5_3" hidden="1">{#N/A,#N/A,FALSE,"Availability";#N/A,#N/A,FALSE,"Loan Stats";#N/A,#N/A,FALSE,"Clltrl Ln Smmry";#N/A,#N/A,FALSE,"AR Stats";#N/A,#N/A,FALSE,"AR Sum";#N/A,#N/A,FALSE,"Recs";#N/A,#N/A,FALSE,"Ship,CM Rev"}</definedName>
    <definedName name="assetbilled_4_2" hidden="1">{#N/A,#N/A,FALSE,"Availability";#N/A,#N/A,FALSE,"Loan Stats";#N/A,#N/A,FALSE,"Clltrl Ln Smmry";#N/A,#N/A,FALSE,"AR Stats";#N/A,#N/A,FALSE,"AR Sum";#N/A,#N/A,FALSE,"Recs";#N/A,#N/A,FALSE,"Ship,CM Rev"}</definedName>
    <definedName name="assetbilled_4_2_1" hidden="1">{#N/A,#N/A,FALSE,"Availability";#N/A,#N/A,FALSE,"Loan Stats";#N/A,#N/A,FALSE,"Clltrl Ln Smmry";#N/A,#N/A,FALSE,"AR Stats";#N/A,#N/A,FALSE,"AR Sum";#N/A,#N/A,FALSE,"Recs";#N/A,#N/A,FALSE,"Ship,CM Rev"}</definedName>
    <definedName name="assetbilled_4_2_1_1" hidden="1">{#N/A,#N/A,FALSE,"Availability";#N/A,#N/A,FALSE,"Loan Stats";#N/A,#N/A,FALSE,"Clltrl Ln Smmry";#N/A,#N/A,FALSE,"AR Stats";#N/A,#N/A,FALSE,"AR Sum";#N/A,#N/A,FALSE,"Recs";#N/A,#N/A,FALSE,"Ship,CM Rev"}</definedName>
    <definedName name="assetbilled_4_2_1_1_1" hidden="1">{#N/A,#N/A,FALSE,"Availability";#N/A,#N/A,FALSE,"Loan Stats";#N/A,#N/A,FALSE,"Clltrl Ln Smmry";#N/A,#N/A,FALSE,"AR Stats";#N/A,#N/A,FALSE,"AR Sum";#N/A,#N/A,FALSE,"Recs";#N/A,#N/A,FALSE,"Ship,CM Rev"}</definedName>
    <definedName name="assetbilled_4_2_1_1_2" hidden="1">{#N/A,#N/A,FALSE,"Availability";#N/A,#N/A,FALSE,"Loan Stats";#N/A,#N/A,FALSE,"Clltrl Ln Smmry";#N/A,#N/A,FALSE,"AR Stats";#N/A,#N/A,FALSE,"AR Sum";#N/A,#N/A,FALSE,"Recs";#N/A,#N/A,FALSE,"Ship,CM Rev"}</definedName>
    <definedName name="assetbilled_4_2_1_1_3" hidden="1">{#N/A,#N/A,FALSE,"Availability";#N/A,#N/A,FALSE,"Loan Stats";#N/A,#N/A,FALSE,"Clltrl Ln Smmry";#N/A,#N/A,FALSE,"AR Stats";#N/A,#N/A,FALSE,"AR Sum";#N/A,#N/A,FALSE,"Recs";#N/A,#N/A,FALSE,"Ship,CM Rev"}</definedName>
    <definedName name="assetbilled_4_2_1_2" hidden="1">{#N/A,#N/A,FALSE,"Availability";#N/A,#N/A,FALSE,"Loan Stats";#N/A,#N/A,FALSE,"Clltrl Ln Smmry";#N/A,#N/A,FALSE,"AR Stats";#N/A,#N/A,FALSE,"AR Sum";#N/A,#N/A,FALSE,"Recs";#N/A,#N/A,FALSE,"Ship,CM Rev"}</definedName>
    <definedName name="assetbilled_4_2_1_2_1" hidden="1">{#N/A,#N/A,FALSE,"Availability";#N/A,#N/A,FALSE,"Loan Stats";#N/A,#N/A,FALSE,"Clltrl Ln Smmry";#N/A,#N/A,FALSE,"AR Stats";#N/A,#N/A,FALSE,"AR Sum";#N/A,#N/A,FALSE,"Recs";#N/A,#N/A,FALSE,"Ship,CM Rev"}</definedName>
    <definedName name="assetbilled_4_2_1_2_2" hidden="1">{#N/A,#N/A,FALSE,"Availability";#N/A,#N/A,FALSE,"Loan Stats";#N/A,#N/A,FALSE,"Clltrl Ln Smmry";#N/A,#N/A,FALSE,"AR Stats";#N/A,#N/A,FALSE,"AR Sum";#N/A,#N/A,FALSE,"Recs";#N/A,#N/A,FALSE,"Ship,CM Rev"}</definedName>
    <definedName name="assetbilled_4_2_1_2_3" hidden="1">{#N/A,#N/A,FALSE,"Availability";#N/A,#N/A,FALSE,"Loan Stats";#N/A,#N/A,FALSE,"Clltrl Ln Smmry";#N/A,#N/A,FALSE,"AR Stats";#N/A,#N/A,FALSE,"AR Sum";#N/A,#N/A,FALSE,"Recs";#N/A,#N/A,FALSE,"Ship,CM Rev"}</definedName>
    <definedName name="assetbilled_4_2_1_3" hidden="1">{#N/A,#N/A,FALSE,"Availability";#N/A,#N/A,FALSE,"Loan Stats";#N/A,#N/A,FALSE,"Clltrl Ln Smmry";#N/A,#N/A,FALSE,"AR Stats";#N/A,#N/A,FALSE,"AR Sum";#N/A,#N/A,FALSE,"Recs";#N/A,#N/A,FALSE,"Ship,CM Rev"}</definedName>
    <definedName name="assetbilled_4_2_1_4" hidden="1">{#N/A,#N/A,FALSE,"Availability";#N/A,#N/A,FALSE,"Loan Stats";#N/A,#N/A,FALSE,"Clltrl Ln Smmry";#N/A,#N/A,FALSE,"AR Stats";#N/A,#N/A,FALSE,"AR Sum";#N/A,#N/A,FALSE,"Recs";#N/A,#N/A,FALSE,"Ship,CM Rev"}</definedName>
    <definedName name="assetbilled_4_2_1_5" hidden="1">{#N/A,#N/A,FALSE,"Availability";#N/A,#N/A,FALSE,"Loan Stats";#N/A,#N/A,FALSE,"Clltrl Ln Smmry";#N/A,#N/A,FALSE,"AR Stats";#N/A,#N/A,FALSE,"AR Sum";#N/A,#N/A,FALSE,"Recs";#N/A,#N/A,FALSE,"Ship,CM Rev"}</definedName>
    <definedName name="assetbilled_4_2_2" hidden="1">{#N/A,#N/A,FALSE,"Availability";#N/A,#N/A,FALSE,"Loan Stats";#N/A,#N/A,FALSE,"Clltrl Ln Smmry";#N/A,#N/A,FALSE,"AR Stats";#N/A,#N/A,FALSE,"AR Sum";#N/A,#N/A,FALSE,"Recs";#N/A,#N/A,FALSE,"Ship,CM Rev"}</definedName>
    <definedName name="assetbilled_4_2_2_1" hidden="1">{#N/A,#N/A,FALSE,"Availability";#N/A,#N/A,FALSE,"Loan Stats";#N/A,#N/A,FALSE,"Clltrl Ln Smmry";#N/A,#N/A,FALSE,"AR Stats";#N/A,#N/A,FALSE,"AR Sum";#N/A,#N/A,FALSE,"Recs";#N/A,#N/A,FALSE,"Ship,CM Rev"}</definedName>
    <definedName name="assetbilled_4_2_2_1_1" hidden="1">{#N/A,#N/A,FALSE,"Availability";#N/A,#N/A,FALSE,"Loan Stats";#N/A,#N/A,FALSE,"Clltrl Ln Smmry";#N/A,#N/A,FALSE,"AR Stats";#N/A,#N/A,FALSE,"AR Sum";#N/A,#N/A,FALSE,"Recs";#N/A,#N/A,FALSE,"Ship,CM Rev"}</definedName>
    <definedName name="assetbilled_4_2_2_1_2" hidden="1">{#N/A,#N/A,FALSE,"Availability";#N/A,#N/A,FALSE,"Loan Stats";#N/A,#N/A,FALSE,"Clltrl Ln Smmry";#N/A,#N/A,FALSE,"AR Stats";#N/A,#N/A,FALSE,"AR Sum";#N/A,#N/A,FALSE,"Recs";#N/A,#N/A,FALSE,"Ship,CM Rev"}</definedName>
    <definedName name="assetbilled_4_2_2_1_3" hidden="1">{#N/A,#N/A,FALSE,"Availability";#N/A,#N/A,FALSE,"Loan Stats";#N/A,#N/A,FALSE,"Clltrl Ln Smmry";#N/A,#N/A,FALSE,"AR Stats";#N/A,#N/A,FALSE,"AR Sum";#N/A,#N/A,FALSE,"Recs";#N/A,#N/A,FALSE,"Ship,CM Rev"}</definedName>
    <definedName name="assetbilled_4_2_2_2" hidden="1">{#N/A,#N/A,FALSE,"Availability";#N/A,#N/A,FALSE,"Loan Stats";#N/A,#N/A,FALSE,"Clltrl Ln Smmry";#N/A,#N/A,FALSE,"AR Stats";#N/A,#N/A,FALSE,"AR Sum";#N/A,#N/A,FALSE,"Recs";#N/A,#N/A,FALSE,"Ship,CM Rev"}</definedName>
    <definedName name="assetbilled_4_2_2_2_1" hidden="1">{#N/A,#N/A,FALSE,"Availability";#N/A,#N/A,FALSE,"Loan Stats";#N/A,#N/A,FALSE,"Clltrl Ln Smmry";#N/A,#N/A,FALSE,"AR Stats";#N/A,#N/A,FALSE,"AR Sum";#N/A,#N/A,FALSE,"Recs";#N/A,#N/A,FALSE,"Ship,CM Rev"}</definedName>
    <definedName name="assetbilled_4_2_2_2_2" hidden="1">{#N/A,#N/A,FALSE,"Availability";#N/A,#N/A,FALSE,"Loan Stats";#N/A,#N/A,FALSE,"Clltrl Ln Smmry";#N/A,#N/A,FALSE,"AR Stats";#N/A,#N/A,FALSE,"AR Sum";#N/A,#N/A,FALSE,"Recs";#N/A,#N/A,FALSE,"Ship,CM Rev"}</definedName>
    <definedName name="assetbilled_4_2_2_2_3" hidden="1">{#N/A,#N/A,FALSE,"Availability";#N/A,#N/A,FALSE,"Loan Stats";#N/A,#N/A,FALSE,"Clltrl Ln Smmry";#N/A,#N/A,FALSE,"AR Stats";#N/A,#N/A,FALSE,"AR Sum";#N/A,#N/A,FALSE,"Recs";#N/A,#N/A,FALSE,"Ship,CM Rev"}</definedName>
    <definedName name="assetbilled_4_2_2_3" hidden="1">{#N/A,#N/A,FALSE,"Availability";#N/A,#N/A,FALSE,"Loan Stats";#N/A,#N/A,FALSE,"Clltrl Ln Smmry";#N/A,#N/A,FALSE,"AR Stats";#N/A,#N/A,FALSE,"AR Sum";#N/A,#N/A,FALSE,"Recs";#N/A,#N/A,FALSE,"Ship,CM Rev"}</definedName>
    <definedName name="assetbilled_4_2_2_4" hidden="1">{#N/A,#N/A,FALSE,"Availability";#N/A,#N/A,FALSE,"Loan Stats";#N/A,#N/A,FALSE,"Clltrl Ln Smmry";#N/A,#N/A,FALSE,"AR Stats";#N/A,#N/A,FALSE,"AR Sum";#N/A,#N/A,FALSE,"Recs";#N/A,#N/A,FALSE,"Ship,CM Rev"}</definedName>
    <definedName name="assetbilled_4_2_2_5" hidden="1">{#N/A,#N/A,FALSE,"Availability";#N/A,#N/A,FALSE,"Loan Stats";#N/A,#N/A,FALSE,"Clltrl Ln Smmry";#N/A,#N/A,FALSE,"AR Stats";#N/A,#N/A,FALSE,"AR Sum";#N/A,#N/A,FALSE,"Recs";#N/A,#N/A,FALSE,"Ship,CM Rev"}</definedName>
    <definedName name="assetbilled_4_2_3" hidden="1">{#N/A,#N/A,FALSE,"Availability";#N/A,#N/A,FALSE,"Loan Stats";#N/A,#N/A,FALSE,"Clltrl Ln Smmry";#N/A,#N/A,FALSE,"AR Stats";#N/A,#N/A,FALSE,"AR Sum";#N/A,#N/A,FALSE,"Recs";#N/A,#N/A,FALSE,"Ship,CM Rev"}</definedName>
    <definedName name="assetbilled_4_2_3_1" hidden="1">{#N/A,#N/A,FALSE,"Availability";#N/A,#N/A,FALSE,"Loan Stats";#N/A,#N/A,FALSE,"Clltrl Ln Smmry";#N/A,#N/A,FALSE,"AR Stats";#N/A,#N/A,FALSE,"AR Sum";#N/A,#N/A,FALSE,"Recs";#N/A,#N/A,FALSE,"Ship,CM Rev"}</definedName>
    <definedName name="assetbilled_4_2_3_1_1" hidden="1">{#N/A,#N/A,FALSE,"Availability";#N/A,#N/A,FALSE,"Loan Stats";#N/A,#N/A,FALSE,"Clltrl Ln Smmry";#N/A,#N/A,FALSE,"AR Stats";#N/A,#N/A,FALSE,"AR Sum";#N/A,#N/A,FALSE,"Recs";#N/A,#N/A,FALSE,"Ship,CM Rev"}</definedName>
    <definedName name="assetbilled_4_2_3_1_2" hidden="1">{#N/A,#N/A,FALSE,"Availability";#N/A,#N/A,FALSE,"Loan Stats";#N/A,#N/A,FALSE,"Clltrl Ln Smmry";#N/A,#N/A,FALSE,"AR Stats";#N/A,#N/A,FALSE,"AR Sum";#N/A,#N/A,FALSE,"Recs";#N/A,#N/A,FALSE,"Ship,CM Rev"}</definedName>
    <definedName name="assetbilled_4_2_3_1_3" hidden="1">{#N/A,#N/A,FALSE,"Availability";#N/A,#N/A,FALSE,"Loan Stats";#N/A,#N/A,FALSE,"Clltrl Ln Smmry";#N/A,#N/A,FALSE,"AR Stats";#N/A,#N/A,FALSE,"AR Sum";#N/A,#N/A,FALSE,"Recs";#N/A,#N/A,FALSE,"Ship,CM Rev"}</definedName>
    <definedName name="assetbilled_4_2_3_2" hidden="1">{#N/A,#N/A,FALSE,"Availability";#N/A,#N/A,FALSE,"Loan Stats";#N/A,#N/A,FALSE,"Clltrl Ln Smmry";#N/A,#N/A,FALSE,"AR Stats";#N/A,#N/A,FALSE,"AR Sum";#N/A,#N/A,FALSE,"Recs";#N/A,#N/A,FALSE,"Ship,CM Rev"}</definedName>
    <definedName name="assetbilled_4_2_3_2_1" hidden="1">{#N/A,#N/A,FALSE,"Availability";#N/A,#N/A,FALSE,"Loan Stats";#N/A,#N/A,FALSE,"Clltrl Ln Smmry";#N/A,#N/A,FALSE,"AR Stats";#N/A,#N/A,FALSE,"AR Sum";#N/A,#N/A,FALSE,"Recs";#N/A,#N/A,FALSE,"Ship,CM Rev"}</definedName>
    <definedName name="assetbilled_4_2_3_2_2" hidden="1">{#N/A,#N/A,FALSE,"Availability";#N/A,#N/A,FALSE,"Loan Stats";#N/A,#N/A,FALSE,"Clltrl Ln Smmry";#N/A,#N/A,FALSE,"AR Stats";#N/A,#N/A,FALSE,"AR Sum";#N/A,#N/A,FALSE,"Recs";#N/A,#N/A,FALSE,"Ship,CM Rev"}</definedName>
    <definedName name="assetbilled_4_2_3_2_3" hidden="1">{#N/A,#N/A,FALSE,"Availability";#N/A,#N/A,FALSE,"Loan Stats";#N/A,#N/A,FALSE,"Clltrl Ln Smmry";#N/A,#N/A,FALSE,"AR Stats";#N/A,#N/A,FALSE,"AR Sum";#N/A,#N/A,FALSE,"Recs";#N/A,#N/A,FALSE,"Ship,CM Rev"}</definedName>
    <definedName name="assetbilled_4_2_3_3" hidden="1">{#N/A,#N/A,FALSE,"Availability";#N/A,#N/A,FALSE,"Loan Stats";#N/A,#N/A,FALSE,"Clltrl Ln Smmry";#N/A,#N/A,FALSE,"AR Stats";#N/A,#N/A,FALSE,"AR Sum";#N/A,#N/A,FALSE,"Recs";#N/A,#N/A,FALSE,"Ship,CM Rev"}</definedName>
    <definedName name="assetbilled_4_2_3_4" hidden="1">{#N/A,#N/A,FALSE,"Availability";#N/A,#N/A,FALSE,"Loan Stats";#N/A,#N/A,FALSE,"Clltrl Ln Smmry";#N/A,#N/A,FALSE,"AR Stats";#N/A,#N/A,FALSE,"AR Sum";#N/A,#N/A,FALSE,"Recs";#N/A,#N/A,FALSE,"Ship,CM Rev"}</definedName>
    <definedName name="assetbilled_4_2_3_5" hidden="1">{#N/A,#N/A,FALSE,"Availability";#N/A,#N/A,FALSE,"Loan Stats";#N/A,#N/A,FALSE,"Clltrl Ln Smmry";#N/A,#N/A,FALSE,"AR Stats";#N/A,#N/A,FALSE,"AR Sum";#N/A,#N/A,FALSE,"Recs";#N/A,#N/A,FALSE,"Ship,CM Rev"}</definedName>
    <definedName name="assetbilled_4_2_4" hidden="1">{#N/A,#N/A,FALSE,"Availability";#N/A,#N/A,FALSE,"Loan Stats";#N/A,#N/A,FALSE,"Clltrl Ln Smmry";#N/A,#N/A,FALSE,"AR Stats";#N/A,#N/A,FALSE,"AR Sum";#N/A,#N/A,FALSE,"Recs";#N/A,#N/A,FALSE,"Ship,CM Rev"}</definedName>
    <definedName name="assetbilled_4_2_4_1" hidden="1">{#N/A,#N/A,FALSE,"Availability";#N/A,#N/A,FALSE,"Loan Stats";#N/A,#N/A,FALSE,"Clltrl Ln Smmry";#N/A,#N/A,FALSE,"AR Stats";#N/A,#N/A,FALSE,"AR Sum";#N/A,#N/A,FALSE,"Recs";#N/A,#N/A,FALSE,"Ship,CM Rev"}</definedName>
    <definedName name="assetbilled_4_2_4_2" hidden="1">{#N/A,#N/A,FALSE,"Availability";#N/A,#N/A,FALSE,"Loan Stats";#N/A,#N/A,FALSE,"Clltrl Ln Smmry";#N/A,#N/A,FALSE,"AR Stats";#N/A,#N/A,FALSE,"AR Sum";#N/A,#N/A,FALSE,"Recs";#N/A,#N/A,FALSE,"Ship,CM Rev"}</definedName>
    <definedName name="assetbilled_4_2_4_3" hidden="1">{#N/A,#N/A,FALSE,"Availability";#N/A,#N/A,FALSE,"Loan Stats";#N/A,#N/A,FALSE,"Clltrl Ln Smmry";#N/A,#N/A,FALSE,"AR Stats";#N/A,#N/A,FALSE,"AR Sum";#N/A,#N/A,FALSE,"Recs";#N/A,#N/A,FALSE,"Ship,CM Rev"}</definedName>
    <definedName name="assetbilled_4_2_5" hidden="1">{#N/A,#N/A,FALSE,"Availability";#N/A,#N/A,FALSE,"Loan Stats";#N/A,#N/A,FALSE,"Clltrl Ln Smmry";#N/A,#N/A,FALSE,"AR Stats";#N/A,#N/A,FALSE,"AR Sum";#N/A,#N/A,FALSE,"Recs";#N/A,#N/A,FALSE,"Ship,CM Rev"}</definedName>
    <definedName name="assetbilled_4_2_5_1" hidden="1">{#N/A,#N/A,FALSE,"Availability";#N/A,#N/A,FALSE,"Loan Stats";#N/A,#N/A,FALSE,"Clltrl Ln Smmry";#N/A,#N/A,FALSE,"AR Stats";#N/A,#N/A,FALSE,"AR Sum";#N/A,#N/A,FALSE,"Recs";#N/A,#N/A,FALSE,"Ship,CM Rev"}</definedName>
    <definedName name="assetbilled_4_2_5_2" hidden="1">{#N/A,#N/A,FALSE,"Availability";#N/A,#N/A,FALSE,"Loan Stats";#N/A,#N/A,FALSE,"Clltrl Ln Smmry";#N/A,#N/A,FALSE,"AR Stats";#N/A,#N/A,FALSE,"AR Sum";#N/A,#N/A,FALSE,"Recs";#N/A,#N/A,FALSE,"Ship,CM Rev"}</definedName>
    <definedName name="assetbilled_4_2_5_3" hidden="1">{#N/A,#N/A,FALSE,"Availability";#N/A,#N/A,FALSE,"Loan Stats";#N/A,#N/A,FALSE,"Clltrl Ln Smmry";#N/A,#N/A,FALSE,"AR Stats";#N/A,#N/A,FALSE,"AR Sum";#N/A,#N/A,FALSE,"Recs";#N/A,#N/A,FALSE,"Ship,CM Rev"}</definedName>
    <definedName name="assetbilled_4_3" hidden="1">{#N/A,#N/A,FALSE,"Availability";#N/A,#N/A,FALSE,"Loan Stats";#N/A,#N/A,FALSE,"Clltrl Ln Smmry";#N/A,#N/A,FALSE,"AR Stats";#N/A,#N/A,FALSE,"AR Sum";#N/A,#N/A,FALSE,"Recs";#N/A,#N/A,FALSE,"Ship,CM Rev"}</definedName>
    <definedName name="assetbilled_4_3_1" hidden="1">{#N/A,#N/A,FALSE,"Availability";#N/A,#N/A,FALSE,"Loan Stats";#N/A,#N/A,FALSE,"Clltrl Ln Smmry";#N/A,#N/A,FALSE,"AR Stats";#N/A,#N/A,FALSE,"AR Sum";#N/A,#N/A,FALSE,"Recs";#N/A,#N/A,FALSE,"Ship,CM Rev"}</definedName>
    <definedName name="assetbilled_4_3_1_1" hidden="1">{#N/A,#N/A,FALSE,"Availability";#N/A,#N/A,FALSE,"Loan Stats";#N/A,#N/A,FALSE,"Clltrl Ln Smmry";#N/A,#N/A,FALSE,"AR Stats";#N/A,#N/A,FALSE,"AR Sum";#N/A,#N/A,FALSE,"Recs";#N/A,#N/A,FALSE,"Ship,CM Rev"}</definedName>
    <definedName name="assetbilled_4_3_1_2" hidden="1">{#N/A,#N/A,FALSE,"Availability";#N/A,#N/A,FALSE,"Loan Stats";#N/A,#N/A,FALSE,"Clltrl Ln Smmry";#N/A,#N/A,FALSE,"AR Stats";#N/A,#N/A,FALSE,"AR Sum";#N/A,#N/A,FALSE,"Recs";#N/A,#N/A,FALSE,"Ship,CM Rev"}</definedName>
    <definedName name="assetbilled_4_3_1_3" hidden="1">{#N/A,#N/A,FALSE,"Availability";#N/A,#N/A,FALSE,"Loan Stats";#N/A,#N/A,FALSE,"Clltrl Ln Smmry";#N/A,#N/A,FALSE,"AR Stats";#N/A,#N/A,FALSE,"AR Sum";#N/A,#N/A,FALSE,"Recs";#N/A,#N/A,FALSE,"Ship,CM Rev"}</definedName>
    <definedName name="assetbilled_4_3_2" hidden="1">{#N/A,#N/A,FALSE,"Availability";#N/A,#N/A,FALSE,"Loan Stats";#N/A,#N/A,FALSE,"Clltrl Ln Smmry";#N/A,#N/A,FALSE,"AR Stats";#N/A,#N/A,FALSE,"AR Sum";#N/A,#N/A,FALSE,"Recs";#N/A,#N/A,FALSE,"Ship,CM Rev"}</definedName>
    <definedName name="assetbilled_4_3_2_1" hidden="1">{#N/A,#N/A,FALSE,"Availability";#N/A,#N/A,FALSE,"Loan Stats";#N/A,#N/A,FALSE,"Clltrl Ln Smmry";#N/A,#N/A,FALSE,"AR Stats";#N/A,#N/A,FALSE,"AR Sum";#N/A,#N/A,FALSE,"Recs";#N/A,#N/A,FALSE,"Ship,CM Rev"}</definedName>
    <definedName name="assetbilled_4_3_2_2" hidden="1">{#N/A,#N/A,FALSE,"Availability";#N/A,#N/A,FALSE,"Loan Stats";#N/A,#N/A,FALSE,"Clltrl Ln Smmry";#N/A,#N/A,FALSE,"AR Stats";#N/A,#N/A,FALSE,"AR Sum";#N/A,#N/A,FALSE,"Recs";#N/A,#N/A,FALSE,"Ship,CM Rev"}</definedName>
    <definedName name="assetbilled_4_3_2_3" hidden="1">{#N/A,#N/A,FALSE,"Availability";#N/A,#N/A,FALSE,"Loan Stats";#N/A,#N/A,FALSE,"Clltrl Ln Smmry";#N/A,#N/A,FALSE,"AR Stats";#N/A,#N/A,FALSE,"AR Sum";#N/A,#N/A,FALSE,"Recs";#N/A,#N/A,FALSE,"Ship,CM Rev"}</definedName>
    <definedName name="assetbilled_4_3_3" hidden="1">{#N/A,#N/A,FALSE,"Availability";#N/A,#N/A,FALSE,"Loan Stats";#N/A,#N/A,FALSE,"Clltrl Ln Smmry";#N/A,#N/A,FALSE,"AR Stats";#N/A,#N/A,FALSE,"AR Sum";#N/A,#N/A,FALSE,"Recs";#N/A,#N/A,FALSE,"Ship,CM Rev"}</definedName>
    <definedName name="assetbilled_4_3_4" hidden="1">{#N/A,#N/A,FALSE,"Availability";#N/A,#N/A,FALSE,"Loan Stats";#N/A,#N/A,FALSE,"Clltrl Ln Smmry";#N/A,#N/A,FALSE,"AR Stats";#N/A,#N/A,FALSE,"AR Sum";#N/A,#N/A,FALSE,"Recs";#N/A,#N/A,FALSE,"Ship,CM Rev"}</definedName>
    <definedName name="assetbilled_4_3_5" hidden="1">{#N/A,#N/A,FALSE,"Availability";#N/A,#N/A,FALSE,"Loan Stats";#N/A,#N/A,FALSE,"Clltrl Ln Smmry";#N/A,#N/A,FALSE,"AR Stats";#N/A,#N/A,FALSE,"AR Sum";#N/A,#N/A,FALSE,"Recs";#N/A,#N/A,FALSE,"Ship,CM Rev"}</definedName>
    <definedName name="assetbilled_4_4" hidden="1">{#N/A,#N/A,FALSE,"Availability";#N/A,#N/A,FALSE,"Loan Stats";#N/A,#N/A,FALSE,"Clltrl Ln Smmry";#N/A,#N/A,FALSE,"AR Stats";#N/A,#N/A,FALSE,"AR Sum";#N/A,#N/A,FALSE,"Recs";#N/A,#N/A,FALSE,"Ship,CM Rev"}</definedName>
    <definedName name="assetbilled_4_4_1" hidden="1">{#N/A,#N/A,FALSE,"Availability";#N/A,#N/A,FALSE,"Loan Stats";#N/A,#N/A,FALSE,"Clltrl Ln Smmry";#N/A,#N/A,FALSE,"AR Stats";#N/A,#N/A,FALSE,"AR Sum";#N/A,#N/A,FALSE,"Recs";#N/A,#N/A,FALSE,"Ship,CM Rev"}</definedName>
    <definedName name="assetbilled_4_4_1_1" hidden="1">{#N/A,#N/A,FALSE,"Availability";#N/A,#N/A,FALSE,"Loan Stats";#N/A,#N/A,FALSE,"Clltrl Ln Smmry";#N/A,#N/A,FALSE,"AR Stats";#N/A,#N/A,FALSE,"AR Sum";#N/A,#N/A,FALSE,"Recs";#N/A,#N/A,FALSE,"Ship,CM Rev"}</definedName>
    <definedName name="assetbilled_4_4_1_2" hidden="1">{#N/A,#N/A,FALSE,"Availability";#N/A,#N/A,FALSE,"Loan Stats";#N/A,#N/A,FALSE,"Clltrl Ln Smmry";#N/A,#N/A,FALSE,"AR Stats";#N/A,#N/A,FALSE,"AR Sum";#N/A,#N/A,FALSE,"Recs";#N/A,#N/A,FALSE,"Ship,CM Rev"}</definedName>
    <definedName name="assetbilled_4_4_1_3" hidden="1">{#N/A,#N/A,FALSE,"Availability";#N/A,#N/A,FALSE,"Loan Stats";#N/A,#N/A,FALSE,"Clltrl Ln Smmry";#N/A,#N/A,FALSE,"AR Stats";#N/A,#N/A,FALSE,"AR Sum";#N/A,#N/A,FALSE,"Recs";#N/A,#N/A,FALSE,"Ship,CM Rev"}</definedName>
    <definedName name="assetbilled_4_4_2" hidden="1">{#N/A,#N/A,FALSE,"Availability";#N/A,#N/A,FALSE,"Loan Stats";#N/A,#N/A,FALSE,"Clltrl Ln Smmry";#N/A,#N/A,FALSE,"AR Stats";#N/A,#N/A,FALSE,"AR Sum";#N/A,#N/A,FALSE,"Recs";#N/A,#N/A,FALSE,"Ship,CM Rev"}</definedName>
    <definedName name="assetbilled_4_4_2_1" hidden="1">{#N/A,#N/A,FALSE,"Availability";#N/A,#N/A,FALSE,"Loan Stats";#N/A,#N/A,FALSE,"Clltrl Ln Smmry";#N/A,#N/A,FALSE,"AR Stats";#N/A,#N/A,FALSE,"AR Sum";#N/A,#N/A,FALSE,"Recs";#N/A,#N/A,FALSE,"Ship,CM Rev"}</definedName>
    <definedName name="assetbilled_4_4_2_2" hidden="1">{#N/A,#N/A,FALSE,"Availability";#N/A,#N/A,FALSE,"Loan Stats";#N/A,#N/A,FALSE,"Clltrl Ln Smmry";#N/A,#N/A,FALSE,"AR Stats";#N/A,#N/A,FALSE,"AR Sum";#N/A,#N/A,FALSE,"Recs";#N/A,#N/A,FALSE,"Ship,CM Rev"}</definedName>
    <definedName name="assetbilled_4_4_2_3" hidden="1">{#N/A,#N/A,FALSE,"Availability";#N/A,#N/A,FALSE,"Loan Stats";#N/A,#N/A,FALSE,"Clltrl Ln Smmry";#N/A,#N/A,FALSE,"AR Stats";#N/A,#N/A,FALSE,"AR Sum";#N/A,#N/A,FALSE,"Recs";#N/A,#N/A,FALSE,"Ship,CM Rev"}</definedName>
    <definedName name="assetbilled_4_4_3" hidden="1">{#N/A,#N/A,FALSE,"Availability";#N/A,#N/A,FALSE,"Loan Stats";#N/A,#N/A,FALSE,"Clltrl Ln Smmry";#N/A,#N/A,FALSE,"AR Stats";#N/A,#N/A,FALSE,"AR Sum";#N/A,#N/A,FALSE,"Recs";#N/A,#N/A,FALSE,"Ship,CM Rev"}</definedName>
    <definedName name="assetbilled_4_4_4" hidden="1">{#N/A,#N/A,FALSE,"Availability";#N/A,#N/A,FALSE,"Loan Stats";#N/A,#N/A,FALSE,"Clltrl Ln Smmry";#N/A,#N/A,FALSE,"AR Stats";#N/A,#N/A,FALSE,"AR Sum";#N/A,#N/A,FALSE,"Recs";#N/A,#N/A,FALSE,"Ship,CM Rev"}</definedName>
    <definedName name="assetbilled_4_4_5" hidden="1">{#N/A,#N/A,FALSE,"Availability";#N/A,#N/A,FALSE,"Loan Stats";#N/A,#N/A,FALSE,"Clltrl Ln Smmry";#N/A,#N/A,FALSE,"AR Stats";#N/A,#N/A,FALSE,"AR Sum";#N/A,#N/A,FALSE,"Recs";#N/A,#N/A,FALSE,"Ship,CM Rev"}</definedName>
    <definedName name="assetbilled_4_5" hidden="1">{#N/A,#N/A,FALSE,"Availability";#N/A,#N/A,FALSE,"Loan Stats";#N/A,#N/A,FALSE,"Clltrl Ln Smmry";#N/A,#N/A,FALSE,"AR Stats";#N/A,#N/A,FALSE,"AR Sum";#N/A,#N/A,FALSE,"Recs";#N/A,#N/A,FALSE,"Ship,CM Rev"}</definedName>
    <definedName name="assetbilled_4_5_1" hidden="1">{#N/A,#N/A,FALSE,"Availability";#N/A,#N/A,FALSE,"Loan Stats";#N/A,#N/A,FALSE,"Clltrl Ln Smmry";#N/A,#N/A,FALSE,"AR Stats";#N/A,#N/A,FALSE,"AR Sum";#N/A,#N/A,FALSE,"Recs";#N/A,#N/A,FALSE,"Ship,CM Rev"}</definedName>
    <definedName name="assetbilled_4_5_1_1" hidden="1">{#N/A,#N/A,FALSE,"Availability";#N/A,#N/A,FALSE,"Loan Stats";#N/A,#N/A,FALSE,"Clltrl Ln Smmry";#N/A,#N/A,FALSE,"AR Stats";#N/A,#N/A,FALSE,"AR Sum";#N/A,#N/A,FALSE,"Recs";#N/A,#N/A,FALSE,"Ship,CM Rev"}</definedName>
    <definedName name="assetbilled_4_5_1_2" hidden="1">{#N/A,#N/A,FALSE,"Availability";#N/A,#N/A,FALSE,"Loan Stats";#N/A,#N/A,FALSE,"Clltrl Ln Smmry";#N/A,#N/A,FALSE,"AR Stats";#N/A,#N/A,FALSE,"AR Sum";#N/A,#N/A,FALSE,"Recs";#N/A,#N/A,FALSE,"Ship,CM Rev"}</definedName>
    <definedName name="assetbilled_4_5_1_3" hidden="1">{#N/A,#N/A,FALSE,"Availability";#N/A,#N/A,FALSE,"Loan Stats";#N/A,#N/A,FALSE,"Clltrl Ln Smmry";#N/A,#N/A,FALSE,"AR Stats";#N/A,#N/A,FALSE,"AR Sum";#N/A,#N/A,FALSE,"Recs";#N/A,#N/A,FALSE,"Ship,CM Rev"}</definedName>
    <definedName name="assetbilled_4_5_2" hidden="1">{#N/A,#N/A,FALSE,"Availability";#N/A,#N/A,FALSE,"Loan Stats";#N/A,#N/A,FALSE,"Clltrl Ln Smmry";#N/A,#N/A,FALSE,"AR Stats";#N/A,#N/A,FALSE,"AR Sum";#N/A,#N/A,FALSE,"Recs";#N/A,#N/A,FALSE,"Ship,CM Rev"}</definedName>
    <definedName name="assetbilled_4_5_2_1" hidden="1">{#N/A,#N/A,FALSE,"Availability";#N/A,#N/A,FALSE,"Loan Stats";#N/A,#N/A,FALSE,"Clltrl Ln Smmry";#N/A,#N/A,FALSE,"AR Stats";#N/A,#N/A,FALSE,"AR Sum";#N/A,#N/A,FALSE,"Recs";#N/A,#N/A,FALSE,"Ship,CM Rev"}</definedName>
    <definedName name="assetbilled_4_5_2_2" hidden="1">{#N/A,#N/A,FALSE,"Availability";#N/A,#N/A,FALSE,"Loan Stats";#N/A,#N/A,FALSE,"Clltrl Ln Smmry";#N/A,#N/A,FALSE,"AR Stats";#N/A,#N/A,FALSE,"AR Sum";#N/A,#N/A,FALSE,"Recs";#N/A,#N/A,FALSE,"Ship,CM Rev"}</definedName>
    <definedName name="assetbilled_4_5_2_3" hidden="1">{#N/A,#N/A,FALSE,"Availability";#N/A,#N/A,FALSE,"Loan Stats";#N/A,#N/A,FALSE,"Clltrl Ln Smmry";#N/A,#N/A,FALSE,"AR Stats";#N/A,#N/A,FALSE,"AR Sum";#N/A,#N/A,FALSE,"Recs";#N/A,#N/A,FALSE,"Ship,CM Rev"}</definedName>
    <definedName name="assetbilled_4_5_3" hidden="1">{#N/A,#N/A,FALSE,"Availability";#N/A,#N/A,FALSE,"Loan Stats";#N/A,#N/A,FALSE,"Clltrl Ln Smmry";#N/A,#N/A,FALSE,"AR Stats";#N/A,#N/A,FALSE,"AR Sum";#N/A,#N/A,FALSE,"Recs";#N/A,#N/A,FALSE,"Ship,CM Rev"}</definedName>
    <definedName name="assetbilled_4_5_4" hidden="1">{#N/A,#N/A,FALSE,"Availability";#N/A,#N/A,FALSE,"Loan Stats";#N/A,#N/A,FALSE,"Clltrl Ln Smmry";#N/A,#N/A,FALSE,"AR Stats";#N/A,#N/A,FALSE,"AR Sum";#N/A,#N/A,FALSE,"Recs";#N/A,#N/A,FALSE,"Ship,CM Rev"}</definedName>
    <definedName name="assetbilled_4_5_5" hidden="1">{#N/A,#N/A,FALSE,"Availability";#N/A,#N/A,FALSE,"Loan Stats";#N/A,#N/A,FALSE,"Clltrl Ln Smmry";#N/A,#N/A,FALSE,"AR Stats";#N/A,#N/A,FALSE,"AR Sum";#N/A,#N/A,FALSE,"Recs";#N/A,#N/A,FALSE,"Ship,CM Rev"}</definedName>
    <definedName name="assetbilled_5" hidden="1">{#N/A,#N/A,FALSE,"Availability";#N/A,#N/A,FALSE,"Loan Stats";#N/A,#N/A,FALSE,"Clltrl Ln Smmry";#N/A,#N/A,FALSE,"AR Stats";#N/A,#N/A,FALSE,"AR Sum";#N/A,#N/A,FALSE,"Recs";#N/A,#N/A,FALSE,"Ship,CM Rev"}</definedName>
    <definedName name="assetbilled_5_1" hidden="1">{#N/A,#N/A,FALSE,"Availability";#N/A,#N/A,FALSE,"Loan Stats";#N/A,#N/A,FALSE,"Clltrl Ln Smmry";#N/A,#N/A,FALSE,"AR Stats";#N/A,#N/A,FALSE,"AR Sum";#N/A,#N/A,FALSE,"Recs";#N/A,#N/A,FALSE,"Ship,CM Rev"}</definedName>
    <definedName name="assetbilled_5_1_1" hidden="1">{#N/A,#N/A,FALSE,"Availability";#N/A,#N/A,FALSE,"Loan Stats";#N/A,#N/A,FALSE,"Clltrl Ln Smmry";#N/A,#N/A,FALSE,"AR Stats";#N/A,#N/A,FALSE,"AR Sum";#N/A,#N/A,FALSE,"Recs";#N/A,#N/A,FALSE,"Ship,CM Rev"}</definedName>
    <definedName name="assetbilled_5_1_1_1" hidden="1">{#N/A,#N/A,FALSE,"Availability";#N/A,#N/A,FALSE,"Loan Stats";#N/A,#N/A,FALSE,"Clltrl Ln Smmry";#N/A,#N/A,FALSE,"AR Stats";#N/A,#N/A,FALSE,"AR Sum";#N/A,#N/A,FALSE,"Recs";#N/A,#N/A,FALSE,"Ship,CM Rev"}</definedName>
    <definedName name="assetbilled_5_1_1_1_1" hidden="1">{#N/A,#N/A,FALSE,"Availability";#N/A,#N/A,FALSE,"Loan Stats";#N/A,#N/A,FALSE,"Clltrl Ln Smmry";#N/A,#N/A,FALSE,"AR Stats";#N/A,#N/A,FALSE,"AR Sum";#N/A,#N/A,FALSE,"Recs";#N/A,#N/A,FALSE,"Ship,CM Rev"}</definedName>
    <definedName name="assetbilled_5_1_1_1_2" hidden="1">{#N/A,#N/A,FALSE,"Availability";#N/A,#N/A,FALSE,"Loan Stats";#N/A,#N/A,FALSE,"Clltrl Ln Smmry";#N/A,#N/A,FALSE,"AR Stats";#N/A,#N/A,FALSE,"AR Sum";#N/A,#N/A,FALSE,"Recs";#N/A,#N/A,FALSE,"Ship,CM Rev"}</definedName>
    <definedName name="assetbilled_5_1_1_1_3" hidden="1">{#N/A,#N/A,FALSE,"Availability";#N/A,#N/A,FALSE,"Loan Stats";#N/A,#N/A,FALSE,"Clltrl Ln Smmry";#N/A,#N/A,FALSE,"AR Stats";#N/A,#N/A,FALSE,"AR Sum";#N/A,#N/A,FALSE,"Recs";#N/A,#N/A,FALSE,"Ship,CM Rev"}</definedName>
    <definedName name="assetbilled_5_1_1_2" hidden="1">{#N/A,#N/A,FALSE,"Availability";#N/A,#N/A,FALSE,"Loan Stats";#N/A,#N/A,FALSE,"Clltrl Ln Smmry";#N/A,#N/A,FALSE,"AR Stats";#N/A,#N/A,FALSE,"AR Sum";#N/A,#N/A,FALSE,"Recs";#N/A,#N/A,FALSE,"Ship,CM Rev"}</definedName>
    <definedName name="assetbilled_5_1_1_2_1" hidden="1">{#N/A,#N/A,FALSE,"Availability";#N/A,#N/A,FALSE,"Loan Stats";#N/A,#N/A,FALSE,"Clltrl Ln Smmry";#N/A,#N/A,FALSE,"AR Stats";#N/A,#N/A,FALSE,"AR Sum";#N/A,#N/A,FALSE,"Recs";#N/A,#N/A,FALSE,"Ship,CM Rev"}</definedName>
    <definedName name="assetbilled_5_1_1_2_2" hidden="1">{#N/A,#N/A,FALSE,"Availability";#N/A,#N/A,FALSE,"Loan Stats";#N/A,#N/A,FALSE,"Clltrl Ln Smmry";#N/A,#N/A,FALSE,"AR Stats";#N/A,#N/A,FALSE,"AR Sum";#N/A,#N/A,FALSE,"Recs";#N/A,#N/A,FALSE,"Ship,CM Rev"}</definedName>
    <definedName name="assetbilled_5_1_1_2_3" hidden="1">{#N/A,#N/A,FALSE,"Availability";#N/A,#N/A,FALSE,"Loan Stats";#N/A,#N/A,FALSE,"Clltrl Ln Smmry";#N/A,#N/A,FALSE,"AR Stats";#N/A,#N/A,FALSE,"AR Sum";#N/A,#N/A,FALSE,"Recs";#N/A,#N/A,FALSE,"Ship,CM Rev"}</definedName>
    <definedName name="assetbilled_5_1_1_3" hidden="1">{#N/A,#N/A,FALSE,"Availability";#N/A,#N/A,FALSE,"Loan Stats";#N/A,#N/A,FALSE,"Clltrl Ln Smmry";#N/A,#N/A,FALSE,"AR Stats";#N/A,#N/A,FALSE,"AR Sum";#N/A,#N/A,FALSE,"Recs";#N/A,#N/A,FALSE,"Ship,CM Rev"}</definedName>
    <definedName name="assetbilled_5_1_1_4" hidden="1">{#N/A,#N/A,FALSE,"Availability";#N/A,#N/A,FALSE,"Loan Stats";#N/A,#N/A,FALSE,"Clltrl Ln Smmry";#N/A,#N/A,FALSE,"AR Stats";#N/A,#N/A,FALSE,"AR Sum";#N/A,#N/A,FALSE,"Recs";#N/A,#N/A,FALSE,"Ship,CM Rev"}</definedName>
    <definedName name="assetbilled_5_1_1_5" hidden="1">{#N/A,#N/A,FALSE,"Availability";#N/A,#N/A,FALSE,"Loan Stats";#N/A,#N/A,FALSE,"Clltrl Ln Smmry";#N/A,#N/A,FALSE,"AR Stats";#N/A,#N/A,FALSE,"AR Sum";#N/A,#N/A,FALSE,"Recs";#N/A,#N/A,FALSE,"Ship,CM Rev"}</definedName>
    <definedName name="assetbilled_5_1_2" hidden="1">{#N/A,#N/A,FALSE,"Availability";#N/A,#N/A,FALSE,"Loan Stats";#N/A,#N/A,FALSE,"Clltrl Ln Smmry";#N/A,#N/A,FALSE,"AR Stats";#N/A,#N/A,FALSE,"AR Sum";#N/A,#N/A,FALSE,"Recs";#N/A,#N/A,FALSE,"Ship,CM Rev"}</definedName>
    <definedName name="assetbilled_5_1_2_1" hidden="1">{#N/A,#N/A,FALSE,"Availability";#N/A,#N/A,FALSE,"Loan Stats";#N/A,#N/A,FALSE,"Clltrl Ln Smmry";#N/A,#N/A,FALSE,"AR Stats";#N/A,#N/A,FALSE,"AR Sum";#N/A,#N/A,FALSE,"Recs";#N/A,#N/A,FALSE,"Ship,CM Rev"}</definedName>
    <definedName name="assetbilled_5_1_2_1_1" hidden="1">{#N/A,#N/A,FALSE,"Availability";#N/A,#N/A,FALSE,"Loan Stats";#N/A,#N/A,FALSE,"Clltrl Ln Smmry";#N/A,#N/A,FALSE,"AR Stats";#N/A,#N/A,FALSE,"AR Sum";#N/A,#N/A,FALSE,"Recs";#N/A,#N/A,FALSE,"Ship,CM Rev"}</definedName>
    <definedName name="assetbilled_5_1_2_1_2" hidden="1">{#N/A,#N/A,FALSE,"Availability";#N/A,#N/A,FALSE,"Loan Stats";#N/A,#N/A,FALSE,"Clltrl Ln Smmry";#N/A,#N/A,FALSE,"AR Stats";#N/A,#N/A,FALSE,"AR Sum";#N/A,#N/A,FALSE,"Recs";#N/A,#N/A,FALSE,"Ship,CM Rev"}</definedName>
    <definedName name="assetbilled_5_1_2_1_3" hidden="1">{#N/A,#N/A,FALSE,"Availability";#N/A,#N/A,FALSE,"Loan Stats";#N/A,#N/A,FALSE,"Clltrl Ln Smmry";#N/A,#N/A,FALSE,"AR Stats";#N/A,#N/A,FALSE,"AR Sum";#N/A,#N/A,FALSE,"Recs";#N/A,#N/A,FALSE,"Ship,CM Rev"}</definedName>
    <definedName name="assetbilled_5_1_2_2" hidden="1">{#N/A,#N/A,FALSE,"Availability";#N/A,#N/A,FALSE,"Loan Stats";#N/A,#N/A,FALSE,"Clltrl Ln Smmry";#N/A,#N/A,FALSE,"AR Stats";#N/A,#N/A,FALSE,"AR Sum";#N/A,#N/A,FALSE,"Recs";#N/A,#N/A,FALSE,"Ship,CM Rev"}</definedName>
    <definedName name="assetbilled_5_1_2_2_1" hidden="1">{#N/A,#N/A,FALSE,"Availability";#N/A,#N/A,FALSE,"Loan Stats";#N/A,#N/A,FALSE,"Clltrl Ln Smmry";#N/A,#N/A,FALSE,"AR Stats";#N/A,#N/A,FALSE,"AR Sum";#N/A,#N/A,FALSE,"Recs";#N/A,#N/A,FALSE,"Ship,CM Rev"}</definedName>
    <definedName name="assetbilled_5_1_2_2_2" hidden="1">{#N/A,#N/A,FALSE,"Availability";#N/A,#N/A,FALSE,"Loan Stats";#N/A,#N/A,FALSE,"Clltrl Ln Smmry";#N/A,#N/A,FALSE,"AR Stats";#N/A,#N/A,FALSE,"AR Sum";#N/A,#N/A,FALSE,"Recs";#N/A,#N/A,FALSE,"Ship,CM Rev"}</definedName>
    <definedName name="assetbilled_5_1_2_2_3" hidden="1">{#N/A,#N/A,FALSE,"Availability";#N/A,#N/A,FALSE,"Loan Stats";#N/A,#N/A,FALSE,"Clltrl Ln Smmry";#N/A,#N/A,FALSE,"AR Stats";#N/A,#N/A,FALSE,"AR Sum";#N/A,#N/A,FALSE,"Recs";#N/A,#N/A,FALSE,"Ship,CM Rev"}</definedName>
    <definedName name="assetbilled_5_1_2_3" hidden="1">{#N/A,#N/A,FALSE,"Availability";#N/A,#N/A,FALSE,"Loan Stats";#N/A,#N/A,FALSE,"Clltrl Ln Smmry";#N/A,#N/A,FALSE,"AR Stats";#N/A,#N/A,FALSE,"AR Sum";#N/A,#N/A,FALSE,"Recs";#N/A,#N/A,FALSE,"Ship,CM Rev"}</definedName>
    <definedName name="assetbilled_5_1_2_4" hidden="1">{#N/A,#N/A,FALSE,"Availability";#N/A,#N/A,FALSE,"Loan Stats";#N/A,#N/A,FALSE,"Clltrl Ln Smmry";#N/A,#N/A,FALSE,"AR Stats";#N/A,#N/A,FALSE,"AR Sum";#N/A,#N/A,FALSE,"Recs";#N/A,#N/A,FALSE,"Ship,CM Rev"}</definedName>
    <definedName name="assetbilled_5_1_2_5" hidden="1">{#N/A,#N/A,FALSE,"Availability";#N/A,#N/A,FALSE,"Loan Stats";#N/A,#N/A,FALSE,"Clltrl Ln Smmry";#N/A,#N/A,FALSE,"AR Stats";#N/A,#N/A,FALSE,"AR Sum";#N/A,#N/A,FALSE,"Recs";#N/A,#N/A,FALSE,"Ship,CM Rev"}</definedName>
    <definedName name="assetbilled_5_1_3" hidden="1">{#N/A,#N/A,FALSE,"Availability";#N/A,#N/A,FALSE,"Loan Stats";#N/A,#N/A,FALSE,"Clltrl Ln Smmry";#N/A,#N/A,FALSE,"AR Stats";#N/A,#N/A,FALSE,"AR Sum";#N/A,#N/A,FALSE,"Recs";#N/A,#N/A,FALSE,"Ship,CM Rev"}</definedName>
    <definedName name="assetbilled_5_1_3_1" hidden="1">{#N/A,#N/A,FALSE,"Availability";#N/A,#N/A,FALSE,"Loan Stats";#N/A,#N/A,FALSE,"Clltrl Ln Smmry";#N/A,#N/A,FALSE,"AR Stats";#N/A,#N/A,FALSE,"AR Sum";#N/A,#N/A,FALSE,"Recs";#N/A,#N/A,FALSE,"Ship,CM Rev"}</definedName>
    <definedName name="assetbilled_5_1_3_1_1" hidden="1">{#N/A,#N/A,FALSE,"Availability";#N/A,#N/A,FALSE,"Loan Stats";#N/A,#N/A,FALSE,"Clltrl Ln Smmry";#N/A,#N/A,FALSE,"AR Stats";#N/A,#N/A,FALSE,"AR Sum";#N/A,#N/A,FALSE,"Recs";#N/A,#N/A,FALSE,"Ship,CM Rev"}</definedName>
    <definedName name="assetbilled_5_1_3_1_2" hidden="1">{#N/A,#N/A,FALSE,"Availability";#N/A,#N/A,FALSE,"Loan Stats";#N/A,#N/A,FALSE,"Clltrl Ln Smmry";#N/A,#N/A,FALSE,"AR Stats";#N/A,#N/A,FALSE,"AR Sum";#N/A,#N/A,FALSE,"Recs";#N/A,#N/A,FALSE,"Ship,CM Rev"}</definedName>
    <definedName name="assetbilled_5_1_3_1_3" hidden="1">{#N/A,#N/A,FALSE,"Availability";#N/A,#N/A,FALSE,"Loan Stats";#N/A,#N/A,FALSE,"Clltrl Ln Smmry";#N/A,#N/A,FALSE,"AR Stats";#N/A,#N/A,FALSE,"AR Sum";#N/A,#N/A,FALSE,"Recs";#N/A,#N/A,FALSE,"Ship,CM Rev"}</definedName>
    <definedName name="assetbilled_5_1_3_2" hidden="1">{#N/A,#N/A,FALSE,"Availability";#N/A,#N/A,FALSE,"Loan Stats";#N/A,#N/A,FALSE,"Clltrl Ln Smmry";#N/A,#N/A,FALSE,"AR Stats";#N/A,#N/A,FALSE,"AR Sum";#N/A,#N/A,FALSE,"Recs";#N/A,#N/A,FALSE,"Ship,CM Rev"}</definedName>
    <definedName name="assetbilled_5_1_3_2_1" hidden="1">{#N/A,#N/A,FALSE,"Availability";#N/A,#N/A,FALSE,"Loan Stats";#N/A,#N/A,FALSE,"Clltrl Ln Smmry";#N/A,#N/A,FALSE,"AR Stats";#N/A,#N/A,FALSE,"AR Sum";#N/A,#N/A,FALSE,"Recs";#N/A,#N/A,FALSE,"Ship,CM Rev"}</definedName>
    <definedName name="assetbilled_5_1_3_2_2" hidden="1">{#N/A,#N/A,FALSE,"Availability";#N/A,#N/A,FALSE,"Loan Stats";#N/A,#N/A,FALSE,"Clltrl Ln Smmry";#N/A,#N/A,FALSE,"AR Stats";#N/A,#N/A,FALSE,"AR Sum";#N/A,#N/A,FALSE,"Recs";#N/A,#N/A,FALSE,"Ship,CM Rev"}</definedName>
    <definedName name="assetbilled_5_1_3_2_3" hidden="1">{#N/A,#N/A,FALSE,"Availability";#N/A,#N/A,FALSE,"Loan Stats";#N/A,#N/A,FALSE,"Clltrl Ln Smmry";#N/A,#N/A,FALSE,"AR Stats";#N/A,#N/A,FALSE,"AR Sum";#N/A,#N/A,FALSE,"Recs";#N/A,#N/A,FALSE,"Ship,CM Rev"}</definedName>
    <definedName name="assetbilled_5_1_3_3" hidden="1">{#N/A,#N/A,FALSE,"Availability";#N/A,#N/A,FALSE,"Loan Stats";#N/A,#N/A,FALSE,"Clltrl Ln Smmry";#N/A,#N/A,FALSE,"AR Stats";#N/A,#N/A,FALSE,"AR Sum";#N/A,#N/A,FALSE,"Recs";#N/A,#N/A,FALSE,"Ship,CM Rev"}</definedName>
    <definedName name="assetbilled_5_1_3_4" hidden="1">{#N/A,#N/A,FALSE,"Availability";#N/A,#N/A,FALSE,"Loan Stats";#N/A,#N/A,FALSE,"Clltrl Ln Smmry";#N/A,#N/A,FALSE,"AR Stats";#N/A,#N/A,FALSE,"AR Sum";#N/A,#N/A,FALSE,"Recs";#N/A,#N/A,FALSE,"Ship,CM Rev"}</definedName>
    <definedName name="assetbilled_5_1_3_5" hidden="1">{#N/A,#N/A,FALSE,"Availability";#N/A,#N/A,FALSE,"Loan Stats";#N/A,#N/A,FALSE,"Clltrl Ln Smmry";#N/A,#N/A,FALSE,"AR Stats";#N/A,#N/A,FALSE,"AR Sum";#N/A,#N/A,FALSE,"Recs";#N/A,#N/A,FALSE,"Ship,CM Rev"}</definedName>
    <definedName name="assetbilled_5_1_4" hidden="1">{#N/A,#N/A,FALSE,"Availability";#N/A,#N/A,FALSE,"Loan Stats";#N/A,#N/A,FALSE,"Clltrl Ln Smmry";#N/A,#N/A,FALSE,"AR Stats";#N/A,#N/A,FALSE,"AR Sum";#N/A,#N/A,FALSE,"Recs";#N/A,#N/A,FALSE,"Ship,CM Rev"}</definedName>
    <definedName name="assetbilled_5_1_4_1" hidden="1">{#N/A,#N/A,FALSE,"Availability";#N/A,#N/A,FALSE,"Loan Stats";#N/A,#N/A,FALSE,"Clltrl Ln Smmry";#N/A,#N/A,FALSE,"AR Stats";#N/A,#N/A,FALSE,"AR Sum";#N/A,#N/A,FALSE,"Recs";#N/A,#N/A,FALSE,"Ship,CM Rev"}</definedName>
    <definedName name="assetbilled_5_1_4_1_1" hidden="1">{#N/A,#N/A,FALSE,"Availability";#N/A,#N/A,FALSE,"Loan Stats";#N/A,#N/A,FALSE,"Clltrl Ln Smmry";#N/A,#N/A,FALSE,"AR Stats";#N/A,#N/A,FALSE,"AR Sum";#N/A,#N/A,FALSE,"Recs";#N/A,#N/A,FALSE,"Ship,CM Rev"}</definedName>
    <definedName name="assetbilled_5_1_4_1_2" hidden="1">{#N/A,#N/A,FALSE,"Availability";#N/A,#N/A,FALSE,"Loan Stats";#N/A,#N/A,FALSE,"Clltrl Ln Smmry";#N/A,#N/A,FALSE,"AR Stats";#N/A,#N/A,FALSE,"AR Sum";#N/A,#N/A,FALSE,"Recs";#N/A,#N/A,FALSE,"Ship,CM Rev"}</definedName>
    <definedName name="assetbilled_5_1_4_1_3" hidden="1">{#N/A,#N/A,FALSE,"Availability";#N/A,#N/A,FALSE,"Loan Stats";#N/A,#N/A,FALSE,"Clltrl Ln Smmry";#N/A,#N/A,FALSE,"AR Stats";#N/A,#N/A,FALSE,"AR Sum";#N/A,#N/A,FALSE,"Recs";#N/A,#N/A,FALSE,"Ship,CM Rev"}</definedName>
    <definedName name="assetbilled_5_1_4_2" hidden="1">{#N/A,#N/A,FALSE,"Availability";#N/A,#N/A,FALSE,"Loan Stats";#N/A,#N/A,FALSE,"Clltrl Ln Smmry";#N/A,#N/A,FALSE,"AR Stats";#N/A,#N/A,FALSE,"AR Sum";#N/A,#N/A,FALSE,"Recs";#N/A,#N/A,FALSE,"Ship,CM Rev"}</definedName>
    <definedName name="assetbilled_5_1_4_2_1" hidden="1">{#N/A,#N/A,FALSE,"Availability";#N/A,#N/A,FALSE,"Loan Stats";#N/A,#N/A,FALSE,"Clltrl Ln Smmry";#N/A,#N/A,FALSE,"AR Stats";#N/A,#N/A,FALSE,"AR Sum";#N/A,#N/A,FALSE,"Recs";#N/A,#N/A,FALSE,"Ship,CM Rev"}</definedName>
    <definedName name="assetbilled_5_1_4_2_2" hidden="1">{#N/A,#N/A,FALSE,"Availability";#N/A,#N/A,FALSE,"Loan Stats";#N/A,#N/A,FALSE,"Clltrl Ln Smmry";#N/A,#N/A,FALSE,"AR Stats";#N/A,#N/A,FALSE,"AR Sum";#N/A,#N/A,FALSE,"Recs";#N/A,#N/A,FALSE,"Ship,CM Rev"}</definedName>
    <definedName name="assetbilled_5_1_4_2_3" hidden="1">{#N/A,#N/A,FALSE,"Availability";#N/A,#N/A,FALSE,"Loan Stats";#N/A,#N/A,FALSE,"Clltrl Ln Smmry";#N/A,#N/A,FALSE,"AR Stats";#N/A,#N/A,FALSE,"AR Sum";#N/A,#N/A,FALSE,"Recs";#N/A,#N/A,FALSE,"Ship,CM Rev"}</definedName>
    <definedName name="assetbilled_5_1_4_3" hidden="1">{#N/A,#N/A,FALSE,"Availability";#N/A,#N/A,FALSE,"Loan Stats";#N/A,#N/A,FALSE,"Clltrl Ln Smmry";#N/A,#N/A,FALSE,"AR Stats";#N/A,#N/A,FALSE,"AR Sum";#N/A,#N/A,FALSE,"Recs";#N/A,#N/A,FALSE,"Ship,CM Rev"}</definedName>
    <definedName name="assetbilled_5_1_4_4" hidden="1">{#N/A,#N/A,FALSE,"Availability";#N/A,#N/A,FALSE,"Loan Stats";#N/A,#N/A,FALSE,"Clltrl Ln Smmry";#N/A,#N/A,FALSE,"AR Stats";#N/A,#N/A,FALSE,"AR Sum";#N/A,#N/A,FALSE,"Recs";#N/A,#N/A,FALSE,"Ship,CM Rev"}</definedName>
    <definedName name="assetbilled_5_1_4_5" hidden="1">{#N/A,#N/A,FALSE,"Availability";#N/A,#N/A,FALSE,"Loan Stats";#N/A,#N/A,FALSE,"Clltrl Ln Smmry";#N/A,#N/A,FALSE,"AR Stats";#N/A,#N/A,FALSE,"AR Sum";#N/A,#N/A,FALSE,"Recs";#N/A,#N/A,FALSE,"Ship,CM Rev"}</definedName>
    <definedName name="assetbilled_5_1_5" hidden="1">{#N/A,#N/A,FALSE,"Availability";#N/A,#N/A,FALSE,"Loan Stats";#N/A,#N/A,FALSE,"Clltrl Ln Smmry";#N/A,#N/A,FALSE,"AR Stats";#N/A,#N/A,FALSE,"AR Sum";#N/A,#N/A,FALSE,"Recs";#N/A,#N/A,FALSE,"Ship,CM Rev"}</definedName>
    <definedName name="assetbilled_5_1_5_1" hidden="1">{#N/A,#N/A,FALSE,"Availability";#N/A,#N/A,FALSE,"Loan Stats";#N/A,#N/A,FALSE,"Clltrl Ln Smmry";#N/A,#N/A,FALSE,"AR Stats";#N/A,#N/A,FALSE,"AR Sum";#N/A,#N/A,FALSE,"Recs";#N/A,#N/A,FALSE,"Ship,CM Rev"}</definedName>
    <definedName name="assetbilled_5_1_5_2" hidden="1">{#N/A,#N/A,FALSE,"Availability";#N/A,#N/A,FALSE,"Loan Stats";#N/A,#N/A,FALSE,"Clltrl Ln Smmry";#N/A,#N/A,FALSE,"AR Stats";#N/A,#N/A,FALSE,"AR Sum";#N/A,#N/A,FALSE,"Recs";#N/A,#N/A,FALSE,"Ship,CM Rev"}</definedName>
    <definedName name="assetbilled_5_1_5_3" hidden="1">{#N/A,#N/A,FALSE,"Availability";#N/A,#N/A,FALSE,"Loan Stats";#N/A,#N/A,FALSE,"Clltrl Ln Smmry";#N/A,#N/A,FALSE,"AR Stats";#N/A,#N/A,FALSE,"AR Sum";#N/A,#N/A,FALSE,"Recs";#N/A,#N/A,FALSE,"Ship,CM Rev"}</definedName>
    <definedName name="assetbilled_5_2" hidden="1">{#N/A,#N/A,FALSE,"Availability";#N/A,#N/A,FALSE,"Loan Stats";#N/A,#N/A,FALSE,"Clltrl Ln Smmry";#N/A,#N/A,FALSE,"AR Stats";#N/A,#N/A,FALSE,"AR Sum";#N/A,#N/A,FALSE,"Recs";#N/A,#N/A,FALSE,"Ship,CM Rev"}</definedName>
    <definedName name="assetbilled_5_2_1" hidden="1">{#N/A,#N/A,FALSE,"Availability";#N/A,#N/A,FALSE,"Loan Stats";#N/A,#N/A,FALSE,"Clltrl Ln Smmry";#N/A,#N/A,FALSE,"AR Stats";#N/A,#N/A,FALSE,"AR Sum";#N/A,#N/A,FALSE,"Recs";#N/A,#N/A,FALSE,"Ship,CM Rev"}</definedName>
    <definedName name="assetbilled_5_2_1_1" hidden="1">{#N/A,#N/A,FALSE,"Availability";#N/A,#N/A,FALSE,"Loan Stats";#N/A,#N/A,FALSE,"Clltrl Ln Smmry";#N/A,#N/A,FALSE,"AR Stats";#N/A,#N/A,FALSE,"AR Sum";#N/A,#N/A,FALSE,"Recs";#N/A,#N/A,FALSE,"Ship,CM Rev"}</definedName>
    <definedName name="assetbilled_5_2_1_1_1" hidden="1">{#N/A,#N/A,FALSE,"Availability";#N/A,#N/A,FALSE,"Loan Stats";#N/A,#N/A,FALSE,"Clltrl Ln Smmry";#N/A,#N/A,FALSE,"AR Stats";#N/A,#N/A,FALSE,"AR Sum";#N/A,#N/A,FALSE,"Recs";#N/A,#N/A,FALSE,"Ship,CM Rev"}</definedName>
    <definedName name="assetbilled_5_2_1_1_2" hidden="1">{#N/A,#N/A,FALSE,"Availability";#N/A,#N/A,FALSE,"Loan Stats";#N/A,#N/A,FALSE,"Clltrl Ln Smmry";#N/A,#N/A,FALSE,"AR Stats";#N/A,#N/A,FALSE,"AR Sum";#N/A,#N/A,FALSE,"Recs";#N/A,#N/A,FALSE,"Ship,CM Rev"}</definedName>
    <definedName name="assetbilled_5_2_1_1_3" hidden="1">{#N/A,#N/A,FALSE,"Availability";#N/A,#N/A,FALSE,"Loan Stats";#N/A,#N/A,FALSE,"Clltrl Ln Smmry";#N/A,#N/A,FALSE,"AR Stats";#N/A,#N/A,FALSE,"AR Sum";#N/A,#N/A,FALSE,"Recs";#N/A,#N/A,FALSE,"Ship,CM Rev"}</definedName>
    <definedName name="assetbilled_5_2_1_2" hidden="1">{#N/A,#N/A,FALSE,"Availability";#N/A,#N/A,FALSE,"Loan Stats";#N/A,#N/A,FALSE,"Clltrl Ln Smmry";#N/A,#N/A,FALSE,"AR Stats";#N/A,#N/A,FALSE,"AR Sum";#N/A,#N/A,FALSE,"Recs";#N/A,#N/A,FALSE,"Ship,CM Rev"}</definedName>
    <definedName name="assetbilled_5_2_1_2_1" hidden="1">{#N/A,#N/A,FALSE,"Availability";#N/A,#N/A,FALSE,"Loan Stats";#N/A,#N/A,FALSE,"Clltrl Ln Smmry";#N/A,#N/A,FALSE,"AR Stats";#N/A,#N/A,FALSE,"AR Sum";#N/A,#N/A,FALSE,"Recs";#N/A,#N/A,FALSE,"Ship,CM Rev"}</definedName>
    <definedName name="assetbilled_5_2_1_2_2" hidden="1">{#N/A,#N/A,FALSE,"Availability";#N/A,#N/A,FALSE,"Loan Stats";#N/A,#N/A,FALSE,"Clltrl Ln Smmry";#N/A,#N/A,FALSE,"AR Stats";#N/A,#N/A,FALSE,"AR Sum";#N/A,#N/A,FALSE,"Recs";#N/A,#N/A,FALSE,"Ship,CM Rev"}</definedName>
    <definedName name="assetbilled_5_2_1_2_3" hidden="1">{#N/A,#N/A,FALSE,"Availability";#N/A,#N/A,FALSE,"Loan Stats";#N/A,#N/A,FALSE,"Clltrl Ln Smmry";#N/A,#N/A,FALSE,"AR Stats";#N/A,#N/A,FALSE,"AR Sum";#N/A,#N/A,FALSE,"Recs";#N/A,#N/A,FALSE,"Ship,CM Rev"}</definedName>
    <definedName name="assetbilled_5_2_1_3" hidden="1">{#N/A,#N/A,FALSE,"Availability";#N/A,#N/A,FALSE,"Loan Stats";#N/A,#N/A,FALSE,"Clltrl Ln Smmry";#N/A,#N/A,FALSE,"AR Stats";#N/A,#N/A,FALSE,"AR Sum";#N/A,#N/A,FALSE,"Recs";#N/A,#N/A,FALSE,"Ship,CM Rev"}</definedName>
    <definedName name="assetbilled_5_2_1_4" hidden="1">{#N/A,#N/A,FALSE,"Availability";#N/A,#N/A,FALSE,"Loan Stats";#N/A,#N/A,FALSE,"Clltrl Ln Smmry";#N/A,#N/A,FALSE,"AR Stats";#N/A,#N/A,FALSE,"AR Sum";#N/A,#N/A,FALSE,"Recs";#N/A,#N/A,FALSE,"Ship,CM Rev"}</definedName>
    <definedName name="assetbilled_5_2_1_5" hidden="1">{#N/A,#N/A,FALSE,"Availability";#N/A,#N/A,FALSE,"Loan Stats";#N/A,#N/A,FALSE,"Clltrl Ln Smmry";#N/A,#N/A,FALSE,"AR Stats";#N/A,#N/A,FALSE,"AR Sum";#N/A,#N/A,FALSE,"Recs";#N/A,#N/A,FALSE,"Ship,CM Rev"}</definedName>
    <definedName name="assetbilled_5_2_2" hidden="1">{#N/A,#N/A,FALSE,"Availability";#N/A,#N/A,FALSE,"Loan Stats";#N/A,#N/A,FALSE,"Clltrl Ln Smmry";#N/A,#N/A,FALSE,"AR Stats";#N/A,#N/A,FALSE,"AR Sum";#N/A,#N/A,FALSE,"Recs";#N/A,#N/A,FALSE,"Ship,CM Rev"}</definedName>
    <definedName name="assetbilled_5_2_2_1" hidden="1">{#N/A,#N/A,FALSE,"Availability";#N/A,#N/A,FALSE,"Loan Stats";#N/A,#N/A,FALSE,"Clltrl Ln Smmry";#N/A,#N/A,FALSE,"AR Stats";#N/A,#N/A,FALSE,"AR Sum";#N/A,#N/A,FALSE,"Recs";#N/A,#N/A,FALSE,"Ship,CM Rev"}</definedName>
    <definedName name="assetbilled_5_2_2_1_1" hidden="1">{#N/A,#N/A,FALSE,"Availability";#N/A,#N/A,FALSE,"Loan Stats";#N/A,#N/A,FALSE,"Clltrl Ln Smmry";#N/A,#N/A,FALSE,"AR Stats";#N/A,#N/A,FALSE,"AR Sum";#N/A,#N/A,FALSE,"Recs";#N/A,#N/A,FALSE,"Ship,CM Rev"}</definedName>
    <definedName name="assetbilled_5_2_2_1_2" hidden="1">{#N/A,#N/A,FALSE,"Availability";#N/A,#N/A,FALSE,"Loan Stats";#N/A,#N/A,FALSE,"Clltrl Ln Smmry";#N/A,#N/A,FALSE,"AR Stats";#N/A,#N/A,FALSE,"AR Sum";#N/A,#N/A,FALSE,"Recs";#N/A,#N/A,FALSE,"Ship,CM Rev"}</definedName>
    <definedName name="assetbilled_5_2_2_1_3" hidden="1">{#N/A,#N/A,FALSE,"Availability";#N/A,#N/A,FALSE,"Loan Stats";#N/A,#N/A,FALSE,"Clltrl Ln Smmry";#N/A,#N/A,FALSE,"AR Stats";#N/A,#N/A,FALSE,"AR Sum";#N/A,#N/A,FALSE,"Recs";#N/A,#N/A,FALSE,"Ship,CM Rev"}</definedName>
    <definedName name="assetbilled_5_2_2_2" hidden="1">{#N/A,#N/A,FALSE,"Availability";#N/A,#N/A,FALSE,"Loan Stats";#N/A,#N/A,FALSE,"Clltrl Ln Smmry";#N/A,#N/A,FALSE,"AR Stats";#N/A,#N/A,FALSE,"AR Sum";#N/A,#N/A,FALSE,"Recs";#N/A,#N/A,FALSE,"Ship,CM Rev"}</definedName>
    <definedName name="assetbilled_5_2_2_2_1" hidden="1">{#N/A,#N/A,FALSE,"Availability";#N/A,#N/A,FALSE,"Loan Stats";#N/A,#N/A,FALSE,"Clltrl Ln Smmry";#N/A,#N/A,FALSE,"AR Stats";#N/A,#N/A,FALSE,"AR Sum";#N/A,#N/A,FALSE,"Recs";#N/A,#N/A,FALSE,"Ship,CM Rev"}</definedName>
    <definedName name="assetbilled_5_2_2_2_2" hidden="1">{#N/A,#N/A,FALSE,"Availability";#N/A,#N/A,FALSE,"Loan Stats";#N/A,#N/A,FALSE,"Clltrl Ln Smmry";#N/A,#N/A,FALSE,"AR Stats";#N/A,#N/A,FALSE,"AR Sum";#N/A,#N/A,FALSE,"Recs";#N/A,#N/A,FALSE,"Ship,CM Rev"}</definedName>
    <definedName name="assetbilled_5_2_2_2_3" hidden="1">{#N/A,#N/A,FALSE,"Availability";#N/A,#N/A,FALSE,"Loan Stats";#N/A,#N/A,FALSE,"Clltrl Ln Smmry";#N/A,#N/A,FALSE,"AR Stats";#N/A,#N/A,FALSE,"AR Sum";#N/A,#N/A,FALSE,"Recs";#N/A,#N/A,FALSE,"Ship,CM Rev"}</definedName>
    <definedName name="assetbilled_5_2_2_3" hidden="1">{#N/A,#N/A,FALSE,"Availability";#N/A,#N/A,FALSE,"Loan Stats";#N/A,#N/A,FALSE,"Clltrl Ln Smmry";#N/A,#N/A,FALSE,"AR Stats";#N/A,#N/A,FALSE,"AR Sum";#N/A,#N/A,FALSE,"Recs";#N/A,#N/A,FALSE,"Ship,CM Rev"}</definedName>
    <definedName name="assetbilled_5_2_2_4" hidden="1">{#N/A,#N/A,FALSE,"Availability";#N/A,#N/A,FALSE,"Loan Stats";#N/A,#N/A,FALSE,"Clltrl Ln Smmry";#N/A,#N/A,FALSE,"AR Stats";#N/A,#N/A,FALSE,"AR Sum";#N/A,#N/A,FALSE,"Recs";#N/A,#N/A,FALSE,"Ship,CM Rev"}</definedName>
    <definedName name="assetbilled_5_2_2_5" hidden="1">{#N/A,#N/A,FALSE,"Availability";#N/A,#N/A,FALSE,"Loan Stats";#N/A,#N/A,FALSE,"Clltrl Ln Smmry";#N/A,#N/A,FALSE,"AR Stats";#N/A,#N/A,FALSE,"AR Sum";#N/A,#N/A,FALSE,"Recs";#N/A,#N/A,FALSE,"Ship,CM Rev"}</definedName>
    <definedName name="assetbilled_5_2_3" hidden="1">{#N/A,#N/A,FALSE,"Availability";#N/A,#N/A,FALSE,"Loan Stats";#N/A,#N/A,FALSE,"Clltrl Ln Smmry";#N/A,#N/A,FALSE,"AR Stats";#N/A,#N/A,FALSE,"AR Sum";#N/A,#N/A,FALSE,"Recs";#N/A,#N/A,FALSE,"Ship,CM Rev"}</definedName>
    <definedName name="assetbilled_5_2_3_1" hidden="1">{#N/A,#N/A,FALSE,"Availability";#N/A,#N/A,FALSE,"Loan Stats";#N/A,#N/A,FALSE,"Clltrl Ln Smmry";#N/A,#N/A,FALSE,"AR Stats";#N/A,#N/A,FALSE,"AR Sum";#N/A,#N/A,FALSE,"Recs";#N/A,#N/A,FALSE,"Ship,CM Rev"}</definedName>
    <definedName name="assetbilled_5_2_3_1_1" hidden="1">{#N/A,#N/A,FALSE,"Availability";#N/A,#N/A,FALSE,"Loan Stats";#N/A,#N/A,FALSE,"Clltrl Ln Smmry";#N/A,#N/A,FALSE,"AR Stats";#N/A,#N/A,FALSE,"AR Sum";#N/A,#N/A,FALSE,"Recs";#N/A,#N/A,FALSE,"Ship,CM Rev"}</definedName>
    <definedName name="assetbilled_5_2_3_1_2" hidden="1">{#N/A,#N/A,FALSE,"Availability";#N/A,#N/A,FALSE,"Loan Stats";#N/A,#N/A,FALSE,"Clltrl Ln Smmry";#N/A,#N/A,FALSE,"AR Stats";#N/A,#N/A,FALSE,"AR Sum";#N/A,#N/A,FALSE,"Recs";#N/A,#N/A,FALSE,"Ship,CM Rev"}</definedName>
    <definedName name="assetbilled_5_2_3_1_3" hidden="1">{#N/A,#N/A,FALSE,"Availability";#N/A,#N/A,FALSE,"Loan Stats";#N/A,#N/A,FALSE,"Clltrl Ln Smmry";#N/A,#N/A,FALSE,"AR Stats";#N/A,#N/A,FALSE,"AR Sum";#N/A,#N/A,FALSE,"Recs";#N/A,#N/A,FALSE,"Ship,CM Rev"}</definedName>
    <definedName name="assetbilled_5_2_3_2" hidden="1">{#N/A,#N/A,FALSE,"Availability";#N/A,#N/A,FALSE,"Loan Stats";#N/A,#N/A,FALSE,"Clltrl Ln Smmry";#N/A,#N/A,FALSE,"AR Stats";#N/A,#N/A,FALSE,"AR Sum";#N/A,#N/A,FALSE,"Recs";#N/A,#N/A,FALSE,"Ship,CM Rev"}</definedName>
    <definedName name="assetbilled_5_2_3_2_1" hidden="1">{#N/A,#N/A,FALSE,"Availability";#N/A,#N/A,FALSE,"Loan Stats";#N/A,#N/A,FALSE,"Clltrl Ln Smmry";#N/A,#N/A,FALSE,"AR Stats";#N/A,#N/A,FALSE,"AR Sum";#N/A,#N/A,FALSE,"Recs";#N/A,#N/A,FALSE,"Ship,CM Rev"}</definedName>
    <definedName name="assetbilled_5_2_3_2_2" hidden="1">{#N/A,#N/A,FALSE,"Availability";#N/A,#N/A,FALSE,"Loan Stats";#N/A,#N/A,FALSE,"Clltrl Ln Smmry";#N/A,#N/A,FALSE,"AR Stats";#N/A,#N/A,FALSE,"AR Sum";#N/A,#N/A,FALSE,"Recs";#N/A,#N/A,FALSE,"Ship,CM Rev"}</definedName>
    <definedName name="assetbilled_5_2_3_2_3" hidden="1">{#N/A,#N/A,FALSE,"Availability";#N/A,#N/A,FALSE,"Loan Stats";#N/A,#N/A,FALSE,"Clltrl Ln Smmry";#N/A,#N/A,FALSE,"AR Stats";#N/A,#N/A,FALSE,"AR Sum";#N/A,#N/A,FALSE,"Recs";#N/A,#N/A,FALSE,"Ship,CM Rev"}</definedName>
    <definedName name="assetbilled_5_2_3_3" hidden="1">{#N/A,#N/A,FALSE,"Availability";#N/A,#N/A,FALSE,"Loan Stats";#N/A,#N/A,FALSE,"Clltrl Ln Smmry";#N/A,#N/A,FALSE,"AR Stats";#N/A,#N/A,FALSE,"AR Sum";#N/A,#N/A,FALSE,"Recs";#N/A,#N/A,FALSE,"Ship,CM Rev"}</definedName>
    <definedName name="assetbilled_5_2_3_4" hidden="1">{#N/A,#N/A,FALSE,"Availability";#N/A,#N/A,FALSE,"Loan Stats";#N/A,#N/A,FALSE,"Clltrl Ln Smmry";#N/A,#N/A,FALSE,"AR Stats";#N/A,#N/A,FALSE,"AR Sum";#N/A,#N/A,FALSE,"Recs";#N/A,#N/A,FALSE,"Ship,CM Rev"}</definedName>
    <definedName name="assetbilled_5_2_3_5" hidden="1">{#N/A,#N/A,FALSE,"Availability";#N/A,#N/A,FALSE,"Loan Stats";#N/A,#N/A,FALSE,"Clltrl Ln Smmry";#N/A,#N/A,FALSE,"AR Stats";#N/A,#N/A,FALSE,"AR Sum";#N/A,#N/A,FALSE,"Recs";#N/A,#N/A,FALSE,"Ship,CM Rev"}</definedName>
    <definedName name="assetbilled_5_2_4" hidden="1">{#N/A,#N/A,FALSE,"Availability";#N/A,#N/A,FALSE,"Loan Stats";#N/A,#N/A,FALSE,"Clltrl Ln Smmry";#N/A,#N/A,FALSE,"AR Stats";#N/A,#N/A,FALSE,"AR Sum";#N/A,#N/A,FALSE,"Recs";#N/A,#N/A,FALSE,"Ship,CM Rev"}</definedName>
    <definedName name="assetbilled_5_2_4_1" hidden="1">{#N/A,#N/A,FALSE,"Availability";#N/A,#N/A,FALSE,"Loan Stats";#N/A,#N/A,FALSE,"Clltrl Ln Smmry";#N/A,#N/A,FALSE,"AR Stats";#N/A,#N/A,FALSE,"AR Sum";#N/A,#N/A,FALSE,"Recs";#N/A,#N/A,FALSE,"Ship,CM Rev"}</definedName>
    <definedName name="assetbilled_5_2_4_2" hidden="1">{#N/A,#N/A,FALSE,"Availability";#N/A,#N/A,FALSE,"Loan Stats";#N/A,#N/A,FALSE,"Clltrl Ln Smmry";#N/A,#N/A,FALSE,"AR Stats";#N/A,#N/A,FALSE,"AR Sum";#N/A,#N/A,FALSE,"Recs";#N/A,#N/A,FALSE,"Ship,CM Rev"}</definedName>
    <definedName name="assetbilled_5_2_4_3" hidden="1">{#N/A,#N/A,FALSE,"Availability";#N/A,#N/A,FALSE,"Loan Stats";#N/A,#N/A,FALSE,"Clltrl Ln Smmry";#N/A,#N/A,FALSE,"AR Stats";#N/A,#N/A,FALSE,"AR Sum";#N/A,#N/A,FALSE,"Recs";#N/A,#N/A,FALSE,"Ship,CM Rev"}</definedName>
    <definedName name="assetbilled_5_2_5" hidden="1">{#N/A,#N/A,FALSE,"Availability";#N/A,#N/A,FALSE,"Loan Stats";#N/A,#N/A,FALSE,"Clltrl Ln Smmry";#N/A,#N/A,FALSE,"AR Stats";#N/A,#N/A,FALSE,"AR Sum";#N/A,#N/A,FALSE,"Recs";#N/A,#N/A,FALSE,"Ship,CM Rev"}</definedName>
    <definedName name="assetbilled_5_2_5_1" hidden="1">{#N/A,#N/A,FALSE,"Availability";#N/A,#N/A,FALSE,"Loan Stats";#N/A,#N/A,FALSE,"Clltrl Ln Smmry";#N/A,#N/A,FALSE,"AR Stats";#N/A,#N/A,FALSE,"AR Sum";#N/A,#N/A,FALSE,"Recs";#N/A,#N/A,FALSE,"Ship,CM Rev"}</definedName>
    <definedName name="assetbilled_5_2_5_2" hidden="1">{#N/A,#N/A,FALSE,"Availability";#N/A,#N/A,FALSE,"Loan Stats";#N/A,#N/A,FALSE,"Clltrl Ln Smmry";#N/A,#N/A,FALSE,"AR Stats";#N/A,#N/A,FALSE,"AR Sum";#N/A,#N/A,FALSE,"Recs";#N/A,#N/A,FALSE,"Ship,CM Rev"}</definedName>
    <definedName name="assetbilled_5_2_5_3" hidden="1">{#N/A,#N/A,FALSE,"Availability";#N/A,#N/A,FALSE,"Loan Stats";#N/A,#N/A,FALSE,"Clltrl Ln Smmry";#N/A,#N/A,FALSE,"AR Stats";#N/A,#N/A,FALSE,"AR Sum";#N/A,#N/A,FALSE,"Recs";#N/A,#N/A,FALSE,"Ship,CM Rev"}</definedName>
    <definedName name="assetbilled_5_3" hidden="1">{#N/A,#N/A,FALSE,"Availability";#N/A,#N/A,FALSE,"Loan Stats";#N/A,#N/A,FALSE,"Clltrl Ln Smmry";#N/A,#N/A,FALSE,"AR Stats";#N/A,#N/A,FALSE,"AR Sum";#N/A,#N/A,FALSE,"Recs";#N/A,#N/A,FALSE,"Ship,CM Rev"}</definedName>
    <definedName name="assetbilled_5_3_1" hidden="1">{#N/A,#N/A,FALSE,"Availability";#N/A,#N/A,FALSE,"Loan Stats";#N/A,#N/A,FALSE,"Clltrl Ln Smmry";#N/A,#N/A,FALSE,"AR Stats";#N/A,#N/A,FALSE,"AR Sum";#N/A,#N/A,FALSE,"Recs";#N/A,#N/A,FALSE,"Ship,CM Rev"}</definedName>
    <definedName name="assetbilled_5_3_1_1" hidden="1">{#N/A,#N/A,FALSE,"Availability";#N/A,#N/A,FALSE,"Loan Stats";#N/A,#N/A,FALSE,"Clltrl Ln Smmry";#N/A,#N/A,FALSE,"AR Stats";#N/A,#N/A,FALSE,"AR Sum";#N/A,#N/A,FALSE,"Recs";#N/A,#N/A,FALSE,"Ship,CM Rev"}</definedName>
    <definedName name="assetbilled_5_3_1_2" hidden="1">{#N/A,#N/A,FALSE,"Availability";#N/A,#N/A,FALSE,"Loan Stats";#N/A,#N/A,FALSE,"Clltrl Ln Smmry";#N/A,#N/A,FALSE,"AR Stats";#N/A,#N/A,FALSE,"AR Sum";#N/A,#N/A,FALSE,"Recs";#N/A,#N/A,FALSE,"Ship,CM Rev"}</definedName>
    <definedName name="assetbilled_5_3_1_3" hidden="1">{#N/A,#N/A,FALSE,"Availability";#N/A,#N/A,FALSE,"Loan Stats";#N/A,#N/A,FALSE,"Clltrl Ln Smmry";#N/A,#N/A,FALSE,"AR Stats";#N/A,#N/A,FALSE,"AR Sum";#N/A,#N/A,FALSE,"Recs";#N/A,#N/A,FALSE,"Ship,CM Rev"}</definedName>
    <definedName name="assetbilled_5_3_2" hidden="1">{#N/A,#N/A,FALSE,"Availability";#N/A,#N/A,FALSE,"Loan Stats";#N/A,#N/A,FALSE,"Clltrl Ln Smmry";#N/A,#N/A,FALSE,"AR Stats";#N/A,#N/A,FALSE,"AR Sum";#N/A,#N/A,FALSE,"Recs";#N/A,#N/A,FALSE,"Ship,CM Rev"}</definedName>
    <definedName name="assetbilled_5_3_2_1" hidden="1">{#N/A,#N/A,FALSE,"Availability";#N/A,#N/A,FALSE,"Loan Stats";#N/A,#N/A,FALSE,"Clltrl Ln Smmry";#N/A,#N/A,FALSE,"AR Stats";#N/A,#N/A,FALSE,"AR Sum";#N/A,#N/A,FALSE,"Recs";#N/A,#N/A,FALSE,"Ship,CM Rev"}</definedName>
    <definedName name="assetbilled_5_3_2_2" hidden="1">{#N/A,#N/A,FALSE,"Availability";#N/A,#N/A,FALSE,"Loan Stats";#N/A,#N/A,FALSE,"Clltrl Ln Smmry";#N/A,#N/A,FALSE,"AR Stats";#N/A,#N/A,FALSE,"AR Sum";#N/A,#N/A,FALSE,"Recs";#N/A,#N/A,FALSE,"Ship,CM Rev"}</definedName>
    <definedName name="assetbilled_5_3_2_3" hidden="1">{#N/A,#N/A,FALSE,"Availability";#N/A,#N/A,FALSE,"Loan Stats";#N/A,#N/A,FALSE,"Clltrl Ln Smmry";#N/A,#N/A,FALSE,"AR Stats";#N/A,#N/A,FALSE,"AR Sum";#N/A,#N/A,FALSE,"Recs";#N/A,#N/A,FALSE,"Ship,CM Rev"}</definedName>
    <definedName name="assetbilled_5_3_3" hidden="1">{#N/A,#N/A,FALSE,"Availability";#N/A,#N/A,FALSE,"Loan Stats";#N/A,#N/A,FALSE,"Clltrl Ln Smmry";#N/A,#N/A,FALSE,"AR Stats";#N/A,#N/A,FALSE,"AR Sum";#N/A,#N/A,FALSE,"Recs";#N/A,#N/A,FALSE,"Ship,CM Rev"}</definedName>
    <definedName name="assetbilled_5_3_4" hidden="1">{#N/A,#N/A,FALSE,"Availability";#N/A,#N/A,FALSE,"Loan Stats";#N/A,#N/A,FALSE,"Clltrl Ln Smmry";#N/A,#N/A,FALSE,"AR Stats";#N/A,#N/A,FALSE,"AR Sum";#N/A,#N/A,FALSE,"Recs";#N/A,#N/A,FALSE,"Ship,CM Rev"}</definedName>
    <definedName name="assetbilled_5_3_5" hidden="1">{#N/A,#N/A,FALSE,"Availability";#N/A,#N/A,FALSE,"Loan Stats";#N/A,#N/A,FALSE,"Clltrl Ln Smmry";#N/A,#N/A,FALSE,"AR Stats";#N/A,#N/A,FALSE,"AR Sum";#N/A,#N/A,FALSE,"Recs";#N/A,#N/A,FALSE,"Ship,CM Rev"}</definedName>
    <definedName name="assetbilled_5_4" hidden="1">{#N/A,#N/A,FALSE,"Availability";#N/A,#N/A,FALSE,"Loan Stats";#N/A,#N/A,FALSE,"Clltrl Ln Smmry";#N/A,#N/A,FALSE,"AR Stats";#N/A,#N/A,FALSE,"AR Sum";#N/A,#N/A,FALSE,"Recs";#N/A,#N/A,FALSE,"Ship,CM Rev"}</definedName>
    <definedName name="assetbilled_5_4_1" hidden="1">{#N/A,#N/A,FALSE,"Availability";#N/A,#N/A,FALSE,"Loan Stats";#N/A,#N/A,FALSE,"Clltrl Ln Smmry";#N/A,#N/A,FALSE,"AR Stats";#N/A,#N/A,FALSE,"AR Sum";#N/A,#N/A,FALSE,"Recs";#N/A,#N/A,FALSE,"Ship,CM Rev"}</definedName>
    <definedName name="assetbilled_5_4_1_1" hidden="1">{#N/A,#N/A,FALSE,"Availability";#N/A,#N/A,FALSE,"Loan Stats";#N/A,#N/A,FALSE,"Clltrl Ln Smmry";#N/A,#N/A,FALSE,"AR Stats";#N/A,#N/A,FALSE,"AR Sum";#N/A,#N/A,FALSE,"Recs";#N/A,#N/A,FALSE,"Ship,CM Rev"}</definedName>
    <definedName name="assetbilled_5_4_1_2" hidden="1">{#N/A,#N/A,FALSE,"Availability";#N/A,#N/A,FALSE,"Loan Stats";#N/A,#N/A,FALSE,"Clltrl Ln Smmry";#N/A,#N/A,FALSE,"AR Stats";#N/A,#N/A,FALSE,"AR Sum";#N/A,#N/A,FALSE,"Recs";#N/A,#N/A,FALSE,"Ship,CM Rev"}</definedName>
    <definedName name="assetbilled_5_4_1_3" hidden="1">{#N/A,#N/A,FALSE,"Availability";#N/A,#N/A,FALSE,"Loan Stats";#N/A,#N/A,FALSE,"Clltrl Ln Smmry";#N/A,#N/A,FALSE,"AR Stats";#N/A,#N/A,FALSE,"AR Sum";#N/A,#N/A,FALSE,"Recs";#N/A,#N/A,FALSE,"Ship,CM Rev"}</definedName>
    <definedName name="assetbilled_5_4_2" hidden="1">{#N/A,#N/A,FALSE,"Availability";#N/A,#N/A,FALSE,"Loan Stats";#N/A,#N/A,FALSE,"Clltrl Ln Smmry";#N/A,#N/A,FALSE,"AR Stats";#N/A,#N/A,FALSE,"AR Sum";#N/A,#N/A,FALSE,"Recs";#N/A,#N/A,FALSE,"Ship,CM Rev"}</definedName>
    <definedName name="assetbilled_5_4_2_1" hidden="1">{#N/A,#N/A,FALSE,"Availability";#N/A,#N/A,FALSE,"Loan Stats";#N/A,#N/A,FALSE,"Clltrl Ln Smmry";#N/A,#N/A,FALSE,"AR Stats";#N/A,#N/A,FALSE,"AR Sum";#N/A,#N/A,FALSE,"Recs";#N/A,#N/A,FALSE,"Ship,CM Rev"}</definedName>
    <definedName name="assetbilled_5_4_2_2" hidden="1">{#N/A,#N/A,FALSE,"Availability";#N/A,#N/A,FALSE,"Loan Stats";#N/A,#N/A,FALSE,"Clltrl Ln Smmry";#N/A,#N/A,FALSE,"AR Stats";#N/A,#N/A,FALSE,"AR Sum";#N/A,#N/A,FALSE,"Recs";#N/A,#N/A,FALSE,"Ship,CM Rev"}</definedName>
    <definedName name="assetbilled_5_4_2_3" hidden="1">{#N/A,#N/A,FALSE,"Availability";#N/A,#N/A,FALSE,"Loan Stats";#N/A,#N/A,FALSE,"Clltrl Ln Smmry";#N/A,#N/A,FALSE,"AR Stats";#N/A,#N/A,FALSE,"AR Sum";#N/A,#N/A,FALSE,"Recs";#N/A,#N/A,FALSE,"Ship,CM Rev"}</definedName>
    <definedName name="assetbilled_5_4_3" hidden="1">{#N/A,#N/A,FALSE,"Availability";#N/A,#N/A,FALSE,"Loan Stats";#N/A,#N/A,FALSE,"Clltrl Ln Smmry";#N/A,#N/A,FALSE,"AR Stats";#N/A,#N/A,FALSE,"AR Sum";#N/A,#N/A,FALSE,"Recs";#N/A,#N/A,FALSE,"Ship,CM Rev"}</definedName>
    <definedName name="assetbilled_5_4_4" hidden="1">{#N/A,#N/A,FALSE,"Availability";#N/A,#N/A,FALSE,"Loan Stats";#N/A,#N/A,FALSE,"Clltrl Ln Smmry";#N/A,#N/A,FALSE,"AR Stats";#N/A,#N/A,FALSE,"AR Sum";#N/A,#N/A,FALSE,"Recs";#N/A,#N/A,FALSE,"Ship,CM Rev"}</definedName>
    <definedName name="assetbilled_5_4_5" hidden="1">{#N/A,#N/A,FALSE,"Availability";#N/A,#N/A,FALSE,"Loan Stats";#N/A,#N/A,FALSE,"Clltrl Ln Smmry";#N/A,#N/A,FALSE,"AR Stats";#N/A,#N/A,FALSE,"AR Sum";#N/A,#N/A,FALSE,"Recs";#N/A,#N/A,FALSE,"Ship,CM Rev"}</definedName>
    <definedName name="assetbilled_5_5" hidden="1">{#N/A,#N/A,FALSE,"Availability";#N/A,#N/A,FALSE,"Loan Stats";#N/A,#N/A,FALSE,"Clltrl Ln Smmry";#N/A,#N/A,FALSE,"AR Stats";#N/A,#N/A,FALSE,"AR Sum";#N/A,#N/A,FALSE,"Recs";#N/A,#N/A,FALSE,"Ship,CM Rev"}</definedName>
    <definedName name="assetbilled_5_5_1" hidden="1">{#N/A,#N/A,FALSE,"Availability";#N/A,#N/A,FALSE,"Loan Stats";#N/A,#N/A,FALSE,"Clltrl Ln Smmry";#N/A,#N/A,FALSE,"AR Stats";#N/A,#N/A,FALSE,"AR Sum";#N/A,#N/A,FALSE,"Recs";#N/A,#N/A,FALSE,"Ship,CM Rev"}</definedName>
    <definedName name="assetbilled_5_5_1_1" hidden="1">{#N/A,#N/A,FALSE,"Availability";#N/A,#N/A,FALSE,"Loan Stats";#N/A,#N/A,FALSE,"Clltrl Ln Smmry";#N/A,#N/A,FALSE,"AR Stats";#N/A,#N/A,FALSE,"AR Sum";#N/A,#N/A,FALSE,"Recs";#N/A,#N/A,FALSE,"Ship,CM Rev"}</definedName>
    <definedName name="assetbilled_5_5_1_2" hidden="1">{#N/A,#N/A,FALSE,"Availability";#N/A,#N/A,FALSE,"Loan Stats";#N/A,#N/A,FALSE,"Clltrl Ln Smmry";#N/A,#N/A,FALSE,"AR Stats";#N/A,#N/A,FALSE,"AR Sum";#N/A,#N/A,FALSE,"Recs";#N/A,#N/A,FALSE,"Ship,CM Rev"}</definedName>
    <definedName name="assetbilled_5_5_1_3" hidden="1">{#N/A,#N/A,FALSE,"Availability";#N/A,#N/A,FALSE,"Loan Stats";#N/A,#N/A,FALSE,"Clltrl Ln Smmry";#N/A,#N/A,FALSE,"AR Stats";#N/A,#N/A,FALSE,"AR Sum";#N/A,#N/A,FALSE,"Recs";#N/A,#N/A,FALSE,"Ship,CM Rev"}</definedName>
    <definedName name="assetbilled_5_5_2" hidden="1">{#N/A,#N/A,FALSE,"Availability";#N/A,#N/A,FALSE,"Loan Stats";#N/A,#N/A,FALSE,"Clltrl Ln Smmry";#N/A,#N/A,FALSE,"AR Stats";#N/A,#N/A,FALSE,"AR Sum";#N/A,#N/A,FALSE,"Recs";#N/A,#N/A,FALSE,"Ship,CM Rev"}</definedName>
    <definedName name="assetbilled_5_5_2_1" hidden="1">{#N/A,#N/A,FALSE,"Availability";#N/A,#N/A,FALSE,"Loan Stats";#N/A,#N/A,FALSE,"Clltrl Ln Smmry";#N/A,#N/A,FALSE,"AR Stats";#N/A,#N/A,FALSE,"AR Sum";#N/A,#N/A,FALSE,"Recs";#N/A,#N/A,FALSE,"Ship,CM Rev"}</definedName>
    <definedName name="assetbilled_5_5_2_2" hidden="1">{#N/A,#N/A,FALSE,"Availability";#N/A,#N/A,FALSE,"Loan Stats";#N/A,#N/A,FALSE,"Clltrl Ln Smmry";#N/A,#N/A,FALSE,"AR Stats";#N/A,#N/A,FALSE,"AR Sum";#N/A,#N/A,FALSE,"Recs";#N/A,#N/A,FALSE,"Ship,CM Rev"}</definedName>
    <definedName name="assetbilled_5_5_2_3" hidden="1">{#N/A,#N/A,FALSE,"Availability";#N/A,#N/A,FALSE,"Loan Stats";#N/A,#N/A,FALSE,"Clltrl Ln Smmry";#N/A,#N/A,FALSE,"AR Stats";#N/A,#N/A,FALSE,"AR Sum";#N/A,#N/A,FALSE,"Recs";#N/A,#N/A,FALSE,"Ship,CM Rev"}</definedName>
    <definedName name="assetbilled_5_5_3" hidden="1">{#N/A,#N/A,FALSE,"Availability";#N/A,#N/A,FALSE,"Loan Stats";#N/A,#N/A,FALSE,"Clltrl Ln Smmry";#N/A,#N/A,FALSE,"AR Stats";#N/A,#N/A,FALSE,"AR Sum";#N/A,#N/A,FALSE,"Recs";#N/A,#N/A,FALSE,"Ship,CM Rev"}</definedName>
    <definedName name="assetbilled_5_5_4" hidden="1">{#N/A,#N/A,FALSE,"Availability";#N/A,#N/A,FALSE,"Loan Stats";#N/A,#N/A,FALSE,"Clltrl Ln Smmry";#N/A,#N/A,FALSE,"AR Stats";#N/A,#N/A,FALSE,"AR Sum";#N/A,#N/A,FALSE,"Recs";#N/A,#N/A,FALSE,"Ship,CM Rev"}</definedName>
    <definedName name="assetbilled_5_5_5" hidden="1">{#N/A,#N/A,FALSE,"Availability";#N/A,#N/A,FALSE,"Loan Stats";#N/A,#N/A,FALSE,"Clltrl Ln Smmry";#N/A,#N/A,FALSE,"AR Stats";#N/A,#N/A,FALSE,"AR Sum";#N/A,#N/A,FALSE,"Recs";#N/A,#N/A,FALSE,"Ship,CM Rev"}</definedName>
    <definedName name="AssetImpairmentComboCell">#REF!</definedName>
    <definedName name="Assets">#REF!</definedName>
    <definedName name="AssetType">#REF!</definedName>
    <definedName name="Assore" hidden="1">{#N/A,#N/A,TRUE,"Cover sheet";#N/A,#N/A,TRUE,"DCF analysis";#N/A,#N/A,TRUE,"WACC calculation"}</definedName>
    <definedName name="asss" hidden="1">{"rtn",#N/A,FALSE,"RTN";"tables",#N/A,FALSE,"RTN";"cf",#N/A,FALSE,"CF";"stats",#N/A,FALSE,"Stats";"prop",#N/A,FALSE,"Prop"}</definedName>
    <definedName name="ASSSS" hidden="1">{#N/A,#N/A,FALSE,"PRECIO FULL";#N/A,#N/A,FALSE,"LARA";#N/A,#N/A,FALSE,"CARACAS";#N/A,#N/A,FALSE,"DISBRACENTRO";#N/A,#N/A,FALSE,"ANDES";#N/A,#N/A,FALSE,"MAR CARIBE";#N/A,#N/A,FALSE,"RIO BEER";#N/A,#N/A,FALSE,"DISBRAH"}</definedName>
    <definedName name="ASSSS_1" hidden="1">{#N/A,#N/A,FALSE,"PRECIO FULL";#N/A,#N/A,FALSE,"LARA";#N/A,#N/A,FALSE,"CARACAS";#N/A,#N/A,FALSE,"DISBRACENTRO";#N/A,#N/A,FALSE,"ANDES";#N/A,#N/A,FALSE,"MAR CARIBE";#N/A,#N/A,FALSE,"RIO BEER";#N/A,#N/A,FALSE,"DISBRAH"}</definedName>
    <definedName name="assssss" hidden="1">{"Summary Schedule",#N/A,FALSE,"Sheet1";"Divisional Support",#N/A,FALSE,"Sheet2";"Corporate Support",#N/A,FALSE,"Sheet3"}</definedName>
    <definedName name="assum" hidden="1">{"'Sheet1'!$A$5:$G$42"}</definedName>
    <definedName name="Assum_Titles">#REF!,#REF!</definedName>
    <definedName name="assumpt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ION" hidden="1">{#N/A,#N/A,FALSE,"ALM-ASISC"}</definedName>
    <definedName name="Assumptions">#REF!</definedName>
    <definedName name="Assumptions_2" hidden="1">{"'Form'!$A$2:$J$81"}</definedName>
    <definedName name="Assumptions1" hidden="1">{#N/A,#N/A,FALSE,"Consolidated";#N/A,#N/A,FALSE,"NACC";#N/A,#N/A,FALSE,"M&amp;W";#N/A,#N/A,FALSE,"HSPE";#N/A,#N/A,FALSE,"SCL";#N/A,#N/A,FALSE,"Penrice";#N/A,#N/A,FALSE,"Additional Ops"}</definedName>
    <definedName name="Assumptions2" hidden="1">{#N/A,#N/A,FALSE,"Consolidated";#N/A,#N/A,FALSE,"NACC";#N/A,#N/A,FALSE,"M&amp;W";#N/A,#N/A,FALSE,"HSPE";#N/A,#N/A,FALSE,"SCL";#N/A,#N/A,FALSE,"Penrice";#N/A,#N/A,FALSE,"Additional Ops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tec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astec1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astecc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ast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x" hidden="1">{"Prenissas",#N/A,FALSE,"Consolidado (3)";"Lucros000",#N/A,FALSE,"Consolidado (3)";"LucrosHL",#N/A,FALSE,"Consolidado (3)";"Balanco",#N/A,FALSE,"Consolidado (3)";"FluxoC",#N/A,FALSE,"Consolidado (3)"}</definedName>
    <definedName name="asx_1" hidden="1">{"Prenissas",#N/A,FALSE,"Consolidado (3)";"Lucros000",#N/A,FALSE,"Consolidado (3)";"LucrosHL",#N/A,FALSE,"Consolidado (3)";"Balanco",#N/A,FALSE,"Consolidado (3)";"FluxoC",#N/A,FALSE,"Consolidado (3)"}</definedName>
    <definedName name="at" hidden="1">#REF!,#REF!,#REF!</definedName>
    <definedName name="atish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PCORR_DLG_RESULTS" hidden="1">{2;#N/A;"R8C4:R8C18";#N/A;"R6C4:R6C18";#N/A;1;#N/A;#N/A;FALSE;#N/A;#N/A;#N/A}</definedName>
    <definedName name="ATS">#REF!</definedName>
    <definedName name="ATSeXToEUR" hidden="1">1/EUReXToATS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_rates">#REF!</definedName>
    <definedName name="Attrition_for_Hosting">#REF!</definedName>
    <definedName name="attrition_fy00">#REF!</definedName>
    <definedName name="attrition_fy01">#REF!</definedName>
    <definedName name="ATYE" hidden="1">{"EVOLUCIÓN TRIFAS",#N/A,FALSE,"Consumos Típicos";"variación tarifas",#N/A,FALSE,"Consumos Típicos";"Spread",#N/A,FALSE,"Emisión a mix Marzo-95"}</definedName>
    <definedName name="AUD">#REF!</definedName>
    <definedName name="Audio_ADP_Jan2002_Dbase">#REF!</definedName>
    <definedName name="Auditoria" hidden="1">{#N/A,#N/A,TRUE,"GRAND TOTAL";#N/A,#N/A,TRUE,"SAM'S";#N/A,#N/A,TRUE,"SUPERCENTER";#N/A,#N/A,TRUE,"MEXICO";#N/A,#N/A,TRUE,"FOOD";#N/A,#N/A,TRUE,"TOTAL WITHOUT CIFRA TAB"}</definedName>
    <definedName name="AUG">5</definedName>
    <definedName name="AugAdds">#REF!</definedName>
    <definedName name="AUL">#REF!</definedName>
    <definedName name="AULaunch">#REF!</definedName>
    <definedName name="AURABOOKMARK384">#REF!</definedName>
    <definedName name="AUS_FX">#REF!</definedName>
    <definedName name="AUST">#REF!</definedName>
    <definedName name="AustinTest" hidden="1">{#N/A,#N/A,FALSE,"Photos 18806";#N/A,#N/A,FALSE,"Map 18806";#N/A,#N/A,FALSE,"Site Plan 18806";#N/A,#N/A,FALSE,"Photos 12537";#N/A,#N/A,FALSE,"Site Map 12537";#N/A,#N/A,FALSE,"SitePlan 12537";#N/A,#N/A,FALSE,"Photos 10530";#N/A,#N/A,FALSE,"Area Map 10530";#N/A,#N/A,FALSE,"SitePlan 10530";#N/A,#N/A,FALSE,"Photos 12090";#N/A,#N/A,FALSE,"Area Map 12090";#N/A,#N/A,FALSE,"SitePlan 12090";#N/A,#N/A,FALSE,"Photos 10658";#N/A,#N/A,FALSE,"Area Map 10658";#N/A,#N/A,FALSE,"SitePlan 10658";#N/A,#N/A,FALSE,"Photos 12434";#N/A,#N/A,FALSE,"Area Map 12434";#N/A,#N/A,FALSE,"SitePlan 12434"}</definedName>
    <definedName name="AUSTRALIA">#REF!</definedName>
    <definedName name="AUSTRIA">#REF!</definedName>
    <definedName name="autex">#REF!</definedName>
    <definedName name="AUTO">#REF!</definedName>
    <definedName name="_xlnm.Auto_Close">#REF!</definedName>
    <definedName name="_xlnm.Auto_Open">#REF!</definedName>
    <definedName name="Auto_öppna_xlquery_DClick" hidden="1">#REF!</definedName>
    <definedName name="AUto1" hidden="1">{#N/A,#N/A,FALSE,"Sheet1"}</definedName>
    <definedName name="AUto2" hidden="1">{#N/A,#N/A,FALSE,"Sheet1"}</definedName>
    <definedName name="AutoSaveInterval" hidden="1">2</definedName>
    <definedName name="AV">#REF!</definedName>
    <definedName name="avaqvrqerv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avdd" hidden="1">{#N/A,#N/A,FALSE,"Calc";#N/A,#N/A,FALSE,"Sensitivity";#N/A,#N/A,FALSE,"LT Earn.Dil.";#N/A,#N/A,FALSE,"Dil. AVP"}</definedName>
    <definedName name="avdddd">#REF!</definedName>
    <definedName name="av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vegmultiple" hidden="1">#REF!</definedName>
    <definedName name="Average_invested_capital">#REF!</definedName>
    <definedName name="Average_invested_capital_DCF">#REF!</definedName>
    <definedName name="AverageAgencyTiedSpots">#REF!</definedName>
    <definedName name="AverageAgencyVolume">#REF!</definedName>
    <definedName name="AverageRate">#REF!</definedName>
    <definedName name="AVG">#REF!</definedName>
    <definedName name="AVGAVG" hidden="1">"AVGAVG"</definedName>
    <definedName name="AVGMOV" hidden="1">"AVGMOV"</definedName>
    <definedName name="AvgNationalTiedSpots">#REF!</definedName>
    <definedName name="AvgPrice">#REF!</definedName>
    <definedName name="AVGRATE">#REF!</definedName>
    <definedName name="AvgRegionalTiedSpots">#REF!</definedName>
    <definedName name="AvgRegionalVolume">#REF!</definedName>
    <definedName name="AvgSpotsPerDelivery">#REF!</definedName>
    <definedName name="AvgStudioTiedSpots">#REF!</definedName>
    <definedName name="AvgStudioVolume">#REF!</definedName>
    <definedName name="AvgWholesaleTiedSpots">#REF!</definedName>
    <definedName name="avs">23010-Accrued #REF!</definedName>
    <definedName name="aw" hidden="1">#REF!</definedName>
    <definedName name="AWCONTS">#REF!</definedName>
    <definedName name="awd" hidden="1">#REF!</definedName>
    <definedName name="awde" hidden="1">#REF!</definedName>
    <definedName name="awe" hidden="1">#REF!</definedName>
    <definedName name="awe_1" hidden="1">{"total",#N/A,FALSE,"TOTAL $";"totalhl",#N/A,FALSE,"TOTAL $HL";"vol",#N/A,FALSE,"VOLUMEN";"xprod1",#N/A,FALSE,"X PROD";"xprod2",#N/A,FALSE,"X PROD";"finaño1",#N/A,FALSE,"FIN AÑO Meta";"finaño2",#N/A,FALSE,"FIN AÑO Meta"}</definedName>
    <definedName name="awea" hidden="1">#REF!</definedName>
    <definedName name="aweax" hidden="1">#REF!</definedName>
    <definedName name="AWER" hidden="1">{"total",#N/A,FALSE,"TOTAL $";"totalhl",#N/A,FALSE,"TOTAL $HL";"vol",#N/A,FALSE,"VOLUMEN";"xprod1",#N/A,FALSE,"X PROD";"xprod2",#N/A,FALSE,"X PROD";"finaño1",#N/A,FALSE,"FIN AÑO Meta";"finaño2",#N/A,FALSE,"FIN AÑO Meta"}</definedName>
    <definedName name="AWER_1" hidden="1">{"total",#N/A,FALSE,"TOTAL $";"totalhl",#N/A,FALSE,"TOTAL $HL";"vol",#N/A,FALSE,"VOLUMEN";"xprod1",#N/A,FALSE,"X PROD";"xprod2",#N/A,FALSE,"X PROD";"finaño1",#N/A,FALSE,"FIN AÑO Meta";"finaño2",#N/A,FALSE,"FIN AÑO Meta"}</definedName>
    <definedName name="awerawerawe">23010-Accrued #REF!</definedName>
    <definedName name="awerfa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aweroiu">{"'SIVA Pricing Model'!$A$1:$F$39"}</definedName>
    <definedName name="aweroiu_1">{"'SIVA Pricing Model'!$A$1:$F$39"}</definedName>
    <definedName name="aweroiu_1_1">{"'SIVA Pricing Model'!$A$1:$F$39"}</definedName>
    <definedName name="aweroiu_2">{"'SIVA Pricing Model'!$A$1:$F$39"}</definedName>
    <definedName name="awerqaasdf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werqaasdf_1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wet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aw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awg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awr" hidden="1">{"'Sheet1'!$A$2:$R$54"}</definedName>
    <definedName name="aws" hidden="1">{#N/A,#N/A,FALSE,"CMN_FE"}</definedName>
    <definedName name="aw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wse" hidden="1">#REF!</definedName>
    <definedName name="AWSEFR">#REF!</definedName>
    <definedName name="AX" hidden="1">{#N/A,#N/A,FALSE,"Pharm";#N/A,#N/A,FALSE,"WWCM"}</definedName>
    <definedName name="AX_1" hidden="1">{#N/A,#N/A,FALSE,"Pharm";#N/A,#N/A,FALSE,"WWCM"}</definedName>
    <definedName name="AX_2" hidden="1">{#N/A,#N/A,FALSE,"Pharm";#N/A,#N/A,FALSE,"WWCM"}</definedName>
    <definedName name="AX_3" hidden="1">{#N/A,#N/A,FALSE,"Pharm";#N/A,#N/A,FALSE,"WWCM"}</definedName>
    <definedName name="AX_4" hidden="1">{#N/A,#N/A,FALSE,"Pharm";#N/A,#N/A,FALSE,"WWCM"}</definedName>
    <definedName name="axaxaxaxax" hidden="1">#REF!</definedName>
    <definedName name="ax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xesFormat">#N/A</definedName>
    <definedName name="AY">#REF!</definedName>
    <definedName name="ayman" hidden="1">{#N/A,#N/A,FALSE,"1";#N/A,#N/A,FALSE,"2";#N/A,#N/A,FALSE,"16 - 17";#N/A,#N/A,FALSE,"18 - 19";#N/A,#N/A,FALSE,"26";#N/A,#N/A,FALSE,"27";#N/A,#N/A,FALSE,"28"}</definedName>
    <definedName name="ayman_1" hidden="1">{#N/A,#N/A,FALSE,"1";#N/A,#N/A,FALSE,"2";#N/A,#N/A,FALSE,"16 - 17";#N/A,#N/A,FALSE,"18 - 19";#N/A,#N/A,FALSE,"26";#N/A,#N/A,FALSE,"27";#N/A,#N/A,FALSE,"28"}</definedName>
    <definedName name="ayman_2" hidden="1">{#N/A,#N/A,FALSE,"1";#N/A,#N/A,FALSE,"2";#N/A,#N/A,FALSE,"16 - 17";#N/A,#N/A,FALSE,"18 - 19";#N/A,#N/A,FALSE,"26";#N/A,#N/A,FALSE,"27";#N/A,#N/A,FALSE,"28"}</definedName>
    <definedName name="ayman_3" hidden="1">{#N/A,#N/A,FALSE,"1";#N/A,#N/A,FALSE,"2";#N/A,#N/A,FALSE,"16 - 17";#N/A,#N/A,FALSE,"18 - 19";#N/A,#N/A,FALSE,"26";#N/A,#N/A,FALSE,"27";#N/A,#N/A,FALSE,"28"}</definedName>
    <definedName name="ayman_4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1_1" hidden="1">{#N/A,#N/A,FALSE,"Pharm";#N/A,#N/A,FALSE,"WWCM"}</definedName>
    <definedName name="ayman1_2" hidden="1">{#N/A,#N/A,FALSE,"Pharm";#N/A,#N/A,FALSE,"WWCM"}</definedName>
    <definedName name="ayman1_3" hidden="1">{#N/A,#N/A,FALSE,"Pharm";#N/A,#N/A,FALSE,"WWCM"}</definedName>
    <definedName name="ayman1_4" hidden="1">{#N/A,#N/A,FALSE,"Pharm";#N/A,#N/A,FALSE,"WWCM"}</definedName>
    <definedName name="ayman2" hidden="1">{#N/A,#N/A,FALSE,"Pharm";#N/A,#N/A,FALSE,"WWCM"}</definedName>
    <definedName name="ayman2_1" hidden="1">{#N/A,#N/A,FALSE,"Pharm";#N/A,#N/A,FALSE,"WWCM"}</definedName>
    <definedName name="ayman2_2" hidden="1">{#N/A,#N/A,FALSE,"Pharm";#N/A,#N/A,FALSE,"WWCM"}</definedName>
    <definedName name="ayman2_3" hidden="1">{#N/A,#N/A,FALSE,"Pharm";#N/A,#N/A,FALSE,"WWCM"}</definedName>
    <definedName name="ayman2_4" hidden="1">{#N/A,#N/A,FALSE,"Pharm";#N/A,#N/A,FALSE,"WWCM"}</definedName>
    <definedName name="ayman7" hidden="1">{#N/A,#N/A,FALSE,"REPORT"}</definedName>
    <definedName name="ayman7_1" hidden="1">{#N/A,#N/A,FALSE,"REPORT"}</definedName>
    <definedName name="ayman7_2" hidden="1">{#N/A,#N/A,FALSE,"REPORT"}</definedName>
    <definedName name="ayman7_3" hidden="1">{#N/A,#N/A,FALSE,"REPORT"}</definedName>
    <definedName name="ayman7_4" hidden="1">{#N/A,#N/A,FALSE,"REPORT"}</definedName>
    <definedName name="ayman8" hidden="1">{#N/A,#N/A,FALSE,"REPORT"}</definedName>
    <definedName name="ayman8_1" hidden="1">{#N/A,#N/A,FALSE,"REPORT"}</definedName>
    <definedName name="ayman8_2" hidden="1">{#N/A,#N/A,FALSE,"REPORT"}</definedName>
    <definedName name="ayman8_3" hidden="1">{#N/A,#N/A,FALSE,"REPORT"}</definedName>
    <definedName name="ayman8_4" hidden="1">{#N/A,#N/A,FALSE,"REPORT"}</definedName>
    <definedName name="aytayatayatay">23010-Accrued #REF!</definedName>
    <definedName name="az" hidden="1">{#N/A,#N/A,FALSE,"Pharm";#N/A,#N/A,FALSE,"WWCM"}</definedName>
    <definedName name="az_1" hidden="1">{#N/A,#N/A,FALSE,"Pharm";#N/A,#N/A,FALSE,"WWCM"}</definedName>
    <definedName name="az_2" hidden="1">{#N/A,#N/A,FALSE,"Pharm";#N/A,#N/A,FALSE,"WWCM"}</definedName>
    <definedName name="az_3" hidden="1">{#N/A,#N/A,FALSE,"Pharm";#N/A,#N/A,FALSE,"WWCM"}</definedName>
    <definedName name="az_4" hidden="1">{#N/A,#N/A,FALSE,"Pharm";#N/A,#N/A,FALSE,"WWCM"}</definedName>
    <definedName name="azeazr" hidden="1">{#N/A,#N/A,FALSE,"Sales Graph";#N/A,#N/A,FALSE,"BUC Graph";#N/A,#N/A,FALSE,"P&amp;L - YTD"}</definedName>
    <definedName name="azeazr_1" hidden="1">{#N/A,#N/A,FALSE,"Sales Graph";#N/A,#N/A,FALSE,"BUC Graph";#N/A,#N/A,FALSE,"P&amp;L - YTD"}</definedName>
    <definedName name="azeazr_2" hidden="1">{#N/A,#N/A,FALSE,"Sales Graph";#N/A,#N/A,FALSE,"BUC Graph";#N/A,#N/A,FALSE,"P&amp;L - YTD"}</definedName>
    <definedName name="azeazr_3" hidden="1">{#N/A,#N/A,FALSE,"Sales Graph";#N/A,#N/A,FALSE,"BUC Graph";#N/A,#N/A,FALSE,"P&amp;L - YTD"}</definedName>
    <definedName name="azeazr_4" hidden="1">{#N/A,#N/A,FALSE,"Sales Graph";#N/A,#N/A,FALSE,"BUC Graph";#N/A,#N/A,FALSE,"P&amp;L - YTD"}</definedName>
    <definedName name="azee" hidden="1">{"français",#N/A,FALSE,"Intro";"français",#N/A,FALSE,"Index";#N/A,#N/A,FALSE,"3-Incor";#N/A,#N/A,FALSE,"4-Corpo"}</definedName>
    <definedName name="azerety" hidden="1">{#N/A,#N/A,FALSE,"Pharm";#N/A,#N/A,FALSE,"WWCM"}</definedName>
    <definedName name="azerety_1" hidden="1">{#N/A,#N/A,FALSE,"Pharm";#N/A,#N/A,FALSE,"WWCM"}</definedName>
    <definedName name="azerety_2" hidden="1">{#N/A,#N/A,FALSE,"Pharm";#N/A,#N/A,FALSE,"WWCM"}</definedName>
    <definedName name="azerety_3" hidden="1">{#N/A,#N/A,FALSE,"Pharm";#N/A,#N/A,FALSE,"WWCM"}</definedName>
    <definedName name="azerety_4" hidden="1">{#N/A,#N/A,FALSE,"Pharm";#N/A,#N/A,FALSE,"WWCM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ZA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B">#REF!</definedName>
    <definedName name="b_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_1_1">{"'SIVA Pricing Model'!$A$1:$F$39"}</definedName>
    <definedName name="b_2">{"'SIVA Pricing Model'!$A$1:$F$39"}</definedName>
    <definedName name="b_2_1" hidden="1">{#N/A,#N/A,FALSE,"Tot_Can";#N/A,#N/A,FALSE,"Can_Rup";#N/A,#N/A,FALSE,"Can_Grn_Crs";#N/A,#N/A,FALSE,"GX_US"}</definedName>
    <definedName name="b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_ANALYSIS">#REF!</definedName>
    <definedName name="b_Key1" hidden="1">#REF!</definedName>
    <definedName name="b_Key2" hidden="1">#REF!</definedName>
    <definedName name="B_LEFT">#REF!</definedName>
    <definedName name="B1.1" hidden="1">#REF!</definedName>
    <definedName name="ba" hidden="1">{"IS",#N/A,FALSE,"IS";"RPTIS",#N/A,FALSE,"RPTIS";"STATS",#N/A,FALSE,"STATS";"CELL",#N/A,FALSE,"CELL";"BS",#N/A,FALSE,"BS"}</definedName>
    <definedName name="BA_Alt_Chks" hidden="1">#REF!</definedName>
    <definedName name="BA_Err_Chks" hidden="1">#REF!</definedName>
    <definedName name="BA_LU" hidden="1">#REF!</definedName>
    <definedName name="BA_Sens_Chks" hidden="1">#REF!</definedName>
    <definedName name="BA_TS_Ass" hidden="1">#REF!</definedName>
    <definedName name="b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aaa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a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aba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babab" hidden="1">{#N/A,#N/A,FALSE,"Hoja1";#N/A,#N/A,FALSE,"Hoja2"}</definedName>
    <definedName name="babab_1" hidden="1">{#N/A,#N/A,FALSE,"Hoja1";#N/A,#N/A,FALSE,"Hoja2"}</definedName>
    <definedName name="bababa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bababab" hidden="1">{"whole",#N/A,FALSE,"Gen_Dist_Act_Bud";"whole",#N/A,FALSE,"Gen_Dist_T3months";"whole",#N/A,FALSE,"GD_PerP";"whole",#N/A,FALSE,"HR Dist'n"}</definedName>
    <definedName name="babababa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BABABB" hidden="1">{#N/A,#N/A,FALSE,"Hoja1";#N/A,#N/A,FALSE,"Hoja2"}</definedName>
    <definedName name="BABABB_1" hidden="1">{#N/A,#N/A,FALSE,"Hoja1";#N/A,#N/A,FALSE,"Hoja2"}</definedName>
    <definedName name="back6">#REF!</definedName>
    <definedName name="back7">#REF!</definedName>
    <definedName name="backtoback">#REF!</definedName>
    <definedName name="backup" hidden="1">{#N/A,#N/A,TRUE,"KEY DATA";#N/A,#N/A,TRUE,"KEY DATA Base Case";#N/A,#N/A,TRUE,"JULY";#N/A,#N/A,TRUE,"AUG";#N/A,#N/A,TRUE,"SEPT";#N/A,#N/A,TRUE,"3Q"}</definedName>
    <definedName name="backup." hidden="1">{#N/A,#N/A,TRUE,"KEY DATA";#N/A,#N/A,TRUE,"KEY DATA Base Case";#N/A,#N/A,TRUE,"JULY";#N/A,#N/A,TRUE,"AUG";#N/A,#N/A,TRUE,"SEPT";#N/A,#N/A,TRUE,"3Q"}</definedName>
    <definedName name="backup_1" hidden="1">{#N/A,#N/A,TRUE,"KEY DATA";#N/A,#N/A,TRUE,"KEY DATA Base Case";#N/A,#N/A,TRUE,"JULY";#N/A,#N/A,TRUE,"AUG";#N/A,#N/A,TRUE,"SEPT";#N/A,#N/A,TRUE,"3Q"}</definedName>
    <definedName name="Bad_Debt_Query">#REF!</definedName>
    <definedName name="BadLink" hidden="1">#REF!</definedName>
    <definedName name="baesfsdef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al">#REF!</definedName>
    <definedName name="Bal_3507">#REF!</definedName>
    <definedName name="Bal_3610">#REF!</definedName>
    <definedName name="Bal_3612">#REF!</definedName>
    <definedName name="Bal_3613">#REF!</definedName>
    <definedName name="Bal_3615">#REF!</definedName>
    <definedName name="Bal_3616">#REF!</definedName>
    <definedName name="Bal_3619">#REF!</definedName>
    <definedName name="bal_common">#REF!</definedName>
    <definedName name="Bal_sheet">#REF!</definedName>
    <definedName name="BAL03955555">#REF!</definedName>
    <definedName name="baladj">#REF!</definedName>
    <definedName name="BALANCE" hidden="1">"10000..29999"</definedName>
    <definedName name="Balance_Sheet___Network_Music">#REF!</definedName>
    <definedName name="BALANCESHEET">#REF!</definedName>
    <definedName name="balancesheet_exhibitletter">#REF!</definedName>
    <definedName name="BalanceSheetDataSourceRange">#REF!</definedName>
    <definedName name="balassum">#REF!</definedName>
    <definedName name="BalbyCur">#REF!</definedName>
    <definedName name="balg1">#REF!</definedName>
    <definedName name="balg2">#REF!</definedName>
    <definedName name="balg3">#REF!</definedName>
    <definedName name="BalSheet" hidden="1">{"closed",#N/A,FALSE,"Consolidated Products - Budget";"expanded",#N/A,FALSE,"Consolidated Products - Budget"}</definedName>
    <definedName name="BalSheet2014">#REF!</definedName>
    <definedName name="balsht">#REF!</definedName>
    <definedName name="BALSHT_LINKS">#REF!</definedName>
    <definedName name="BandwidthCost">#REF!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Activity">#REF!</definedName>
    <definedName name="BankData">#REF!</definedName>
    <definedName name="BankFacility" hidden="1">#REF!</definedName>
    <definedName name="Bapex" hidden="1">{#N/A,#N/A,TRUE,"Total Allocation";#N/A,#N/A,TRUE,"Capital Software";#N/A,#N/A,TRUE,"Misc";#N/A,#N/A,TRUE,"NAOG"}</definedName>
    <definedName name="Barnsley">#REF!</definedName>
    <definedName name="barrera" hidden="1">{#N/A,#N/A,FALSE,"RESUMEN ECON.";#N/A,#N/A,FALSE,"Costos de R.H.";#N/A,#N/A,FALSE,"COSTO HW";#N/A,#N/A,FALSE,"CUADROS";#N/A,#N/A,FALSE,"SCADA´s";#N/A,#N/A,FALSE,"PRECIOS EQUIPOS"}</definedName>
    <definedName name="BAS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BAScheck" hidden="1">{#N/A,#N/A,FALSE,"8516";#N/A,#N/A,FALSE,"9357-9373";#N/A,#N/A,FALSE,"9688";#N/A,#N/A,FALSE,"9779";#N/A,#N/A,FALSE,"9753"}</definedName>
    <definedName name="BASE">#REF!</definedName>
    <definedName name="base__fringe">#REF!</definedName>
    <definedName name="base_fringe">#REF!</definedName>
    <definedName name="base1" hidden="1">#REF!</definedName>
    <definedName name="base2">#REF!</definedName>
    <definedName name="BaseAdRevDec09">#REF!</definedName>
    <definedName name="BaseAdRevDec10">#REF!</definedName>
    <definedName name="Baseline" hidden="1">{"'Cost Centers'!$A$1:$P$373"}</definedName>
    <definedName name="Baseline_1" hidden="1">{"'Cost Centers'!$A$1:$P$373"}</definedName>
    <definedName name="Baseline_1_1" hidden="1">{"'Cost Centers'!$A$1:$P$373"}</definedName>
    <definedName name="Baseline_1_2" hidden="1">{"'Cost Centers'!$A$1:$P$373"}</definedName>
    <definedName name="Baseline_1_3" hidden="1">{"'Cost Centers'!$A$1:$P$373"}</definedName>
    <definedName name="Baseline_1_4" hidden="1">{"'Cost Centers'!$A$1:$P$373"}</definedName>
    <definedName name="Baseline_2" hidden="1">{"'Cost Centers'!$A$1:$P$373"}</definedName>
    <definedName name="Baseline_2_1" hidden="1">{"'Cost Centers'!$A$1:$P$373"}</definedName>
    <definedName name="Baseline_2_2" hidden="1">{"'Cost Centers'!$A$1:$P$373"}</definedName>
    <definedName name="Baseline_2_3" hidden="1">{"'Cost Centers'!$A$1:$P$373"}</definedName>
    <definedName name="Baseline_3" hidden="1">{"'Cost Centers'!$A$1:$P$373"}</definedName>
    <definedName name="Baseline_3_1" hidden="1">{"'Cost Centers'!$A$1:$P$373"}</definedName>
    <definedName name="Baseline_3_2" hidden="1">{"'Cost Centers'!$A$1:$P$373"}</definedName>
    <definedName name="Baseline_3_3" hidden="1">{"'Cost Centers'!$A$1:$P$373"}</definedName>
    <definedName name="Baseline_4" hidden="1">{"'Cost Centers'!$A$1:$P$373"}</definedName>
    <definedName name="Baseline_5" hidden="1">{"'Cost Centers'!$A$1:$P$373"}</definedName>
    <definedName name="BaselineDLHours">#REF!</definedName>
    <definedName name="BaselineTotalHours">#REF!</definedName>
    <definedName name="BaseMgmt">#REF!</definedName>
    <definedName name="BaseRaise">#REF!</definedName>
    <definedName name="BaseTick">#REF!</definedName>
    <definedName name="BaseYear">#REF!</definedName>
    <definedName name="BASIC_EPS_EXCL" hidden="1">"BASIC_EPS_EXCL"</definedName>
    <definedName name="BASIC_EPS_INCL" hidden="1">"BASIC_EPS_INCL"</definedName>
    <definedName name="BASIC_NORMAL_EPS" hidden="1">"BASIC_NORMAL_EPS"</definedName>
    <definedName name="BASIC_WEIGHT" hidden="1">"BASIC_WEIGHT"</definedName>
    <definedName name="baw">#REF!</definedName>
    <definedName name="Bawawon">#REF!</definedName>
    <definedName name="Bawayon">#REF!</definedName>
    <definedName name="bb" hidden="1">#N/A</definedName>
    <definedName name="bb_1" hidden="1">{#N/A,#N/A,FALSE,"Assessment";#N/A,#N/A,FALSE,"Staffing";#N/A,#N/A,FALSE,"Hires";#N/A,#N/A,FALSE,"Assumptions"}</definedName>
    <definedName name="bb_1_1">{"'SIVA Pricing Model'!$A$1:$F$39"}</definedName>
    <definedName name="bb_2">{"'SIVA Pricing Model'!$A$1:$F$39"}</definedName>
    <definedName name="bb_2_1" hidden="1">{#N/A,#N/A,FALSE,"Tot_Can";#N/A,#N/A,FALSE,"Can_Rup";#N/A,#N/A,FALSE,"Can_Grn_Crs";#N/A,#N/A,FALSE,"GX_US"}</definedName>
    <definedName name="bb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_NjM2Mjg0QkY0MTQxNEJCOU" hidden="1">#REF!</definedName>
    <definedName name="BB_Studio">#REF!</definedName>
    <definedName name="bbb" hidden="1">{#N/A,#N/A,FALSE,"Pharm";#N/A,#N/A,FALSE,"WWCM"}</definedName>
    <definedName name="bbb_1" hidden="1">{#N/A,#N/A,FALSE,"Assessment";#N/A,#N/A,FALSE,"Staffing";#N/A,#N/A,FALSE,"Hires";#N/A,#N/A,FALSE,"Assumptions"}</definedName>
    <definedName name="bbb_1_1">{"'SIVA Pricing Model'!$A$1:$F$39"}</definedName>
    <definedName name="bbb_2" hidden="1">{#N/A,#N/A,FALSE,"Pharm";#N/A,#N/A,FALSE,"WWCM"}</definedName>
    <definedName name="BBB_2_1" hidden="1">{#N/A,#N/A,FALSE,"WWide";#N/A,#N/A,FALSE,"WW_Ortho";#N/A,#N/A,FALSE,"WW_Rup";#N/A,#N/A,FALSE,"WW_GX";#N/A,#N/A,FALSE,"WW_Other";#N/A,#N/A,FALSE,"Tot_USA";#N/A,#N/A,FALSE,"Ortho";#N/A,#N/A,FALSE,"US_Rup";#N/A,#N/A,FALSE,"GX_US";#N/A,#N/A,FALSE,"OIS";#N/A,#N/A,FALSE,"YBasics";#N/A,#N/A,FALSE,"Grnswp";#N/A,#N/A,FALSE,"Other_RPD";#N/A,#N/A,FALSE,"Tot_EA";#N/A,#N/A,FALSE,"EA_Rup";#N/A,#N/A,FALSE,"EA_Solaris";#N/A,#N/A,FALSE,"EA_Other";#N/A,#N/A,FALSE,"Tot_Can";#N/A,#N/A,FALSE,"Can_Rup";#N/A,#N/A,FALSE,"Can_Grn_Crs";#N/A,#N/A,FALSE,"Tot_Aus";#N/A,#N/A,FALSE,"Aus_Rup";#N/A,#N/A,FALSE,"Aus_Ortho";#N/A,#N/A,FALSE,"Aus_Other";#N/A,#N/A,FALSE,"Tot_L_Amer";#N/A,#N/A,FALSE,"L_Amer_Rup";#N/A,#N/A,FALSE,"L_Amer_Ortho"}</definedName>
    <definedName name="bbb_3" hidden="1">{#N/A,#N/A,FALSE,"Pharm";#N/A,#N/A,FALSE,"WWCM"}</definedName>
    <definedName name="bbb_4" hidden="1">{#N/A,#N/A,FALSE,"Pharm";#N/A,#N/A,FALSE,"WWCM"}</definedName>
    <definedName name="bbbawefrse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bbb" hidden="1">{#N/A,#N/A,FALSE,"REPORT"}</definedName>
    <definedName name="bbbb_1" hidden="1">{#N/A,#N/A,FALSE,"REPORT"}</definedName>
    <definedName name="bbbb_2" hidden="1">{#N/A,#N/A,FALSE,"REPORT"}</definedName>
    <definedName name="bbbb_3" hidden="1">{#N/A,#N/A,FALSE,"REPORT"}</definedName>
    <definedName name="bbbb_4" hidden="1">{#N/A,#N/A,FALSE,"REPORT"}</definedName>
    <definedName name="bbbbb" hidden="1">{#N/A,#N/A,FALSE,"Pharm";#N/A,#N/A,FALSE,"WWCM"}</definedName>
    <definedName name="bbbbb_1" hidden="1">{#N/A,#N/A,FALSE,"Hoja1";#N/A,#N/A,FALSE,"Hoja2"}</definedName>
    <definedName name="bbbbb_2" hidden="1">{#N/A,#N/A,FALSE,"Pharm";#N/A,#N/A,FALSE,"WWCM"}</definedName>
    <definedName name="bbbbb_3" hidden="1">{#N/A,#N/A,FALSE,"Pharm";#N/A,#N/A,FALSE,"WWCM"}</definedName>
    <definedName name="bbbbb_4" hidden="1">{#N/A,#N/A,FALSE,"Pharm";#N/A,#N/A,FALSE,"WWCM"}</definedName>
    <definedName name="BBBBBB" hidden="1">{#N/A,#N/A,FALSE,"REPORT"}</definedName>
    <definedName name="BBBBBB_1" hidden="1">{#N/A,#N/A,FALSE,"REPORT"}</definedName>
    <definedName name="bbbbbb_1_1" hidden="1">{#N/A,#N/A,FALSE,"Tot_Can";#N/A,#N/A,FALSE,"Can_Rup";#N/A,#N/A,FALSE,"Can_Grn_Crs";#N/A,#N/A,FALSE,"GX_US"}</definedName>
    <definedName name="BBBBBB_2" hidden="1">{#N/A,#N/A,FALSE,"REPORT"}</definedName>
    <definedName name="bbbbbb_2_1" hidden="1">{#N/A,#N/A,FALSE,"Tot_Can";#N/A,#N/A,FALSE,"Can_Rup";#N/A,#N/A,FALSE,"Can_Grn_Crs";#N/A,#N/A,FALSE,"GX_US"}</definedName>
    <definedName name="BBBBBB_3" hidden="1">{#N/A,#N/A,FALSE,"REPORT"}</definedName>
    <definedName name="BBBBBB_4" hidden="1">{#N/A,#N/A,FALSE,"REPORT"}</definedName>
    <definedName name="bbbbbbb" hidden="1">{#N/A,#N/A,TRUE,"GRAND TOTAL";#N/A,#N/A,TRUE,"SAM'S";#N/A,#N/A,TRUE,"SUPERCENTER";#N/A,#N/A,TRUE,"MEXICO";#N/A,#N/A,TRUE,"FOOD";#N/A,#N/A,TRUE,"TOTAL WITHOUT CIFRA TAB"}</definedName>
    <definedName name="bbbbbbb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bbbbbbbb">#N/A</definedName>
    <definedName name="bbbbbbbb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BBBBBBBBB" hidden="1">{#N/A,#N/A,FALSE,"REPORT"}</definedName>
    <definedName name="BBBBBBBBB_1" hidden="1">{#N/A,#N/A,FALSE,"REPORT"}</definedName>
    <definedName name="BBBBBBBBB_2" hidden="1">{#N/A,#N/A,FALSE,"REPORT"}</definedName>
    <definedName name="BBBBBBBBB_3" hidden="1">{#N/A,#N/A,FALSE,"REPORT"}</definedName>
    <definedName name="BBBBBBBBB_4" hidden="1">{#N/A,#N/A,FALSE,"REPORT"}</definedName>
    <definedName name="bbbbbbbbbbb">23010-Accrued #REF!</definedName>
    <definedName name="bbbbbbbbbbb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bbbbbbbbbbbbb" hidden="1">{#N/A,#N/A,FALSE,"Pharm";#N/A,#N/A,FALSE,"WWCM"}</definedName>
    <definedName name="bbbbbbbbbbbbb_1" hidden="1">{#N/A,#N/A,FALSE,"Pharm";#N/A,#N/A,FALSE,"WWCM"}</definedName>
    <definedName name="bbbbbbbbbbbbb_2" hidden="1">{#N/A,#N/A,FALSE,"Pharm";#N/A,#N/A,FALSE,"WWCM"}</definedName>
    <definedName name="bbbbbbbbbbbbb_3" hidden="1">{#N/A,#N/A,FALSE,"Pharm";#N/A,#N/A,FALSE,"WWCM"}</definedName>
    <definedName name="bbbbbbbbbbbbb_4" hidden="1">{#N/A,#N/A,FALSE,"Pharm";#N/A,#N/A,FALSE,"WWCM"}</definedName>
    <definedName name="bbbbbbbbbbbbbb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bbbbbbbbbbbbbb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BBD" hidden="1">{#N/A,#N/A,FALSE,"PRJCTED QTRLY QTY's"}</definedName>
    <definedName name="bbf" hidden="1">{#N/A,#N/A,FALSE,"8516";#N/A,#N/A,FALSE,"9357-9373";#N/A,#N/A,FALSE,"9688";#N/A,#N/A,FALSE,"9779";#N/A,#N/A,FALSE,"9753"}</definedName>
    <definedName name="bbob">#REF!</definedName>
    <definedName name="BBR">#REF!</definedName>
    <definedName name="bbt" hidden="1">{#N/A,#N/A,FALSE,"DI 2 YEAR MASTER SCHEDULE"}</definedName>
    <definedName name="bbyu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BC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BC_cos">#REF!</definedName>
    <definedName name="BC_sga">#REF!</definedName>
    <definedName name="bcd" hidden="1">{"'debtors'!$A$1:$I$305","'debtors'!$A$1:$J$285"}</definedName>
    <definedName name="bcdf" hidden="1">{#N/A,#N/A,FALSE,"Inc";#N/A,#N/A,FALSE,"Prod";#N/A,#N/A,FALSE,"QInc";#N/A,#N/A,FALSE,"QProd"}</definedName>
    <definedName name="BCF">#REF!</definedName>
    <definedName name="bcvbcvbcv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d">#REF!</definedName>
    <definedName name="bdbdf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bdep">#REF!</definedName>
    <definedName name="bdf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bdfgbrt" hidden="1">{#N/A,#N/A,TRUE,"Historicals";#N/A,#N/A,TRUE,"Charts";#N/A,#N/A,TRUE,"Forecasts"}</definedName>
    <definedName name="bdfgbrt_1" hidden="1">{#N/A,#N/A,TRUE,"Historicals";#N/A,#N/A,TRUE,"Charts";#N/A,#N/A,TRUE,"Forecasts"}</definedName>
    <definedName name="bdfstry" hidden="1">{#N/A,#N/A,TRUE,"Historicals";#N/A,#N/A,TRUE,"Charts";#N/A,#N/A,TRUE,"Forecasts"}</definedName>
    <definedName name="bdfstry_1" hidden="1">{#N/A,#N/A,TRUE,"Historicals";#N/A,#N/A,TRUE,"Charts";#N/A,#N/A,TRUE,"Forecasts"}</definedName>
    <definedName name="Bdgt" hidden="1">{#N/A,#N/A,FALSE,"Aging Summary";#N/A,#N/A,FALSE,"Ratio Analysis";#N/A,#N/A,FALSE,"Test 120 Day Accts";#N/A,#N/A,FALSE,"Tickmarks"}</definedName>
    <definedName name="BDj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bdrtype">1</definedName>
    <definedName name="BE" hidden="1">{#N/A,#N/A,FALSE,"Aging Summary";#N/A,#N/A,FALSE,"Ratio Analysis";#N/A,#N/A,FALSE,"Test 120 Day Accts";#N/A,#N/A,FALSE,"Tickmarks"}</definedName>
    <definedName name="beacua" hidden="1">{"Headcount Worksheet",#N/A,FALSE,"HEADCOUNT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tka" hidden="1">{"glc1",#N/A,FALSE,"GLC";"glc2",#N/A,FALSE,"GLC";"glc3",#N/A,FALSE,"GLC";"glc4",#N/A,FALSE,"GLC";"glc5",#N/A,FALSE,"GLC"}</definedName>
    <definedName name="Bebefits" hidden="1">{"summary",#N/A,FALSE,"3 yr average";"comps",#N/A,FALSE,"3 yr average"}</definedName>
    <definedName name="bed" hidden="1">{#N/A,#N/A,FALSE,"2873";#N/A,#N/A,FALSE,"2899";#N/A,#N/A,FALSE,"2907";#N/A,#N/A,FALSE,"2999"}</definedName>
    <definedName name="bedbath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posters";#N/A,#N/A,FALSE,"kraft paper";#N/A,#N/A,FALSE,"Target";#N/A,#N/A,FALSE,"Kirkland";#N/A,#N/A,FALSE,"Bombay"}</definedName>
    <definedName name="BEF">#REF!</definedName>
    <definedName name="BEFeXToEUR" hidden="1">1/EUReXToBEF</definedName>
    <definedName name="Beg.Bal">IF(#REF!&lt;&gt;"",#REF!,"")</definedName>
    <definedName name="Beg_Bal">#REF!</definedName>
    <definedName name="BEGIN">#REF!</definedName>
    <definedName name="BeginDate">#REF!</definedName>
    <definedName name="BeginDate2">#REF!</definedName>
    <definedName name="BeginDate3">#REF!</definedName>
    <definedName name="BeginDate4">#REF!</definedName>
    <definedName name="BEGINSUBDATA">#REF!</definedName>
    <definedName name="beijing">#REF!</definedName>
    <definedName name="beijingdata">#REF!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2" hidden="1">{"IS",#N/A,FALSE,"IS";"RPTIS",#N/A,FALSE,"RPTIS";"STATS",#N/A,FALSE,"STATS";"CELL",#N/A,FALSE,"CELL";"BS",#N/A,FALSE,"BS"}</definedName>
    <definedName name="ben" hidden="1">{#N/A,#N/A,FALSE,"Australis";#N/A,#N/A,FALSE,"Australis - subscribers";#N/A,#N/A,FALSE,"Australis - Revenue";#N/A,#N/A,FALSE,"Australis - Expenses";#N/A,#N/A,FALSE,"Joint Ventures";#N/A,#N/A,FALSE,"Programming Margin"}</definedName>
    <definedName name="ben.apr">#REF!</definedName>
    <definedName name="ben.aug">#REF!</definedName>
    <definedName name="ben.dec">#REF!</definedName>
    <definedName name="ben.feb">#REF!</definedName>
    <definedName name="ben.jan">#REF!</definedName>
    <definedName name="ben.jul">#REF!</definedName>
    <definedName name="ben.jun">#REF!</definedName>
    <definedName name="ben.mar">#REF!</definedName>
    <definedName name="ben.may">#REF!</definedName>
    <definedName name="ben.nov">#REF!</definedName>
    <definedName name="ben.oct">#REF!</definedName>
    <definedName name="ben.sep">#REF!</definedName>
    <definedName name="bereththrwt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berry" hidden="1">{#N/A,#N/A,FALSE,"Taxblinc";#N/A,#N/A,FALSE,"Rsvsacls"}</definedName>
    <definedName name="BESP_2012_2013_E">#REF!</definedName>
    <definedName name="BESP_2012_2013_R">#REF!</definedName>
    <definedName name="BESP_2013_E">#REF!</definedName>
    <definedName name="BESP_2013_R">#REF!</definedName>
    <definedName name="beth" hidden="1">#REF!</definedName>
    <definedName name="beth.all" hidden="1">#REF!,#REF!</definedName>
    <definedName name="beth1" hidden="1">#REF!</definedName>
    <definedName name="Beurteilung">#REF!</definedName>
    <definedName name="Bex" hidden="1">"3UDBAXXJQKG6NC3G49I9JH2CL"</definedName>
    <definedName name="BEx02QB1O4TXB3T0IRMADLOLNOJA" hidden="1">#REF!</definedName>
    <definedName name="BEx1IE0ZP7RIFM9FI24S9I6AAJ14" hidden="1">#REF!</definedName>
    <definedName name="BEx1IKRPW8MLB9Y485M1TL2IT9SH" hidden="1">#REF!</definedName>
    <definedName name="BEx1KUVWMB0QCWA3RBE4CADFVRIS" hidden="1">#REF!</definedName>
    <definedName name="BEx1NM34KQTO1LDNSAFD1L82UZFG" hidden="1">#REF!</definedName>
    <definedName name="BEx1NZ4K1L8UON80Y2A4RASKWGNP" hidden="1">#REF!</definedName>
    <definedName name="BEx1OVCD5C0MUG3LIPV59Z6GDKG4" hidden="1">#REF!</definedName>
    <definedName name="BEx1Y2IGS2K95E1M51PEF9KJZ0KB" hidden="1">#REF!</definedName>
    <definedName name="BEx3B6DHBD5MLQ5OMO5VGOV48LTK" hidden="1">#REF!</definedName>
    <definedName name="BEx3BQR5VZXNQ4H949ORM8ESU3B3" hidden="1">#REF!</definedName>
    <definedName name="BEx3CO0SVO4WLH0DO43DCHYDTH1P" hidden="1">#REF!</definedName>
    <definedName name="BEx3GCXR6IAS0B6WJ03GJVH7CO52" hidden="1">#REF!</definedName>
    <definedName name="BEx3L4IN3LI4C26SITKTGAH27CDU" hidden="1">#REF!</definedName>
    <definedName name="BEx3M1MR1K1NQD03H74BFWOK4MWQ" hidden="1">#REF!</definedName>
    <definedName name="BEx3NMQ4BVC94728AUM7CCX7UHTU" hidden="1">#REF!</definedName>
    <definedName name="BEx3O19B8FTTAPVT5DZXQGQXWFR8" hidden="1">#REF!</definedName>
    <definedName name="BEx3O85IKWARA6NCJOLRBRJFMEWW" hidden="1">#REF!</definedName>
    <definedName name="BEx3PKEMDW8KZEP11IL927C5O7I2" hidden="1">#REF!</definedName>
    <definedName name="BEx3Q0VWPU5EQECK7MQ47TYJ3SWW" hidden="1">#REF!</definedName>
    <definedName name="BEx3TCM9NGGQDD8Z18S1ZCBYV022" hidden="1">#REF!</definedName>
    <definedName name="BEx59P7MAPNU129ZTC5H3EH892G1" hidden="1">#REF!</definedName>
    <definedName name="BEx5B825RW35M5H0UB2IZGGRS4ER" hidden="1">#REF!</definedName>
    <definedName name="BEx5BYFMZ80TDDN2EZO8CF39AIAC" hidden="1">#REF!</definedName>
    <definedName name="BEx5E123OLO9WQUOIRIDJ967KAGK" hidden="1">#REF!</definedName>
    <definedName name="BEx5GID9MVBUPFFT9M8K8B5MO9NV" hidden="1">#REF!</definedName>
    <definedName name="BEx5GRNR8XLLBANSIFANSVQK161G" hidden="1">#REF!</definedName>
    <definedName name="BEx5I8PBP4LIXDGID5BP0THLO0AQ" hidden="1">#REF!</definedName>
    <definedName name="BEx5JQCNT9Y4RM306CHC8IPY3HBZ" hidden="1">#REF!</definedName>
    <definedName name="BEx5MLQZM68YQSKARVWTTPINFQ2C" hidden="1">#REF!</definedName>
    <definedName name="BEx5MVXTKNBXHNWTL43C670E4KXC" hidden="1">#REF!</definedName>
    <definedName name="BEx774N83DXLJZ54Q42PWIJZ2DN1" hidden="1">#REF!</definedName>
    <definedName name="BEx78226TN58UE0CTY98YEDU0LSL" hidden="1">#REF!</definedName>
    <definedName name="BEx79OCP4HQ6XP8EWNGEUDLOZBBS" hidden="1">#REF!</definedName>
    <definedName name="BEx7ABA2C9IWH5VSLVLLLCY62161" hidden="1">#REF!</definedName>
    <definedName name="BEx7B6LH6917TXOSAAQ6U7HVF018" hidden="1">#REF!</definedName>
    <definedName name="BEx7D5RWKRS4W71J4NZ6ZSFHPKFT" hidden="1">#REF!</definedName>
    <definedName name="BEx7D62QEADKHOBL76Y8DPXJ75T7" hidden="1">#REF!</definedName>
    <definedName name="BEx7DVJTRV44IMJIBFXELE67SZ7S" hidden="1">#REF!</definedName>
    <definedName name="BEx7GR3ENYWRXXS5IT0UMEGOLGUH" hidden="1">#REF!</definedName>
    <definedName name="BEx7H14XCXH7WEXEY1HVO53A6AGH" hidden="1">#REF!</definedName>
    <definedName name="BEx7HFTIA8AC8BR8HKIN81VE1SGW" hidden="1">#REF!</definedName>
    <definedName name="BEx7I1UMJW696MDY1DZYZLFAL4J5" hidden="1">#REF!</definedName>
    <definedName name="BEx7L8XOV64OMS15ZFURFEUXLMWF" hidden="1">#REF!</definedName>
    <definedName name="BEx91OTVH9ZDBC3QTORU8RZX4EOC" hidden="1">#REF!</definedName>
    <definedName name="BEx92S8MHFFIVRQ2YSHZNQGOFUHD" hidden="1">#REF!</definedName>
    <definedName name="BEx93SY9RWG3HUV4YXQKXJH9FH14" hidden="1">#REF!</definedName>
    <definedName name="BEx93TJUX3U0FJDBG6DDSNQ91R5J" hidden="1">#REF!</definedName>
    <definedName name="BEx9871KU0N99P0900EAK69VFYT2" hidden="1">#REF!</definedName>
    <definedName name="BEx9AV8W1FAWF5BHATYEN47X12JN" hidden="1">#REF!</definedName>
    <definedName name="BEx9D1BC9FT19KY0INAABNDBAMR1" hidden="1">#REF!</definedName>
    <definedName name="BEx9E2BZ2B1R41FMGJCJ7JLGLUAJ" hidden="1">#REF!</definedName>
    <definedName name="BEx9GY6BVFQGCLMOWVT6PIC9WP5X" hidden="1">#REF!</definedName>
    <definedName name="BEx9H04IB14E1437FF2OIRRWBSD7" hidden="1">#REF!</definedName>
    <definedName name="BExB0I5P59H4I35BCGKZ5AWL3EA2" hidden="1">#REF!</definedName>
    <definedName name="BExB21WEMI5VZZG2MQFKM4UF6GIZ" hidden="1">#REF!</definedName>
    <definedName name="BExB806PAXX70XUTA3ZI7OORD78R" hidden="1">#REF!</definedName>
    <definedName name="BExBBV8XVMD9CKZY711T0BN7H3PM" hidden="1">#REF!</definedName>
    <definedName name="BExBCRBEYR2KZ8FAQFZ2NHY13WIY" hidden="1">#REF!</definedName>
    <definedName name="BExCTYS2KX0QANOLT8LGZ9WV3S3T" hidden="1">#REF!</definedName>
    <definedName name="BExCVHBNLOHNFS0JAV3I1XGPNH9W" hidden="1">#REF!</definedName>
    <definedName name="BExCXQUFBMXQ1650735H48B1AZT3" hidden="1">#REF!</definedName>
    <definedName name="BExCY82QZFRFXL95QHNT2CDF70FR" hidden="1">#REF!</definedName>
    <definedName name="BExD1OWERFE7L2M0SYPJH8MFVX6H" hidden="1">#REF!</definedName>
    <definedName name="BExD2UEPBWDVKB2YYQRKAPKQRS2N" hidden="1">#REF!</definedName>
    <definedName name="BExD4JJSS3QDBLABCJCHD45SRNPI" hidden="1">#REF!</definedName>
    <definedName name="BExDBDR1XR0FV0CYUCB2OJ7CJCZU" hidden="1">#REF!</definedName>
    <definedName name="BExERWCEBKQRYWRQLYJ4UCMMKTHG" hidden="1">#REF!</definedName>
    <definedName name="BExETEVX73LRL8MXPUMJJ8FRWJ8J" hidden="1">#REF!</definedName>
    <definedName name="BExEWNBGQS1U2LW3W84T4LSJ9K00" hidden="1">#REF!</definedName>
    <definedName name="BExF2DYO1WQ7GMXSTAQRDBW1NSFG" hidden="1">#REF!</definedName>
    <definedName name="BExF37C1YKBT79Z9SOJAG5MXQGTU" hidden="1">#REF!</definedName>
    <definedName name="BExF6RR76KNVIXGJOVFO8GDILKGZ" hidden="1">#REF!</definedName>
    <definedName name="BExGMKPXYCCG4DSEVIR34CLDNCKT" hidden="1">#REF!</definedName>
    <definedName name="BExGPID72Y4Y619LWASUQZKZHJNC" hidden="1">#REF!</definedName>
    <definedName name="BExGS09Y00R295FQF4OCD3UZVDBE" hidden="1">query_Standard #REF!</definedName>
    <definedName name="BExGU6HTKLRZO8UOI3DTAM5RFDBA" hidden="1">#REF!</definedName>
    <definedName name="BExGW2Z7AMPG6H9EXA9ML6EZVGGA" hidden="1">#REF!</definedName>
    <definedName name="BExGWD61LHAUQ5ADOB0AYBYNOOH4" hidden="1">#REF!</definedName>
    <definedName name="BExGY6SU3SYVCJ3AG2ITY59SAZ5A" hidden="1">#REF!</definedName>
    <definedName name="BExIORA3GK78T7C7SNBJJUONJ0LS" hidden="1">#REF!</definedName>
    <definedName name="BExIOTZ5EFZ2NASVQ05RH15HRSW6" hidden="1">#REF!</definedName>
    <definedName name="BExIQ5S19ITB0NDRUN4XV7B905ED" hidden="1">#REF!</definedName>
    <definedName name="BExIV2LM38XPLRTWT0R44TMQ59E5" hidden="1">#REF!</definedName>
    <definedName name="BExIVCXWL6H5LD9DHDIA4F5U9TQL" hidden="1">#REF!</definedName>
    <definedName name="BExIWB3SY3WRIVIOF988DNNODBOA" hidden="1">#REF!</definedName>
    <definedName name="BExIZ4K0EZJK6PW3L8SVKTJFSWW9" hidden="1">#REF!</definedName>
    <definedName name="BExIZY2PUZ0OF9YKK1B13IW0VS6G" hidden="1">#REF!</definedName>
    <definedName name="BExJ0DYJWXGE7DA39PYL3WM05U9O" hidden="1">#REF!</definedName>
    <definedName name="BExKINSBB6RS7I489QHMCOMU4Z2X" hidden="1">#REF!</definedName>
    <definedName name="BExKNZLD7UATC1MYRNJD8H2NH4KU" hidden="1">#REF!</definedName>
    <definedName name="BExKSW45EIDDUSIDVME4MGXX52HB" hidden="1">#REF!</definedName>
    <definedName name="BExKTZZ6GYSAVV7WMAGFXNHERK64" hidden="1">#REF!</definedName>
    <definedName name="BExM9OG182RP30MY23PG49LVPZ1C" hidden="1">#REF!</definedName>
    <definedName name="BExMB4QRS0R3MTB4CMUHFZ84LNZQ" hidden="1">#REF!</definedName>
    <definedName name="BExMBFTZV4Q1A5KG25C1N9PHQNSW" hidden="1">#REF!</definedName>
    <definedName name="BExMBYPQDG9AYDQ5E8IECVFREPO6" hidden="1">#REF!</definedName>
    <definedName name="BExMCFSQFSEMPY5IXDIRKZDASDBR" hidden="1">#REF!</definedName>
    <definedName name="BExME2U47N8LZG0BPJ49ANY5QVV2" hidden="1">#REF!</definedName>
    <definedName name="BExME88DH5DUKMUFI9FNVECXFD2E" hidden="1">#REF!</definedName>
    <definedName name="BExMPOBH04JMDO6Z8DMSEJZM4ANN" hidden="1">#REF!</definedName>
    <definedName name="BExMRU3ACIU0RD2BNWO55LH5U2BR" hidden="1">#REF!</definedName>
    <definedName name="BExO937E20IHMGQOZMECL3VZC7OX" hidden="1">#REF!</definedName>
    <definedName name="BExO95WHEW3NFSCXW4B2GSQ39F7L" hidden="1">#REF!</definedName>
    <definedName name="BExO9SDRI1M6KMHXSG3AE5L0F2U3" hidden="1">#REF!</definedName>
    <definedName name="BExOAMI01U2KJCJOQYPYHULRD9IV" hidden="1">#REF!</definedName>
    <definedName name="BExOBEZ0IE2WBEYY3D3CMRI72N1K" hidden="1">#REF!</definedName>
    <definedName name="BExOHL75H3OT4WAKKPUXIVXWFVDS" hidden="1">#REF!</definedName>
    <definedName name="BExOPFNYRBL0BFM23LZBJTADNOE4" hidden="1">#REF!</definedName>
    <definedName name="BExQ5SPMSOCJYLAY20NB5A6O32RE" hidden="1">#REF!</definedName>
    <definedName name="BExQ84MJB94HL3BWRN50M4NCB6Z0" hidden="1">#REF!</definedName>
    <definedName name="BExQ8583ZE00NW7T9OF11OT9IA14" hidden="1">#REF!</definedName>
    <definedName name="BExQ8DM90XJ6GCJIK9LC5O82I2TJ" hidden="1">#REF!</definedName>
    <definedName name="BExQ8ZCEDBOBJA3D9LDP5TU2WYGR" hidden="1">#REF!</definedName>
    <definedName name="BExQ9ZLYHWABXAA9NJDW8ZS0UQ9P" hidden="1">#REF!</definedName>
    <definedName name="BExQAG8PP8R5NJKNQD1U4QOSD6X5" hidden="1">#REF!</definedName>
    <definedName name="BExQAUS225LSO2NMT6F4BWUDI26C" hidden="1">#REF!</definedName>
    <definedName name="BExQFC0M9KKFMQKPLPEO2RQDB7MM" hidden="1">#REF!</definedName>
    <definedName name="BExQFEEV7627R8TYZCM28C6V6WHE" hidden="1">#REF!</definedName>
    <definedName name="BExQH3P9Y61BY02YH4QMBLC1KJD1" hidden="1">#REF!</definedName>
    <definedName name="BExQH9P2MCXAJOVEO4GFQT6MNW22" hidden="1">#REF!</definedName>
    <definedName name="BExQIS8O6R36CI01XRY9ISM99TW9" hidden="1">#REF!</definedName>
    <definedName name="BExS3LMLTO6TNTNVN92L2J54HOW3" hidden="1">#REF!</definedName>
    <definedName name="BExS5DRER9US6NXY9ATYT41KZII3" hidden="1">#REF!</definedName>
    <definedName name="BExS81TE0EY44Y3W2M4Z4MGNP5OM" hidden="1">#REF!</definedName>
    <definedName name="BExS8R51C8RM2FS6V6IRTYO9GA4A" hidden="1">#REF!</definedName>
    <definedName name="BExSBB5BB2NTOBYTX7MDBWRM5SBC" hidden="1">query_Standard #REF!</definedName>
    <definedName name="BExTU75IOII1V5O0C9X2VAYYVJUG" hidden="1">#REF!</definedName>
    <definedName name="BExTUSQCFFYZCDNHWHADBC2E1ZP1" hidden="1">#REF!</definedName>
    <definedName name="BExTUY9WNSJ91GV8CP0SKJTEIV82" hidden="1">#REF!</definedName>
    <definedName name="BExTV67VIM8PV6KO253M4DUBJQLC" hidden="1">#REF!</definedName>
    <definedName name="BExTWB4LA1PODQOH4LDTHQKBN16K" hidden="1">#REF!</definedName>
    <definedName name="BExTZ8X5G9S3PA4FPSNK7T69W7QT" hidden="1">#REF!</definedName>
    <definedName name="BExU0HKTO8WJDQDWRTUK5TETM3HS" hidden="1">#REF!</definedName>
    <definedName name="BExU1GXUTLRPJN4MRINLAPHSZQFG" hidden="1">#REF!</definedName>
    <definedName name="BExU2M5CK6XK55UIHDVYRXJJJRI4" hidden="1">#REF!</definedName>
    <definedName name="BExU4VD6OGJGJ1SJOKV6M3C2MZPL" hidden="1">#REF!</definedName>
    <definedName name="BExU6OJVJTAWQMLEDV97VWZB1A18" hidden="1">#REF!</definedName>
    <definedName name="BExU9GCSO5YILIKG6VAHN13DL75K" hidden="1">#REF!</definedName>
    <definedName name="BExUC623BDYEODBN0N4DO6PJQ7NU" hidden="1">#REF!</definedName>
    <definedName name="BExVTXLMYR87BC04D1ERALPUFVPG" hidden="1">#REF!</definedName>
    <definedName name="BExVVCEED4JEKF59OV0G3T4XFMFO" hidden="1">#REF!</definedName>
    <definedName name="BExVX3XN2DRJKL8EDBIG58RYQ36R" hidden="1">#REF!</definedName>
    <definedName name="BExW1BVUYQTKMOR56MW7RVRX4L1L" hidden="1">#REF!</definedName>
    <definedName name="BExW2MSCKPGF5K3I7TL4KF5ISUOL" hidden="1">#REF!</definedName>
    <definedName name="BExW36V9N91OHCUMGWJQL3I5P4JK" hidden="1">#REF!</definedName>
    <definedName name="BExW4A9VEYCW68HBYKNUFVN1MEJI" hidden="1">#REF!</definedName>
    <definedName name="BExW8T0GVY3ZYO4ACSBLHS8SH895" hidden="1">#REF!</definedName>
    <definedName name="BExXQH41O5HZAH8BO6HCFY8YC3TU" hidden="1">#REF!</definedName>
    <definedName name="BExXRO9N1SNJZGKD90P4K7FU1J0P" hidden="1">#REF!</definedName>
    <definedName name="BExXRZ20LZZCW8LVGDK0XETOTSAI" hidden="1">#REF!</definedName>
    <definedName name="BExXW0K72T1Y8K1I4VZT87UY9S2G" hidden="1">#REF!</definedName>
    <definedName name="BExXXBM521DL8R4ZX7NZ3DBCUOR5" hidden="1">#REF!</definedName>
    <definedName name="BExY0T1E034D7XAXNC6F7540LLIE" hidden="1">#REF!</definedName>
    <definedName name="BExY180UKNW5NIAWD6ZUYTFEH8QS" hidden="1">#REF!</definedName>
    <definedName name="BExY2IXBR1SGYZH08T7QHKEFS8HA" hidden="1">#REF!</definedName>
    <definedName name="BExY5515SJTJS3VM80M3YYR0WF37" hidden="1">#REF!</definedName>
    <definedName name="BExZJ7I9T8XU4MZRKJ1VVU76V2LZ" hidden="1">#REF!</definedName>
    <definedName name="BExZLE6NTGGL4PQZZRGHEWQXS7XR" hidden="1">#REF!</definedName>
    <definedName name="BExZQXBYEBN28QUH1KOVW6KKA5UM" hidden="1">#REF!</definedName>
    <definedName name="BExZRS1TX1B0U3ZANPWOG5D66G0S" hidden="1">#REF!</definedName>
    <definedName name="BExZRWJP2BUVFJPO8U8ATQEP0LZU" hidden="1">#REF!</definedName>
    <definedName name="bfd" hidden="1">{"'Sheet1'!$A$2:$R$54"}</definedName>
    <definedName name="bfdb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bfg" hidden="1">{#N/A,#N/A,TRUE,"Historicals";#N/A,#N/A,TRUE,"Charts";#N/A,#N/A,TRUE,"Forecasts"}</definedName>
    <definedName name="bfg_1" hidden="1">{#N/A,#N/A,TRUE,"Historicals";#N/A,#N/A,TRUE,"Charts";#N/A,#N/A,TRUE,"Forecasts"}</definedName>
    <definedName name="bfnre" hidden="1">#REF!</definedName>
    <definedName name="BFRTWUEFARHPEOFRXJLYXXRUSW3" hidden="1">#REF!</definedName>
    <definedName name="BG_Del" hidden="1">15</definedName>
    <definedName name="BG_Ins" hidden="1">4</definedName>
    <definedName name="BG_Mod" hidden="1">6</definedName>
    <definedName name="bgbgbgbgbggb" hidden="1">{"CurrentDetail",#N/A,FALSE,"ActualOutlook";"NextDetail",#N/A,FALSE,"ActualOutlook"}</definedName>
    <definedName name="bgfd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bgfnr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bggdfggg" hidden="1">{#N/A,#N/A,FALSE,"Summary";#N/A,#N/A,FALSE,"Details";#N/A,#N/A,FALSE,"Month-Hd";#N/A,#N/A,FALSE,"YTD-Hd";#N/A,#N/A,FALSE,"Capital"}</definedName>
    <definedName name="bggfssgfsfw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gh" hidden="1">{"histincome",#N/A,FALSE,"hyfins";"closing balance",#N/A,FALSE,"hyfins"}</definedName>
    <definedName name="bgr" hidden="1">#REF!</definedName>
    <definedName name="BGT">#N/A</definedName>
    <definedName name="BGTCZK">#REF!</definedName>
    <definedName name="BGTSKK">#REF!</definedName>
    <definedName name="bhi">23010-Accrued #REF!</definedName>
    <definedName name="bhjdfk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BHUVAN">{"'subnets'!$A$1:$F$20"}</definedName>
    <definedName name="BHUVAN_1">{"'subnets'!$A$1:$F$20"}</definedName>
    <definedName name="BHUVAN_1_1">{"'subnets'!$A$1:$F$20"}</definedName>
    <definedName name="BHUVAN_2">{"'subnets'!$A$1:$F$20"}</definedName>
    <definedName name="bilan4" hidden="1">{"K Bilanz o. Kommentar",#N/A,FALSE,"Kaufhof"}</definedName>
    <definedName name="bilan4_1" hidden="1">{"K Bilanz o. Kommentar",#N/A,FALSE,"Kaufhof"}</definedName>
    <definedName name="BILL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bill1" hidden="1">{"PAGE 1",#N/A,FALSE,"WEST_OT"}</definedName>
    <definedName name="bill2" hidden="1">{"budget vs all page 1",#N/A,FALSE,"Budget vs All";"budget vs all page 2",#N/A,FALSE,"Budget vs All";"mv to makegood",#N/A,FALSE,"Major Variances";"mv to fy98",#N/A,FALSE,"Major Variances";#N/A,#N/A,FALSE,"Sensitivities";"mv to fc3",#N/A,FALSE,"Major Variances";"roll up cy",#N/A,FALSE,"Roll-up";"production cy",#N/A,FALSE,"Production";"waste cy",#N/A,FALSE,"Waste";"total costs cy",#N/A,FALSE,"Total Costs";"plant costs cy",#N/A,FALSE,"Plant Costs";"cmw costs cy",#N/A,FALSE,"CMW Costs";"braintree costs cy",#N/A,FALSE,"Braintree Costs";"plymouth costs cy",#N/A,FALSE,"Plymouth Costs";#N/A,#N/A,FALSE,"Labor Detail";"labor cy",#N/A,FALSE,"Labor Summary";"materials cy",#N/A,FALSE,"Materials";"services cy",#N/A,FALSE,"Maintenance Services";"transport cy",#N/A,FALSE,"Transportation";"host fees cy",#N/A,FALSE,"Host Fees";"closure cy",#N/A,FALSE,"Closure-Post Closure";"interest cy",#N/A,FALSE,"Interest";"depreciation cy",#N/A,FALSE,"Depreciation";"purchase cy",#N/A,FALSE,"Purchase Accounting";"capital cy",#N/A,FALSE,"Capital";"own bs cy",#N/A,FALSE,"OWN - BS";"own pl cy",#N/A,FALSE,"OWN - PL";"sp pl cy",#N/A,FALSE,"SP - PL";"sp bs cy",#N/A,FALSE,"SP - BS";"sp socf cy",#N/A,FALSE,"SP - SOCF";"waterfall cy",#N/A,FALSE,"SP - Waterfall";"op pl cy",#N/A,FALSE,"OP - PL";"op bs cy",#N/A,FALSE,"OP - BS";"op socf cy",#N/A,FALSE,"OP - SOCF";"plant p&amp;l cy",#N/A,FALSE,"Plant P&amp;L";"cmw p&amp;l cy",#N/A,FALSE,"CMW P&amp;L";"bts p&amp;l cy",#N/A,FALSE,"BTS P&amp;L";"pts p&amp;l cy",#N/A,FALSE,"PTS P&amp;L"}</definedName>
    <definedName name="bill3" hidden="1">{"PAGE 1",#N/A,FALSE,"WEST_OT"}</definedName>
    <definedName name="billers_2">#REF!</definedName>
    <definedName name="billlings" hidden="1">{"'Sheet3'!$B$2:$C$183"}</definedName>
    <definedName name="BillMkt1">#REF!</definedName>
    <definedName name="BillMkt10">#REF!</definedName>
    <definedName name="BillMkt11">#REF!</definedName>
    <definedName name="BillMkt2">#REF!</definedName>
    <definedName name="BillMkt3">#REF!</definedName>
    <definedName name="BillMkt4">#REF!</definedName>
    <definedName name="BillMkt5">#REF!</definedName>
    <definedName name="BillMkt6">#REF!</definedName>
    <definedName name="BillMkt7">#REF!</definedName>
    <definedName name="BillMkt8">#REF!</definedName>
    <definedName name="BillMkt9">#REF!</definedName>
    <definedName name="Billrategrowth_year1">#REF!</definedName>
    <definedName name="billrategrowth_year2">#REF!</definedName>
    <definedName name="billrategrowth_year3">#REF!</definedName>
    <definedName name="billrategrowth_year4">#REF!</definedName>
    <definedName name="Billrategrowthyear1">#REF!</definedName>
    <definedName name="billrev2" hidden="1">{"PAGE 1",#N/A,FALSE,"WEST_OT"}</definedName>
    <definedName name="BillTtl">#REF!</definedName>
    <definedName name="bin_value">#REF!</definedName>
    <definedName name="bis" hidden="1">{"VIEW_6A",#N/A,FALSE,"C6";"VIEW_6B",#N/A,FALSE,"C6";"VIEW_6C",#N/A,FALSE,"C6"}</definedName>
    <definedName name="biss" hidden="1">{#N/A,#N/A,FALSE,"Cover";#N/A,#N/A,FALSE,"TOC";#N/A,#N/A,FALSE,"AOL 1";#N/A,#N/A,FALSE,"AOL 2";#N/A,#N/A,FALSE,"AOL 3";#N/A,#N/A,FALSE,"TBS";#N/A,#N/A,FALSE,"HBO";#N/A,#N/A,FALSE,"Publishing";#N/A,#N/A,FALSE,"Cable";#N/A,#N/A,FALSE,"WB Network";#N/A,#N/A,FALSE,"Warner Bros.  &amp; Library";#N/A,#N/A,FALSE,"NLC";#N/A,#N/A,FALSE,"Music";#N/A,#N/A,FALSE,"Trade Pub ";#N/A,#N/A,FALSE,"Investments"}</definedName>
    <definedName name="bisss" hidden="1">{#N/A,#N/A,FALSE,"Cover";#N/A,#N/A,FALSE,"TOC";#N/A,#N/A,FALSE,"AOL 1";#N/A,#N/A,FALSE,"AOL 2";#N/A,#N/A,FALSE,"AOL 3";#N/A,#N/A,FALSE,"TBS";#N/A,#N/A,FALSE,"HBO";#N/A,#N/A,FALSE,"Publishing";#N/A,#N/A,FALSE,"Cable";#N/A,#N/A,FALSE,"WB Network";#N/A,#N/A,FALSE,"Warner Bros.  &amp; Library";#N/A,#N/A,FALSE,"NLC";#N/A,#N/A,FALSE,"Music";#N/A,#N/A,FALSE,"Trade Pub ";#N/A,#N/A,FALSE,"Investments"}</definedName>
    <definedName name="bite" hidden="1">{#N/A,#N/A,FALSE,"EXHIBIT A";#N/A,#N/A,FALSE,"EXHIBIT B";#N/A,#N/A,FALSE,"EXHIBIT B-1";#N/A,#N/A,FALSE,"EXHIBIT C";#N/A,#N/A,FALSE,"EXHIBIT C-1";#N/A,#N/A,FALSE,"EXHIBIT D";#N/A,#N/A,FALSE,"EXHIBIT E";#N/A,#N/A,FALSE,"EXHIBIT F";#N/A,#N/A,FALSE,"EXHIBIT F-1";#N/A,#N/A,FALSE,"EXHIBIT G";#N/A,#N/A,FALSE,"EXHIBIT H";#N/A,#N/A,FALSE,"EXHIBIT I";#N/A,#N/A,FALSE,"EXHIBIT J";#N/A,#N/A,FALSE,"EXHIBIT K";#N/A,#N/A,FALSE,"EXHIBIT L";#N/A,#N/A,FALSE,"EXHIBIT M";#N/A,#N/A,FALSE,"EXHIBIT N";#N/A,#N/A,FALSE,"EXHIBIT X1";#N/A,#N/A,FALSE,"EXHIBIT X2"}</definedName>
    <definedName name="BJ">#REF!</definedName>
    <definedName name="bjtyhr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bkbal1">#REF!</definedName>
    <definedName name="bkbal2">#REF!</definedName>
    <definedName name="bkkjkg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kod">#REF!</definedName>
    <definedName name="bl">#REF!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ckWhiteNote">#REF!</definedName>
    <definedName name="BladeUse">#REF!</definedName>
    <definedName name="BladeUsePec">#REF!</definedName>
    <definedName name="blah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2" hidden="1">{"closed",#N/A,FALSE,"Consolidated Products - Budget";"expanded",#N/A,FALSE,"Consolidated Products - Budget"}</definedName>
    <definedName name="blank" hidden="1">#REF!</definedName>
    <definedName name="BLANK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hidden="1">#REF!</definedName>
    <definedName name="blank1s" hidden="1">{#N/A,#N/A,TRUE,"latest"}</definedName>
    <definedName name="BLANK2" hidden="1">{#N/A,#N/A,FALSE,"latest"}</definedName>
    <definedName name="blank2s" hidden="1">{#N/A,#N/A,FALSE,"latest"}</definedName>
    <definedName name="Blank3" hidden="1">#REF!</definedName>
    <definedName name="Blank4" hidden="1">#REF!</definedName>
    <definedName name="Blank5" hidden="1">#REF!</definedName>
    <definedName name="Blank6" hidden="1">#REF!</definedName>
    <definedName name="Blank7" hidden="1">#REF!</definedName>
    <definedName name="Blank8" hidden="1">#REF!</definedName>
    <definedName name="BLANKNEW" hidden="1">{#N/A,#N/A,TRUE,"latest"}</definedName>
    <definedName name="BLANK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ST_IND" hidden="1">"N"</definedName>
    <definedName name="BLPB1" hidden="1">#REF!</definedName>
    <definedName name="BLPB10" hidden="1">#REF!</definedName>
    <definedName name="BLPB100" hidden="1">#REF!</definedName>
    <definedName name="BLPB101" hidden="1">#REF!</definedName>
    <definedName name="BLPB102" hidden="1">#REF!</definedName>
    <definedName name="BLPB103" hidden="1">#REF!</definedName>
    <definedName name="BLPB104" hidden="1">#REF!</definedName>
    <definedName name="BLPB105" hidden="1">#REF!</definedName>
    <definedName name="BLPB106" hidden="1">#REF!</definedName>
    <definedName name="BLPB107" hidden="1">#REF!</definedName>
    <definedName name="BLPB11" hidden="1">#REF!</definedName>
    <definedName name="BLPB110" hidden="1">#REF!</definedName>
    <definedName name="BLPB111" hidden="1">#REF!</definedName>
    <definedName name="BLPB112" hidden="1">#REF!</definedName>
    <definedName name="BLPB114" hidden="1">#REF!</definedName>
    <definedName name="BLPB115" hidden="1">#REF!</definedName>
    <definedName name="BLPB116" hidden="1">#REF!</definedName>
    <definedName name="BLPB118" hidden="1">#REF!</definedName>
    <definedName name="BLPB119" hidden="1">#REF!</definedName>
    <definedName name="BLPB12" hidden="1">#REF!</definedName>
    <definedName name="BLPB121" hidden="1">#REF!</definedName>
    <definedName name="BLPB122" hidden="1">#REF!</definedName>
    <definedName name="BLPB123" hidden="1">#REF!</definedName>
    <definedName name="BLPB124" hidden="1">#REF!</definedName>
    <definedName name="BLPB125" hidden="1">#REF!</definedName>
    <definedName name="BLPB128" hidden="1">#REF!</definedName>
    <definedName name="BLPB129" hidden="1">#REF!</definedName>
    <definedName name="BLPB13" hidden="1">#REF!</definedName>
    <definedName name="BLPB130" hidden="1">#REF!</definedName>
    <definedName name="BLPB131" hidden="1">#REF!</definedName>
    <definedName name="BLPB134" hidden="1">#REF!</definedName>
    <definedName name="BLPB135" hidden="1">#REF!</definedName>
    <definedName name="BLPB136" hidden="1">#REF!</definedName>
    <definedName name="BLPB137" hidden="1">#REF!</definedName>
    <definedName name="BLPB14" hidden="1">#REF!</definedName>
    <definedName name="BLPB140" hidden="1">#REF!</definedName>
    <definedName name="BLPB141" hidden="1">#REF!</definedName>
    <definedName name="BLPB142" hidden="1">#REF!</definedName>
    <definedName name="BLPB143" hidden="1">#REF!</definedName>
    <definedName name="BLPB146" hidden="1">#REF!</definedName>
    <definedName name="BLPB147" hidden="1">#REF!</definedName>
    <definedName name="BLPB148" hidden="1">#REF!</definedName>
    <definedName name="BLPB149" hidden="1">#REF!</definedName>
    <definedName name="BLPB15" hidden="1">#REF!</definedName>
    <definedName name="BLPB152" hidden="1">#REF!</definedName>
    <definedName name="BLPB153" hidden="1">#REF!</definedName>
    <definedName name="BLPB154" hidden="1">#REF!</definedName>
    <definedName name="BLPB155" hidden="1">#REF!</definedName>
    <definedName name="BLPB16" hidden="1">#REF!</definedName>
    <definedName name="BLPB160" hidden="1">#REF!</definedName>
    <definedName name="BLPB161" hidden="1">#REF!</definedName>
    <definedName name="BLPB162" hidden="1">#REF!</definedName>
    <definedName name="BLPB163" hidden="1">#REF!</definedName>
    <definedName name="BLPB164" hidden="1">#REF!</definedName>
    <definedName name="BLPB165" hidden="1">#REF!</definedName>
    <definedName name="BLPB166" hidden="1">#REF!</definedName>
    <definedName name="BLPB167" hidden="1">#REF!</definedName>
    <definedName name="BLPB17" hidden="1">#REF!</definedName>
    <definedName name="BLPB172" hidden="1">#REF!</definedName>
    <definedName name="BLPB173" hidden="1">#REF!</definedName>
    <definedName name="BLPB174" hidden="1">#REF!</definedName>
    <definedName name="BLPB175" hidden="1">#REF!</definedName>
    <definedName name="BLPB176" hidden="1">#REF!</definedName>
    <definedName name="BLPB177" hidden="1">#REF!</definedName>
    <definedName name="BLPB178" hidden="1">#REF!</definedName>
    <definedName name="BLPB18" hidden="1">#REF!</definedName>
    <definedName name="BLPB183" hidden="1">#REF!</definedName>
    <definedName name="BLPB184" hidden="1">#REF!</definedName>
    <definedName name="BLPB185" hidden="1">#REF!</definedName>
    <definedName name="BLPB186" hidden="1">#REF!</definedName>
    <definedName name="BLPB187" hidden="1">#REF!</definedName>
    <definedName name="BLPB188" hidden="1">#REF!</definedName>
    <definedName name="BLPB189" hidden="1">#REF!</definedName>
    <definedName name="BLPB19" hidden="1">#REF!</definedName>
    <definedName name="BLPB192" hidden="1">#REF!</definedName>
    <definedName name="BLPB195" hidden="1">#REF!</definedName>
    <definedName name="BLPB196" hidden="1">#REF!</definedName>
    <definedName name="BLPB197" hidden="1">#REF!</definedName>
    <definedName name="BLPB198" hidden="1">#REF!</definedName>
    <definedName name="BLPB199" hidden="1">#REF!</definedName>
    <definedName name="BLPB2" hidden="1">#N/A</definedName>
    <definedName name="BLPB20" hidden="1">#REF!</definedName>
    <definedName name="BLPB200" hidden="1">#REF!</definedName>
    <definedName name="BLPB203" hidden="1">#REF!</definedName>
    <definedName name="BLPB204" hidden="1">#REF!</definedName>
    <definedName name="BLPB207" hidden="1">#REF!</definedName>
    <definedName name="BLPB208" hidden="1">#REF!</definedName>
    <definedName name="BLPB209" hidden="1">#REF!</definedName>
    <definedName name="BLPB21" hidden="1">#REF!</definedName>
    <definedName name="BLPB210" hidden="1">#REF!</definedName>
    <definedName name="BLPB211" hidden="1">#REF!</definedName>
    <definedName name="BLPB212" hidden="1">#REF!</definedName>
    <definedName name="BLPB215" hidden="1">#REF!</definedName>
    <definedName name="BLPB216" hidden="1">#REF!</definedName>
    <definedName name="BLPB219" hidden="1">#REF!</definedName>
    <definedName name="BLPB22" hidden="1">#REF!</definedName>
    <definedName name="BLPB220" hidden="1">#REF!</definedName>
    <definedName name="BLPB221" hidden="1">#REF!</definedName>
    <definedName name="BLPB222" hidden="1">#REF!</definedName>
    <definedName name="BLPB223" hidden="1">#REF!</definedName>
    <definedName name="BLPB224" hidden="1">#REF!</definedName>
    <definedName name="BLPB226" hidden="1">#REF!</definedName>
    <definedName name="BLPB228" hidden="1">#REF!</definedName>
    <definedName name="BLPB23" hidden="1">#REF!</definedName>
    <definedName name="BLPB231" hidden="1">#REF!</definedName>
    <definedName name="BLPB232" hidden="1">#REF!</definedName>
    <definedName name="BLPB233" hidden="1">#REF!</definedName>
    <definedName name="BLPB234" hidden="1">#REF!</definedName>
    <definedName name="BLPB235" hidden="1">#REF!</definedName>
    <definedName name="BLPB236" hidden="1">#REF!</definedName>
    <definedName name="BLPB238" hidden="1">#REF!</definedName>
    <definedName name="BLPB24" hidden="1">#REF!</definedName>
    <definedName name="BLPB240" hidden="1">#REF!</definedName>
    <definedName name="BLPB243" hidden="1">#REF!</definedName>
    <definedName name="BLPB244" hidden="1">#REF!</definedName>
    <definedName name="BLPB245" hidden="1">#REF!</definedName>
    <definedName name="BLPB246" hidden="1">#REF!</definedName>
    <definedName name="BLPB247" hidden="1">#REF!</definedName>
    <definedName name="BLPB248" hidden="1">#REF!</definedName>
    <definedName name="BLPB25" hidden="1">#REF!</definedName>
    <definedName name="BLPB250" hidden="1">#REF!</definedName>
    <definedName name="BLPB252" hidden="1">#REF!</definedName>
    <definedName name="BLPB255" hidden="1">#REF!</definedName>
    <definedName name="BLPB257" hidden="1">#REF!</definedName>
    <definedName name="BLPB258" hidden="1">#REF!</definedName>
    <definedName name="BLPB259" hidden="1">#REF!</definedName>
    <definedName name="BLPB26" hidden="1">#REF!</definedName>
    <definedName name="BLPB261" hidden="1">#REF!</definedName>
    <definedName name="BLPB262" hidden="1">#REF!</definedName>
    <definedName name="BLPB263" hidden="1">#REF!</definedName>
    <definedName name="BLPB265" hidden="1">#REF!</definedName>
    <definedName name="BLPB266" hidden="1">#REF!</definedName>
    <definedName name="BLPB267" hidden="1">#REF!</definedName>
    <definedName name="BLPB268" hidden="1">#REF!</definedName>
    <definedName name="BLPB269" hidden="1">#REF!</definedName>
    <definedName name="BLPB27" hidden="1">#REF!</definedName>
    <definedName name="BLPB272" hidden="1">#REF!</definedName>
    <definedName name="BLPB274" hidden="1">#REF!</definedName>
    <definedName name="BLPB277" hidden="1">#REF!</definedName>
    <definedName name="BLPB278" hidden="1">#REF!</definedName>
    <definedName name="BLPB279" hidden="1">#REF!</definedName>
    <definedName name="BLPB28" hidden="1">#REF!</definedName>
    <definedName name="BLPB281" hidden="1">#REF!</definedName>
    <definedName name="BLPB282" hidden="1">#REF!</definedName>
    <definedName name="BLPB283" hidden="1">#REF!</definedName>
    <definedName name="BLPB285" hidden="1">#REF!</definedName>
    <definedName name="BLPB286" hidden="1">#REF!</definedName>
    <definedName name="BLPB287" hidden="1">#REF!</definedName>
    <definedName name="BLPB288" hidden="1">#REF!</definedName>
    <definedName name="BLPB289" hidden="1">#REF!</definedName>
    <definedName name="BLPB29" hidden="1">#REF!</definedName>
    <definedName name="BLPB292" hidden="1">#REF!</definedName>
    <definedName name="BLPB294" hidden="1">#REF!</definedName>
    <definedName name="BLPB297" hidden="1">#REF!</definedName>
    <definedName name="BLPB299" hidden="1">#REF!</definedName>
    <definedName name="BLPB3" hidden="1">#REF!</definedName>
    <definedName name="BLPB30" hidden="1">#REF!</definedName>
    <definedName name="BLPB300" hidden="1">#REF!</definedName>
    <definedName name="BLPB301" hidden="1">#REF!</definedName>
    <definedName name="BLPB302" hidden="1">#REF!</definedName>
    <definedName name="BLPB303" hidden="1">#REF!</definedName>
    <definedName name="BLPB305" hidden="1">#REF!</definedName>
    <definedName name="BLPB306" hidden="1">#REF!</definedName>
    <definedName name="BLPB307" hidden="1">#REF!</definedName>
    <definedName name="BLPB308" hidden="1">#REF!</definedName>
    <definedName name="BLPB309" hidden="1">#REF!</definedName>
    <definedName name="BLPB31" hidden="1">#REF!</definedName>
    <definedName name="BLPB311" hidden="1">#REF!</definedName>
    <definedName name="BLPB315" hidden="1">#REF!</definedName>
    <definedName name="BLPB317" hidden="1">#REF!</definedName>
    <definedName name="BLPB318" hidden="1">#REF!</definedName>
    <definedName name="BLPB319" hidden="1">#REF!</definedName>
    <definedName name="BLPB32" hidden="1">#REF!</definedName>
    <definedName name="BLPB320" hidden="1">#REF!</definedName>
    <definedName name="BLPB321" hidden="1">#REF!</definedName>
    <definedName name="BLPB322" hidden="1">#REF!</definedName>
    <definedName name="BLPB323" hidden="1">#REF!</definedName>
    <definedName name="BLPB324" hidden="1">#REF!</definedName>
    <definedName name="BLPB325" hidden="1">#REF!</definedName>
    <definedName name="BLPB326" hidden="1">#REF!</definedName>
    <definedName name="BLPB327" hidden="1">#REF!</definedName>
    <definedName name="BLPB33" hidden="1">#REF!</definedName>
    <definedName name="BLPB330" hidden="1">#REF!</definedName>
    <definedName name="BLPB331" hidden="1">#REF!</definedName>
    <definedName name="BLPB333" hidden="1">#REF!</definedName>
    <definedName name="BLPB337" hidden="1">#REF!</definedName>
    <definedName name="BLPB338" hidden="1">#REF!</definedName>
    <definedName name="BLPB339" hidden="1">#REF!</definedName>
    <definedName name="BLPB34" hidden="1">#REF!</definedName>
    <definedName name="BLPB341" hidden="1">#REF!</definedName>
    <definedName name="BLPB342" hidden="1">#REF!</definedName>
    <definedName name="BLPB343" hidden="1">#REF!</definedName>
    <definedName name="BLPB344" hidden="1">#REF!</definedName>
    <definedName name="BLPB345" hidden="1">#REF!</definedName>
    <definedName name="BLPB346" hidden="1">#REF!</definedName>
    <definedName name="BLPB347" hidden="1">#REF!</definedName>
    <definedName name="BLPB348" hidden="1">#REF!</definedName>
    <definedName name="BLPB349" hidden="1">#REF!</definedName>
    <definedName name="BLPB35" hidden="1">#REF!</definedName>
    <definedName name="BLPB350" hidden="1">#REF!</definedName>
    <definedName name="BLPB351" hidden="1">#REF!</definedName>
    <definedName name="BLPB352" hidden="1">#REF!</definedName>
    <definedName name="BLPB353" hidden="1">#REF!</definedName>
    <definedName name="BLPB354" hidden="1">#REF!</definedName>
    <definedName name="BLPB355" hidden="1">#REF!</definedName>
    <definedName name="BLPB356" hidden="1">#REF!</definedName>
    <definedName name="BLPB357" hidden="1">#REF!</definedName>
    <definedName name="BLPB359" hidden="1">#REF!</definedName>
    <definedName name="BLPB36" hidden="1">#REF!</definedName>
    <definedName name="BLPB360" hidden="1">#REF!</definedName>
    <definedName name="BLPB362" hidden="1">#REF!</definedName>
    <definedName name="BLPB365" hidden="1">#REF!</definedName>
    <definedName name="BLPB366" hidden="1">#REF!</definedName>
    <definedName name="BLPB368" hidden="1">#REF!</definedName>
    <definedName name="BLPB369" hidden="1">#REF!</definedName>
    <definedName name="BLPB37" hidden="1">#REF!</definedName>
    <definedName name="BLPB370" hidden="1">#REF!</definedName>
    <definedName name="BLPB371" hidden="1">#REF!</definedName>
    <definedName name="BLPB372" hidden="1">#REF!</definedName>
    <definedName name="BLPB373" hidden="1">#REF!</definedName>
    <definedName name="BLPB374" hidden="1">#REF!</definedName>
    <definedName name="BLPB375" hidden="1">#REF!</definedName>
    <definedName name="BLPB376" hidden="1">#REF!</definedName>
    <definedName name="BLPB377" hidden="1">#REF!</definedName>
    <definedName name="BLPB378" hidden="1">#REF!</definedName>
    <definedName name="BLPB379" hidden="1">#REF!</definedName>
    <definedName name="BLPB38" hidden="1">#REF!</definedName>
    <definedName name="BLPB380" hidden="1">#REF!</definedName>
    <definedName name="BLPB381" hidden="1">#REF!</definedName>
    <definedName name="BLPB382" hidden="1">#REF!</definedName>
    <definedName name="BLPB383" hidden="1">#REF!</definedName>
    <definedName name="BLPB385" hidden="1">#REF!</definedName>
    <definedName name="BLPB388" hidden="1">#REF!</definedName>
    <definedName name="BLPB389" hidden="1">#REF!</definedName>
    <definedName name="BLPB39" hidden="1">#REF!</definedName>
    <definedName name="BLPB391" hidden="1">#REF!</definedName>
    <definedName name="BLPB392" hidden="1">#REF!</definedName>
    <definedName name="BLPB393" hidden="1">#REF!</definedName>
    <definedName name="BLPB394" hidden="1">#REF!</definedName>
    <definedName name="BLPB395" hidden="1">#REF!</definedName>
    <definedName name="BLPB396" hidden="1">#REF!</definedName>
    <definedName name="BLPB397" hidden="1">#REF!</definedName>
    <definedName name="BLPB398" hidden="1">#REF!</definedName>
    <definedName name="BLPB399" hidden="1">#REF!</definedName>
    <definedName name="BLPB4" hidden="1">#REF!</definedName>
    <definedName name="BLPB40" hidden="1">#REF!</definedName>
    <definedName name="BLPB400" hidden="1">#REF!</definedName>
    <definedName name="BLPB401" hidden="1">#REF!</definedName>
    <definedName name="BLPB402" hidden="1">#REF!</definedName>
    <definedName name="BLPB403" hidden="1">#REF!</definedName>
    <definedName name="BLPB404" hidden="1">#REF!</definedName>
    <definedName name="BLPB405" hidden="1">#REF!</definedName>
    <definedName name="BLPB406" hidden="1">#REF!</definedName>
    <definedName name="BLPB408" hidden="1">#REF!</definedName>
    <definedName name="BLPB409" hidden="1">#REF!</definedName>
    <definedName name="BLPB41" hidden="1">#REF!</definedName>
    <definedName name="BLPB410" hidden="1">#REF!</definedName>
    <definedName name="BLPB411" hidden="1">#REF!</definedName>
    <definedName name="BLPB413" hidden="1">#REF!</definedName>
    <definedName name="BLPB416" hidden="1">#REF!</definedName>
    <definedName name="BLPB417" hidden="1">#REF!</definedName>
    <definedName name="BLPB419" hidden="1">#REF!</definedName>
    <definedName name="BLPB42" hidden="1">#REF!</definedName>
    <definedName name="BLPB420" hidden="1">#REF!</definedName>
    <definedName name="BLPB421" hidden="1">#REF!</definedName>
    <definedName name="BLPB422" hidden="1">#REF!</definedName>
    <definedName name="BLPB423" hidden="1">#REF!</definedName>
    <definedName name="BLPB424" hidden="1">#REF!</definedName>
    <definedName name="BLPB425" hidden="1">#REF!</definedName>
    <definedName name="BLPB426" hidden="1">#REF!</definedName>
    <definedName name="BLPB427" hidden="1">#REF!</definedName>
    <definedName name="BLPB428" hidden="1">#REF!</definedName>
    <definedName name="BLPB429" hidden="1">#REF!</definedName>
    <definedName name="BLPB43" hidden="1">#REF!</definedName>
    <definedName name="BLPB430" hidden="1">#REF!</definedName>
    <definedName name="BLPB431" hidden="1">#REF!</definedName>
    <definedName name="BLPB433" hidden="1">#REF!</definedName>
    <definedName name="BLPB434" hidden="1">#REF!</definedName>
    <definedName name="BLPB435" hidden="1">#REF!</definedName>
    <definedName name="BLPB436" hidden="1">#REF!</definedName>
    <definedName name="BLPB437" hidden="1">#REF!</definedName>
    <definedName name="BLPB438" hidden="1">#REF!</definedName>
    <definedName name="BLPB439" hidden="1">#REF!</definedName>
    <definedName name="BLPB44" hidden="1">#REF!</definedName>
    <definedName name="BLPB441" hidden="1">#REF!</definedName>
    <definedName name="BLPB443" hidden="1">#REF!</definedName>
    <definedName name="BLPB445" hidden="1">#REF!</definedName>
    <definedName name="BLPB447" hidden="1">#REF!</definedName>
    <definedName name="BLPB448" hidden="1">#REF!</definedName>
    <definedName name="BLPB449" hidden="1">#REF!</definedName>
    <definedName name="BLPB45" hidden="1">#REF!</definedName>
    <definedName name="BLPB450" hidden="1">#REF!</definedName>
    <definedName name="BLPB451" hidden="1">#REF!</definedName>
    <definedName name="BLPB452" hidden="1">#REF!</definedName>
    <definedName name="BLPB453" hidden="1">#REF!</definedName>
    <definedName name="BLPB454" hidden="1">#REF!</definedName>
    <definedName name="BLPB455" hidden="1">#REF!</definedName>
    <definedName name="BLPB456" hidden="1">#REF!</definedName>
    <definedName name="BLPB457" hidden="1">#REF!</definedName>
    <definedName name="BLPB458" hidden="1">#REF!</definedName>
    <definedName name="BLPB459" hidden="1">#REF!</definedName>
    <definedName name="BLPB46" hidden="1">#REF!</definedName>
    <definedName name="BLPB461" hidden="1">#REF!</definedName>
    <definedName name="BLPB462" hidden="1">#REF!</definedName>
    <definedName name="BLPB463" hidden="1">#REF!</definedName>
    <definedName name="BLPB464" hidden="1">#REF!</definedName>
    <definedName name="BLPB465" hidden="1">#REF!</definedName>
    <definedName name="BLPB466" hidden="1">#REF!</definedName>
    <definedName name="BLPB467" hidden="1">#REF!</definedName>
    <definedName name="BLPB469" hidden="1">#REF!</definedName>
    <definedName name="BLPB47" hidden="1">#REF!</definedName>
    <definedName name="BLPB471" hidden="1">#REF!</definedName>
    <definedName name="BLPB472" hidden="1">#REF!</definedName>
    <definedName name="BLPB475" hidden="1">#REF!</definedName>
    <definedName name="BLPB476" hidden="1">#REF!</definedName>
    <definedName name="BLPB477" hidden="1">#REF!</definedName>
    <definedName name="BLPB478" hidden="1">#REF!</definedName>
    <definedName name="BLPB479" hidden="1">#REF!</definedName>
    <definedName name="BLPB48" hidden="1">#REF!</definedName>
    <definedName name="BLPB480" hidden="1">#REF!</definedName>
    <definedName name="BLPB481" hidden="1">#REF!</definedName>
    <definedName name="BLPB482" hidden="1">#REF!</definedName>
    <definedName name="BLPB483" hidden="1">#REF!</definedName>
    <definedName name="BLPB484" hidden="1">#REF!</definedName>
    <definedName name="BLPB485" hidden="1">#REF!</definedName>
    <definedName name="BLPB486" hidden="1">#REF!</definedName>
    <definedName name="BLPB487" hidden="1">#REF!</definedName>
    <definedName name="BLPB489" hidden="1">#REF!</definedName>
    <definedName name="BLPB49" hidden="1">#REF!</definedName>
    <definedName name="BLPB490" hidden="1">#REF!</definedName>
    <definedName name="BLPB491" hidden="1">#REF!</definedName>
    <definedName name="BLPB492" hidden="1">#REF!</definedName>
    <definedName name="BLPB493" hidden="1">#REF!</definedName>
    <definedName name="BLPB494" hidden="1">#REF!</definedName>
    <definedName name="BLPB495" hidden="1">#REF!</definedName>
    <definedName name="BLPB498" hidden="1">#REF!</definedName>
    <definedName name="BLPB499" hidden="1">#REF!</definedName>
    <definedName name="BLPB5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B97" hidden="1">#REF!</definedName>
    <definedName name="BLPB98" hidden="1">#REF!</definedName>
    <definedName name="BLPB99" hidden="1">#REF!</definedName>
    <definedName name="BLPH_2" hidden="1">#REF!</definedName>
    <definedName name="BLPH1" hidden="1">#REF!</definedName>
    <definedName name="BLPH10" hidden="1">#REF!</definedName>
    <definedName name="BLPH100" hidden="1">#REF!</definedName>
    <definedName name="BLPH1000000001" hidden="1">#REF!</definedName>
    <definedName name="BLPH1000000002" hidden="1">#REF!</definedName>
    <definedName name="BLPH1000000003" hidden="1">#REF!</definedName>
    <definedName name="BLPH1000000004" hidden="1">#REF!</definedName>
    <definedName name="BLPH1000000005" hidden="1">#REF!</definedName>
    <definedName name="BLPH1000000006" hidden="1">#REF!</definedName>
    <definedName name="BLPH1000000007" hidden="1">#REF!</definedName>
    <definedName name="BLPH1000000008" hidden="1">#REF!</definedName>
    <definedName name="BLPH1000000009" hidden="1">#REF!</definedName>
    <definedName name="BLPH1000000010" hidden="1">#REF!</definedName>
    <definedName name="BLPH1000000029" hidden="1">#REF!</definedName>
    <definedName name="BLPH1000000030" hidden="1">#REF!</definedName>
    <definedName name="BLPH1000000031" hidden="1">#REF!</definedName>
    <definedName name="BLPH1000000032" hidden="1">#REF!</definedName>
    <definedName name="BLPH1000000033" hidden="1">#REF!</definedName>
    <definedName name="BLPH1000000034" hidden="1">#REF!</definedName>
    <definedName name="BLPH1000000035" hidden="1">#REF!</definedName>
    <definedName name="BLPH1000000036" hidden="1">#REF!</definedName>
    <definedName name="BLPH1000000037" hidden="1">#REF!</definedName>
    <definedName name="BLPH1000000038" hidden="1">#REF!</definedName>
    <definedName name="BLPH1000000039" hidden="1">#REF!</definedName>
    <definedName name="BLPH1000000040" hidden="1">#REF!</definedName>
    <definedName name="BLPH1000000041" hidden="1">#REF!</definedName>
    <definedName name="BLPH1000000042" hidden="1">#REF!</definedName>
    <definedName name="BLPH1000000043" hidden="1">#REF!</definedName>
    <definedName name="BLPH1000000044" hidden="1">#REF!</definedName>
    <definedName name="BLPH1000000045" hidden="1">#REF!</definedName>
    <definedName name="BLPH1000001" hidden="1">#REF!</definedName>
    <definedName name="BLPH1000003" hidden="1">#REF!</definedName>
    <definedName name="BLPH1001" hidden="1">#REF!</definedName>
    <definedName name="BLPH1002" hidden="1">#REF!</definedName>
    <definedName name="BLPH1003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1B17">#REF!</definedName>
    <definedName name="BLPH1E10">#REF!</definedName>
    <definedName name="BLPH1E11">#REF!</definedName>
    <definedName name="BLPH1E12">#REF!</definedName>
    <definedName name="BLPH1E4">#REF!</definedName>
    <definedName name="BLPH1E5">#REF!</definedName>
    <definedName name="BLPH1E6">#REF!</definedName>
    <definedName name="BLPH1E7">#REF!</definedName>
    <definedName name="BLPH1E8">#REF!</definedName>
    <definedName name="BLPH1E9">#REF!</definedName>
    <definedName name="BLPH2" hidden="1">#REF!</definedName>
    <definedName name="BLPH20" hidden="1">#REF!</definedName>
    <definedName name="BLPH200001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LPI3" hidden="1">#REF!</definedName>
    <definedName name="blsm" hidden="1">{#N/A,#N/A,FALSE,"UTIL Monthly Inc ";#N/A,#N/A,FALSE,"Capital";#N/A,#N/A,FALSE,"UTIL REVENUE";#N/A,#N/A,FALSE,"RM REVENUE";#N/A,#N/A,FALSE,"Manpower";#N/A,#N/A,FALSE,"SI - UTIL";#N/A,#N/A,FALSE,"Sales - Utili"}</definedName>
    <definedName name="BLUE" hidden="1">{#N/A,#N/A,FALSE,"Barranca"}</definedName>
    <definedName name="BLUE1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bluelight" hidden="1">{#N/A,#N/A,FALSE,"AmInspect"}</definedName>
    <definedName name="bluelight2" hidden="1">{#N/A,#N/A,FALSE,"AmInspect"}</definedName>
    <definedName name="bluelight3" hidden="1">{#N/A,#N/A,FALSE,"AmInspect"}</definedName>
    <definedName name="bluelight4" hidden="1">{#N/A,#N/A,FALSE,"AmInspect"}</definedName>
    <definedName name="bluembr" hidden="1">{#N/A,#N/A,FALSE,"AmInspect"}</definedName>
    <definedName name="bluepartners" hidden="1">{#N/A,#N/A,FALSE,"AmInspect"}</definedName>
    <definedName name="BM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_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N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bn." hidden="1">{"first_quarter",#N/A,FALSE,"P&amp;L";"second_quarter",#N/A,FALSE,"P&amp;L";"third_quarter",#N/A,FALSE,"P&amp;L";"fourth_quarter",#N/A,FALSE,"P&amp;L"}</definedName>
    <definedName name="BN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bnb" hidden="1">{#N/A,#N/A,FALSE,"Hoja1";#N/A,#N/A,FALSE,"Hoja2"}</definedName>
    <definedName name="bnb_1" hidden="1">{#N/A,#N/A,FALSE,"Hoja1";#N/A,#N/A,FALSE,"Hoja2"}</definedName>
    <definedName name="BNE_MESSAGES_HIDDEN" hidden="1">#REF!</definedName>
    <definedName name="bnfg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bnkj" hidden="1">{#N/A,#N/A,FALSE,"output";#N/A,#N/A,FALSE,"contrib";#N/A,#N/A,FALSE,"profile";#N/A,#N/A,FALSE,"comps"}</definedName>
    <definedName name="bnktrnsfer" hidden="1">#REF!</definedName>
    <definedName name="bnm" hidden="1">{#N/A,#N/A,FALSE,"REPORT"}</definedName>
    <definedName name="bnm_1" hidden="1">{#N/A,#N/A,FALSE,"REPORT"}</definedName>
    <definedName name="bnm_2" hidden="1">{#N/A,#N/A,FALSE,"REPORT"}</definedName>
    <definedName name="bnm_3" hidden="1">{#N/A,#N/A,FALSE,"REPORT"}</definedName>
    <definedName name="bnm_4" hidden="1">{#N/A,#N/A,FALSE,"REPORT"}</definedName>
    <definedName name="bnmadj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bnmg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bnmnn" hidden="1">{"FIRST_HALF",#N/A,FALSE,"P&amp;L";"FULL_YEAR",#N/A,FALSE,"P&amp;L";"YTD_THIRD QTR",#N/A,FALSE,"P&amp;L"}</definedName>
    <definedName name="bnn" hidden="1">{#N/A,#N/A,FALSE,"INPUTS";#N/A,#N/A,FALSE,"PROFORMA BSHEET";#N/A,#N/A,FALSE,"COMBINED";#N/A,#N/A,FALSE,"ACQUIROR";#N/A,#N/A,FALSE,"TARGET 1";#N/A,#N/A,FALSE,"TARGET 2";#N/A,#N/A,FALSE,"HIGH YIELD";#N/A,#N/A,FALSE,"OVERFUND"}</definedName>
    <definedName name="bnnn" hidden="1">{"consolidated",#N/A,FALSE,"Sheet1";"cms",#N/A,FALSE,"Sheet1";"fse",#N/A,FALSE,"Sheet1"}</definedName>
    <definedName name="bnu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BOAAP">#REF!</definedName>
    <definedName name="BOADuty">#REF!</definedName>
    <definedName name="BOALockbox">#REF!</definedName>
    <definedName name="BOARev">#REF!</definedName>
    <definedName name="bob" hidden="1">{"'Sheet1'!$A$1:$G$26"}</definedName>
    <definedName name="BOD">#REF!</definedName>
    <definedName name="BOD_BS" hidden="1">{"'debtors'!$A$1:$I$305","'debtors'!$A$1:$J$285"}</definedName>
    <definedName name="BODTemp">#REF!</definedName>
    <definedName name="bogus">#REF!</definedName>
    <definedName name="BOL">#REF!</definedName>
    <definedName name="bom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bomtg" hidden="1">{"cy_97",#N/A,FALSE,"FCHARGE";"cy_98",#N/A,FALSE,"FCHARGE"}</definedName>
    <definedName name="Bonus" hidden="1">{#N/A,#N/A,FALSE,"Return";#N/A,#N/A,FALSE,"BalSheet";#N/A,#N/A,FALSE,"IncStmt";#N/A,#N/A,FALSE,"Prod";#N/A,#N/A,FALSE,"Adjust";#N/A,#N/A,FALSE,"Input";#N/A,#N/A,FALSE,"Mkt1"}</definedName>
    <definedName name="bonus__fringe">#REF!</definedName>
    <definedName name="Bonus_Fringe">#REF!</definedName>
    <definedName name="bonusaccrual">#REF!</definedName>
    <definedName name="Bonuses">#REF!,#REF!,#REF!,#REF!,#REF!</definedName>
    <definedName name="bonusshare">#REF!</definedName>
    <definedName name="BOOK_VALUE" hidden="1">"BOOK_VALUE"</definedName>
    <definedName name="BookingReportPrintArea">#REF!</definedName>
    <definedName name="BookingReportPrintTitles">#REF!</definedName>
    <definedName name="BORDER1">#REF!</definedName>
    <definedName name="bosak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bosa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bosammm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bosammm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Botmopr1">#REF!</definedName>
    <definedName name="bouw" hidden="1">39364.6068865741</definedName>
    <definedName name="box">#REF!</definedName>
    <definedName name="box_1">#REF!</definedName>
    <definedName name="BPC_DMFILEINFO_SUBTASK__" hidden="1">"ConversionFiles"</definedName>
    <definedName name="BPC_DMFILEINFO_TASK__" hidden="1">"DataManager"</definedName>
    <definedName name="BPO">#REF!</definedName>
    <definedName name="BPOHCT">#REF!</definedName>
    <definedName name="BPOTEST">#REF!</definedName>
    <definedName name="bpp" hidden="1">{#N/A,#N/A,TRUE,"DCF Summary (2)";#N/A,#N/A,TRUE,"DCF Summary";#N/A,"Middle Case Drivers",TRUE,"DCF"}</definedName>
    <definedName name="BPROV">#REF!</definedName>
    <definedName name="BR">#REF!</definedName>
    <definedName name="brace">#REF!</definedName>
    <definedName name="brad" hidden="1">{#N/A,#N/A,FALSE,"MR-1";#N/A,#N/A,FALSE,"MR-2";#N/A,#N/A,FALSE,"MR-3a";#N/A,#N/A,FALSE,"MR-3b";#N/A,#N/A,FALSE,"MR-4";#N/A,#N/A,FALSE,"MR-5";#N/A,#N/A,FALSE,"MR-5 AR";#N/A,#N/A,FALSE,"MR-5 LOAN";#N/A,#N/A,FALSE,"MR-ROIC";#N/A,#N/A,FALSE,"MR-HEADCOUNT"}</definedName>
    <definedName name="brad.Long._.Report" hidden="1">{#N/A,#N/A,TRUE,"Cover";#N/A,#N/A,TRUE,"Header (ld)";#N/A,#N/A,TRUE,"T&amp;O By Region";#N/A,#N/A,TRUE,"Region Charts ";#N/A,#N/A,TRUE,"T&amp;O London";#N/A,#N/A,TRUE,"AD Report";#N/A,#N/A,TRUE,"Var by OU"}</definedName>
    <definedName name="BRanch__Sales___Aug">#REF!</definedName>
    <definedName name="Brazil" hidden="1">#REF!</definedName>
    <definedName name="Brazil_Churn">#REF!</definedName>
    <definedName name="brazil_upgrade">#REF!</definedName>
    <definedName name="Breakdown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Breakeven">#REF!</definedName>
    <definedName name="BreakevenAdj">#REF!</definedName>
    <definedName name="brew">#REF!</definedName>
    <definedName name="Bridge">{"'Highlights'!$A$1:$M$123"}</definedName>
    <definedName name="Brightline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___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o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ker" hidden="1">{"'Analysis'!$A$1:$B$4,$A$6:$N$129"}</definedName>
    <definedName name="Broker2" hidden="1">{"'Analysis'!$A$1:$B$4,$A$6:$N$129"}</definedName>
    <definedName name="bro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s">#REF!</definedName>
    <definedName name="brutto">#REF!</definedName>
    <definedName name="BS">#REF!</definedName>
    <definedName name="BS_2">IF(Loan_Amount*Interest_Rate*Loan_Years*Loan_Start&gt;0,1,0)</definedName>
    <definedName name="bs_a">#REF!</definedName>
    <definedName name="BS_actual">#REF!</definedName>
    <definedName name="BS_CURR_ASSETS">#REF!</definedName>
    <definedName name="BS_CURR_LIAB">#REF!</definedName>
    <definedName name="BS_forecast">#REF!</definedName>
    <definedName name="BS_LIAB_EQUITY">#REF!</definedName>
    <definedName name="BS_LY">#REF!</definedName>
    <definedName name="BS_TOT_ASSETS">#REF!</definedName>
    <definedName name="BS_TOT_LIAB">#REF!</definedName>
    <definedName name="bs_value">#REF!</definedName>
    <definedName name="bs2001cons">#REF!</definedName>
    <definedName name="bs2002cons">#REF!</definedName>
    <definedName name="bs2003cons">#REF!</definedName>
    <definedName name="bs2004cons">#REF!</definedName>
    <definedName name="bs2005cons">#REF!</definedName>
    <definedName name="BSa" hidden="1">{#N/A,#N/A,FALSE,"Aging Summary";#N/A,#N/A,FALSE,"Ratio Analysis";#N/A,#N/A,FALSE,"Test 120 Day Accts";#N/A,#N/A,FALSE,"Tickmarks"}</definedName>
    <definedName name="BSbyDiv">#REF!</definedName>
    <definedName name="BSDF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BSDF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BSheet" hidden="1">{"Apr",#N/A,FALSE,"Manager Report"}</definedName>
    <definedName name="BSIWhichPageSetup">1</definedName>
    <definedName name="BSIWhichPageSetup_0">"0þ"</definedName>
    <definedName name="BSM" hidden="1">{#N/A,#N/A,FALSE,"ALM-ASISC"}</definedName>
    <definedName name="BSsss">23010-Accrued #REF!</definedName>
    <definedName name="bsup">23010-Accrued #REF!</definedName>
    <definedName name="bsvalue">#REF!</definedName>
    <definedName name="BSYE.5">#REF!</definedName>
    <definedName name="BSYE1">#REF!</definedName>
    <definedName name="BSYE2">#REF!</definedName>
    <definedName name="BSYE3">#REF!</definedName>
    <definedName name="BSYE4">#REF!</definedName>
    <definedName name="BSYE5">#REF!</definedName>
    <definedName name="BSYE6">#REF!</definedName>
    <definedName name="BT" hidden="1">{"all",#N/A,FALSE,"Compco";"summary",#N/A,FALSE,"Compco"}</definedName>
    <definedName name="bu">#REF!</definedName>
    <definedName name="BU_lookup1">#REF!</definedName>
    <definedName name="bubba" hidden="1">{"Assumptions","Best Case",FALSE,"1999 Assumptions";"Accruals",#N/A,FALSE,"Accruals and Estimates";"Income",#N/A,FALSE,"Budget Reports";"Cash",#N/A,FALSE,"Budget Reports";"BS",#N/A,FALSE,"Budget Reports"}</definedName>
    <definedName name="bucode">#REF!</definedName>
    <definedName name="BUD">#REF!</definedName>
    <definedName name="Bud08dtl">#REF!</definedName>
    <definedName name="Bud09dtl">#REF!</definedName>
    <definedName name="Bud29look">#REF!</definedName>
    <definedName name="bud6600_02">#REF!</definedName>
    <definedName name="bud6601_02">#REF!</definedName>
    <definedName name="bud7606_02">#REF!</definedName>
    <definedName name="BUDAVG" hidden="1">"BUDAVG"</definedName>
    <definedName name="budcombo">#REF!</definedName>
    <definedName name="budget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.Description">#REF!</definedName>
    <definedName name="Budget.Essbase">#REF!</definedName>
    <definedName name="Budget.list">#REF!</definedName>
    <definedName name="Budget.ReptLabel">#REF!</definedName>
    <definedName name="Budget.selected">#REF!</definedName>
    <definedName name="Budget.VLookupRange">#REF!</definedName>
    <definedName name="budget_07">#REF!</definedName>
    <definedName name="Budget_70059">#REF!</definedName>
    <definedName name="Budget_70123">#REF!</definedName>
    <definedName name="Budget_70129">#REF!</definedName>
    <definedName name="Budget_70431">#REF!</definedName>
    <definedName name="Budget_70538">#REF!</definedName>
    <definedName name="Budget_70542">#REF!</definedName>
    <definedName name="Budget_70543">#REF!</definedName>
    <definedName name="Budget_70569">#REF!</definedName>
    <definedName name="Budget_70570">#REF!</definedName>
    <definedName name="Budget_70571">#REF!</definedName>
    <definedName name="Budget_70584">#REF!</definedName>
    <definedName name="Budget_70586">#REF!</definedName>
    <definedName name="Budget_70611">#REF!</definedName>
    <definedName name="Budget_70619">#REF!</definedName>
    <definedName name="Budget_70645">#REF!</definedName>
    <definedName name="Budget_70664">#REF!</definedName>
    <definedName name="Budget_70688">#REF!</definedName>
    <definedName name="Budget_70692">#REF!</definedName>
    <definedName name="Budget_70693">#REF!</definedName>
    <definedName name="Budget_70694">#REF!</definedName>
    <definedName name="Budget_70781">#REF!</definedName>
    <definedName name="Budget_70917">#REF!</definedName>
    <definedName name="Budget_70918">#REF!</definedName>
    <definedName name="Budget_70936">#REF!</definedName>
    <definedName name="Budget_70986">#REF!</definedName>
    <definedName name="Budget_70987">#REF!</definedName>
    <definedName name="Budget_CDOT">#REF!</definedName>
    <definedName name="Budget_GSM_CDMA">#REF!</definedName>
    <definedName name="Budget_QI_Future">#REF!</definedName>
    <definedName name="Budget_Singapore">#REF!</definedName>
    <definedName name="Budget00">#REF!</definedName>
    <definedName name="Budget01">#REF!</definedName>
    <definedName name="budget1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4">#REF!</definedName>
    <definedName name="BUDGETNAME" hidden="1">2003</definedName>
    <definedName name="BudgetStart" hidden="1">#REF!</definedName>
    <definedName name="BudgetSumm" hidden="1">{#N/A,#N/A,FALSE,"Cashflow Analysis";#N/A,#N/A,FALSE,"Sensitivity Analysis";#N/A,#N/A,FALSE,"PV";#N/A,#N/A,FALSE,"Pro Forma"}</definedName>
    <definedName name="BudgetSumm.2" hidden="1">{#N/A,#N/A,FALSE,"Cashflow Analysis";#N/A,#N/A,FALSE,"Sensitivity Analysis";#N/A,#N/A,FALSE,"PV";#N/A,#N/A,FALSE,"Pro Forma"}</definedName>
    <definedName name="budmain">#REF!</definedName>
    <definedName name="BUDMOV" hidden="1">"BUDMOV"</definedName>
    <definedName name="BUDSALES">#REF!</definedName>
    <definedName name="buffer">10%</definedName>
    <definedName name="BUIA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build">#REF!</definedName>
    <definedName name="build_615">#REF!</definedName>
    <definedName name="build_617">#REF!</definedName>
    <definedName name="Buildings">#REF!</definedName>
    <definedName name="BuiltIn_Print_Area___0___0___0___0___0">NA()</definedName>
    <definedName name="buled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ull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ullshit" hidden="1">{"Outflow 1",#N/A,FALSE,"Outflows-Inflows";"Outflow 2",#N/A,FALSE,"Outflows-Inflows";"Inflow 1",#N/A,FALSE,"Outflows-Inflows";"Inflow 2",#N/A,FALSE,"Outflows-Inflows"}</definedName>
    <definedName name="Bully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ulook2">#REF!</definedName>
    <definedName name="BUN">#REF!</definedName>
    <definedName name="Burlington_Resources">#REF!</definedName>
    <definedName name="Burn_Carrier">#REF!</definedName>
    <definedName name="BUSECONCERN" hidden="1">FALSE</definedName>
    <definedName name="Business">#REF!</definedName>
    <definedName name="BusinessesCurrentPeriod">#REF!</definedName>
    <definedName name="BusinessesCurrentPeriodOffset">#REF!</definedName>
    <definedName name="BusinessesIncomeMetric">#N/A</definedName>
    <definedName name="BusinessesIsCOGSAllZeros">#REF!</definedName>
    <definedName name="BusinessesOwnComp">#REF!</definedName>
    <definedName name="BusinessesSalesGrowthRow">#REF!</definedName>
    <definedName name="BusinessOption">#REF!</definedName>
    <definedName name="busperlexus" hidden="1">{"Title Page",#N/A,FALSE,"title page";"Operating Expenses",#N/A,FALSE,"Operating Exp";"Capital Expenses",#N/A,FALSE,"Capital Exp"}</definedName>
    <definedName name="busperlexus1" hidden="1">{"Title Page",#N/A,FALSE,"title page";"Operating Expenses",#N/A,FALSE,"Operating Exp";"Capital Expenses",#N/A,FALSE,"Capital Exp"}</definedName>
    <definedName name="busperlexus2" hidden="1">{"Title Page",#N/A,FALSE,"title page";"Operating Expenses",#N/A,FALSE,"Operating Exp";"Capital Expenses",#N/A,FALSE,"Capital Exp"}</definedName>
    <definedName name="busunit">#REF!</definedName>
    <definedName name="BusUnits">#REF!</definedName>
    <definedName name="BUV">#REF!</definedName>
    <definedName name="BuyDates">#REF!</definedName>
    <definedName name="buyers">{"'Data Summary'!$A$1:$O$26"}</definedName>
    <definedName name="buyothacc">#REF!</definedName>
    <definedName name="bv" hidden="1">{"Budget Summary",#N/A,FALSE,"Sheet1";"Calendarization",#N/A,FALSE,"Sheet1";"Starting Personnel",#N/A,FALSE,"Sheet1"}</definedName>
    <definedName name="BV_OVER_SHARES" hidden="1">"BV_OVER_SHARES"</definedName>
    <definedName name="bvbbvbvbvbvb" hidden="1">{"CurrentDetail",#N/A,FALSE,"ActualOutlook";"NextDetail",#N/A,FALSE,"ActualOutlook"}</definedName>
    <definedName name="bvbv" hidden="1">{"prem1",#N/A,FALSE,"Consolidado";"pl_us",#N/A,FALSE,"Consolidado";"pl_hl",#N/A,FALSE,"Consolidado";"bs",#N/A,FALSE,"Consolidado";"cf",#N/A,FALSE,"Consolidado"}</definedName>
    <definedName name="bvbv_1" hidden="1">{"prem1",#N/A,FALSE,"Consolidado";"pl_us",#N/A,FALSE,"Consolidado";"pl_hl",#N/A,FALSE,"Consolidado";"bs",#N/A,FALSE,"Consolidado";"cf",#N/A,FALSE,"Consolidado"}</definedName>
    <definedName name="bvbvbv" hidden="1">{#N/A,"Carabeer",FALSE,"Dscto.";#N/A,"Disbracentro",FALSE,"Dscto.";#N/A,"Río Beer",FALSE,"Dscto.";#N/A,"Andes",FALSE,"Dscto."}</definedName>
    <definedName name="bvbvbv_1" hidden="1">{#N/A,"Carabeer",FALSE,"Dscto.";#N/A,"Disbracentro",FALSE,"Dscto.";#N/A,"Río Beer",FALSE,"Dscto.";#N/A,"Andes",FALSE,"Dscto."}</definedName>
    <definedName name="bvbvgfhg" hidden="1">{"prem1",#N/A,FALSE,"Consolidado";"pl_us",#N/A,FALSE,"Consolidado";"pl_hl",#N/A,FALSE,"Consolidado";"bs",#N/A,FALSE,"Consolidado";"cf",#N/A,FALSE,"Consolidado"}</definedName>
    <definedName name="bvbvgfhg_1" hidden="1">{"prem1",#N/A,FALSE,"Consolidado";"pl_us",#N/A,FALSE,"Consolidado";"pl_hl",#N/A,FALSE,"Consolidado";"bs",#N/A,FALSE,"Consolidado";"cf",#N/A,FALSE,"Consolidado"}</definedName>
    <definedName name="bvbx" hidden="1">{#N/A,#N/A,TRUE,"Historicals";#N/A,#N/A,TRUE,"Charts";#N/A,#N/A,TRUE,"Forecasts"}</definedName>
    <definedName name="bvbx_1" hidden="1">{#N/A,#N/A,TRUE,"Historicals";#N/A,#N/A,TRUE,"Charts";#N/A,#N/A,TRUE,"Forecasts"}</definedName>
    <definedName name="bv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vcbcbf" hidden="1">{"miles",#N/A,FALSE,"LUCROS E PERDAS (US$ 000)";"hl",#N/A,FALSE,"LUCROS E PERDAS (US$ 000)"}</definedName>
    <definedName name="bvcbcbf_1" hidden="1">{"miles",#N/A,FALSE,"LUCROS E PERDAS (US$ 000)";"hl",#N/A,FALSE,"LUCROS E PERDAS (US$ 000)"}</definedName>
    <definedName name="bvcx" hidden="1">{#N/A,#N/A,TRUE,"Historicals";#N/A,#N/A,TRUE,"Charts";#N/A,#N/A,TRUE,"Forecasts"}</definedName>
    <definedName name="bvcx_1" hidden="1">{#N/A,#N/A,TRUE,"Historicals";#N/A,#N/A,TRUE,"Charts";#N/A,#N/A,TRUE,"Forecasts"}</definedName>
    <definedName name="bv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bvhfhgff" hidden="1">{#N/A,#N/A,FALSE,"Hoja1";#N/A,#N/A,FALSE,"Hoja2"}</definedName>
    <definedName name="bvhfhgff_1" hidden="1">{#N/A,#N/A,FALSE,"Hoja1";#N/A,#N/A,FALSE,"Hoja2"}</definedName>
    <definedName name="BVHours2008">#REF!</definedName>
    <definedName name="bvnbvnv" hidden="1">{"prem1",#N/A,FALSE,"Consolidado";"pl_us",#N/A,FALSE,"Consolidado";"pl_hl",#N/A,FALSE,"Consolidado";"bs",#N/A,FALSE,"Consolidado";"cf",#N/A,FALSE,"Consolidado"}</definedName>
    <definedName name="bvnbvnv_1" hidden="1">{"prem1",#N/A,FALSE,"Consolidado";"pl_us",#N/A,FALSE,"Consolidado";"pl_hl",#N/A,FALSE,"Consolidado";"bs",#N/A,FALSE,"Consolidado";"cf",#N/A,FALSE,"Consolidado"}</definedName>
    <definedName name="bvnmbvm" hidden="1">{"FULL_YEAR",#N/A,FALSE,"P&amp;L"}</definedName>
    <definedName name="bvvc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bvwrg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WCost2011">#REF!</definedName>
    <definedName name="BWCostAnnualIncrease">#REF!</definedName>
    <definedName name="bxbcbcv" hidden="1">{"Prenissas",#N/A,FALSE,"Consolidado (3)";"Lucros000",#N/A,FALSE,"Consolidado (3)";"LucrosHL",#N/A,FALSE,"Consolidado (3)";"Balanco",#N/A,FALSE,"Consolidado (3)";"FluxoC",#N/A,FALSE,"Consolidado (3)"}</definedName>
    <definedName name="bxbcbcv_1" hidden="1">{"Prenissas",#N/A,FALSE,"Consolidado (3)";"Lucros000",#N/A,FALSE,"Consolidado (3)";"LucrosHL",#N/A,FALSE,"Consolidado (3)";"Balanco",#N/A,FALSE,"Consolidado (3)";"FluxoC",#N/A,FALSE,"Consolidado (3)"}</definedName>
    <definedName name="bxdfb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bx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bxz" hidden="1">{"whole",#N/A,FALSE,"CS FIN Sum For Rox";"whole",#N/A,FALSE,"Gen_Dist_Act_Bud";"whole",#N/A,FALSE,"Gen_Dist_T3months";"whole",#N/A,FALSE,"GD_PerP";"whole",#N/A,FALSE,"CS_DIST_ActvsBud";"whole",#N/A,FALSE,"CS_DIST_SUM_trail3mo"}</definedName>
    <definedName name="BYD_MGG_ASCA_facility" hidden="1">{"Print Summary",#N/A,FALSE,"Summary Analysis";"Print FCF",#N/A,FALSE,"FCF Analysis";"Print Sensitivity",#N/A,FALSE,"Sensitivity Analysis";"Print NAV",#N/A,FALSE,"NAV Analysis";"Print Credit",#N/A,FALSE,"Credit Analysis"}</definedName>
    <definedName name="bye" hidden="1">{#N/A,#N/A,FALSE,"Aging Summary";#N/A,#N/A,FALSE,"Ratio Analysis";#N/A,#N/A,FALSE,"Test 120 Day Accts";#N/A,#N/A,FALSE,"Tickmarks"}</definedName>
    <definedName name="bye_1" hidden="1">{#N/A,#N/A,FALSE,"Aging Summary";#N/A,#N/A,FALSE,"Ratio Analysis";#N/A,#N/A,FALSE,"Test 120 Day Accts";#N/A,#N/A,FALSE,"Tickmarks"}</definedName>
    <definedName name="c.LTMYear" hidden="1">#REF!</definedName>
    <definedName name="C_">#REF!</definedName>
    <definedName name="C_0">#REF!</definedName>
    <definedName name="ca" hidden="1">{#N/A,#N/A,FALSE,"단축1";#N/A,#N/A,FALSE,"단축2";#N/A,#N/A,FALSE,"단축3";#N/A,#N/A,FALSE,"장축";#N/A,#N/A,FALSE,"4WD"}</definedName>
    <definedName name="caas" hidden="1">{"bs",#N/A,FALSE,"Consolidado";"cf",#N/A,FALSE,"Consolidado";"pl_hl",#N/A,FALSE,"Consolidado";"pl_us",#N/A,FALSE,"Consolidado";"Prem1",#N/A,FALSE,"Consolidado"}</definedName>
    <definedName name="caas_1" hidden="1">{"bs",#N/A,FALSE,"Consolidado";"cf",#N/A,FALSE,"Consolidado";"pl_hl",#N/A,FALSE,"Consolidado";"pl_us",#N/A,FALSE,"Consolidado";"Prem1",#N/A,FALSE,"Consolidado"}</definedName>
    <definedName name="caasd" hidden="1">{#N/A,#N/A,FALSE,"Summary";#N/A,#N/A,FALSE,"Details";#N/A,#N/A,FALSE,"Month-Hd";#N/A,#N/A,FALSE,"YTD-Hd";#N/A,#N/A,FALSE,"Capital"}</definedName>
    <definedName name="CAASS" hidden="1">{"bs",#N/A,FALSE,"Consolidado";"cf",#N/A,FALSE,"Consolidado";"pl_hl",#N/A,FALSE,"Consolidado";"pl_us",#N/A,FALSE,"Consolidado";"Prem1",#N/A,FALSE,"Consolidado"}</definedName>
    <definedName name="CAASS_1" hidden="1">{"bs",#N/A,FALSE,"Consolidado";"cf",#N/A,FALSE,"Consolidado";"pl_hl",#N/A,FALSE,"Consolidado";"pl_us",#N/A,FALSE,"Consolidado";"Prem1",#N/A,FALSE,"Consolidado"}</definedName>
    <definedName name="CABLE">#REF!</definedName>
    <definedName name="Cable2" hidden="1">{#N/A,#N/A,FALSE,"Operations";#N/A,#N/A,FALSE,"Financials"}</definedName>
    <definedName name="Cabs">#REF!</definedName>
    <definedName name="CAD">#REF!</definedName>
    <definedName name="cade" hidden="1">{"FCB_ALL",#N/A,FALSE,"FCB"}</definedName>
    <definedName name="cads" hidden="1">{"FCB_ALL",#N/A,FALSE,"FCB"}</definedName>
    <definedName name="cadsf" hidden="1">{"FCB_ALL",#N/A,FALSE,"FCB"}</definedName>
    <definedName name="caeesraerawec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caega" hidden="1">{"FCB_ALL",#N/A,FALSE,"FCB"}</definedName>
    <definedName name="caer" hidden="1">{"FCB_ALL",#N/A,FALSE,"FCB"}</definedName>
    <definedName name="caesrascewsraewrac" hidden="1">{"whole",#N/A,FALSE,"CS HC";"whole",#N/A,FALSE,"CS_ACTvsBud";"whole",#N/A,FALSE,"CSTrail3mo";"whole",#N/A,FALSE,"CS Cost Per Head ";"whole",#N/A,FALSE,"CS CPH YTD"}</definedName>
    <definedName name="cag">#REF!</definedName>
    <definedName name="cagare" hidden="1">{"FCB_ALL",#N/A,FALSE,"FCB"}</definedName>
    <definedName name="CAL" hidden="1">{#N/A,#N/A,FALSE,"FFsynthesis";#N/A,#N/A,FALSE,"US$synthesis"}</definedName>
    <definedName name="CAL_1" hidden="1">{#N/A,#N/A,FALSE,"FFsynthesis";#N/A,#N/A,FALSE,"US$synthesis"}</definedName>
    <definedName name="CAL_PAC_MPO">#REF!</definedName>
    <definedName name="CAL_VER_MPO">#REF!</definedName>
    <definedName name="CALaunch">#REF!</definedName>
    <definedName name="calc">1</definedName>
    <definedName name="CalcAgencyPrice">#REF!</definedName>
    <definedName name="calcutta" hidden="1">{#N/A,#N/A,FALSE,"CMN_FE"}</definedName>
    <definedName name="Calendar">#REF!</definedName>
    <definedName name="Call">#REF!</definedName>
    <definedName name="call1">#REF!</definedName>
    <definedName name="call2">#REF!</definedName>
    <definedName name="call3">#REF!</definedName>
    <definedName name="call4">#REF!</definedName>
    <definedName name="call5">#REF!</definedName>
    <definedName name="CallP">#REF!</definedName>
    <definedName name="Campusack" hidden="1">{#N/A,#N/A,TRUE,"97plnfpg"}</definedName>
    <definedName name="can" hidden="1">{#N/A,#N/A,FALSE,"Aging Summary";#N/A,#N/A,FALSE,"Ratio Analysis";#N/A,#N/A,FALSE,"Test 120 Day Accts";#N/A,#N/A,FALSE,"Tickmarks"}</definedName>
    <definedName name="cancel" hidden="1">{#N/A,#N/A,TRUE,"KEY DATA";#N/A,#N/A,TRUE,"KEY DATA Base Case";#N/A,#N/A,TRUE,"JULY";#N/A,#N/A,TRUE,"AUG";#N/A,#N/A,TRUE,"SEPT";#N/A,#N/A,TRUE,"3Q"}</definedName>
    <definedName name="cancel_1" hidden="1">{#N/A,#N/A,TRUE,"KEY DATA";#N/A,#N/A,TRUE,"KEY DATA Base Case";#N/A,#N/A,TRUE,"JULY";#N/A,#N/A,TRUE,"AUG";#N/A,#N/A,TRUE,"SEPT";#N/A,#N/A,TRUE,"3Q"}</definedName>
    <definedName name="cancel2" hidden="1">{"PNLProjDL",#N/A,FALSE,"PROJCO";"PNLParDL",#N/A,FALSE,"Parent"}</definedName>
    <definedName name="CandR">#REF!</definedName>
    <definedName name="CANNIBAL">!$B$79:$AB$117</definedName>
    <definedName name="cantrib3" hidden="1">{"page1",#N/A,FALSE,"Temp";"page2",#N/A,FALSE,"Temp";"page3",#N/A,FALSE,"Temp";"page4",#N/A,FALSE,"Temp";"page5",#N/A,FALSE,"Temp";"page6",#N/A,FALSE,"Temp"}</definedName>
    <definedName name="cap" hidden="1">{"Title Page",#N/A,FALSE,"title page";"Operating Expenses",#N/A,FALSE,"Operating Exp";"Capital Expenses",#N/A,FALSE,"Capital Exp"}</definedName>
    <definedName name="cap.pos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AP?">#REF!</definedName>
    <definedName name="CAP_1">#REF!</definedName>
    <definedName name="CAP_Amount">#REF!</definedName>
    <definedName name="CAP_CIP_SECTION">#REF!</definedName>
    <definedName name="Cap_Lease_4">#REF!</definedName>
    <definedName name="Cap_Lease_5">#REF!</definedName>
    <definedName name="Cap_Purch_Specific_525">#REF!</definedName>
    <definedName name="CAP_TABLE">#REF!</definedName>
    <definedName name="CAP_UPLOAD_SECTION">#REF!</definedName>
    <definedName name="capacity" hidden="1">{"Demand Forecast",#N/A,TRUE,"Demand Forecast";"Seasonality",#N/A,TRUE,"Seasonality";"GraphPetTotal",#N/A,TRUE,"PET";"GraphPet1",#N/A,TRUE,"PET";"GraphPet2",#N/A,TRUE,"PET";"GraphGlassTotal",#N/A,TRUE,"GLASS";"GraphGlass1",#N/A,TRUE,"GLASS";"Allocation &amp; Efficiency",#N/A,TRUE,"Line Data"}</definedName>
    <definedName name="capacity_1" hidden="1">{"Demand Forecast",#N/A,TRUE,"Demand Forecast";"Seasonality",#N/A,TRUE,"Seasonality";"GraphPetTotal",#N/A,TRUE,"PET";"GraphPet1",#N/A,TRUE,"PET";"GraphPet2",#N/A,TRUE,"PET";"GraphGlassTotal",#N/A,TRUE,"GLASS";"GraphGlass1",#N/A,TRUE,"GLASS";"Allocation &amp; Efficiency",#N/A,TRUE,"Line Data"}</definedName>
    <definedName name="capbud">#REF!</definedName>
    <definedName name="Capbudlook">#REF!</definedName>
    <definedName name="CAPCFPOP">#REF!</definedName>
    <definedName name="CAPCFPOP2">#REF!</definedName>
    <definedName name="capdetail" hidden="1">#REF!</definedName>
    <definedName name="CAPEX" hidden="1">"CAPEX"</definedName>
    <definedName name="Capex_Case">#REF!</definedName>
    <definedName name="capex00" hidden="1">{"expltr",#N/A,FALSE,"Expense projects";"explgl",#N/A,FALSE,"Expense projects"}</definedName>
    <definedName name="capex123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capex123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Capex2" hidden="1">{"bs",#N/A,FALSE,"SCF"}</definedName>
    <definedName name="capex2001">#REF!</definedName>
    <definedName name="capex2001bay">#REF!</definedName>
    <definedName name="capex2001cons">#REF!</definedName>
    <definedName name="capex2001corp">#REF!</definedName>
    <definedName name="capex2001lv">#REF!</definedName>
    <definedName name="capex2001sd">#REF!</definedName>
    <definedName name="capex2002">#REF!</definedName>
    <definedName name="capex2002bay">#REF!</definedName>
    <definedName name="capex2002cons">#REF!</definedName>
    <definedName name="capex2002corp">#REF!</definedName>
    <definedName name="capex2002lv">#REF!</definedName>
    <definedName name="capex2002sd">#REF!</definedName>
    <definedName name="capex2003">#REF!</definedName>
    <definedName name="capex2003atg">#REF!</definedName>
    <definedName name="capex2003bay">#REF!</definedName>
    <definedName name="capex2003cons">#REF!</definedName>
    <definedName name="capex2003corp">#REF!</definedName>
    <definedName name="capex2003lv">#REF!</definedName>
    <definedName name="capex2003sd">#REF!</definedName>
    <definedName name="capex2004">#REF!</definedName>
    <definedName name="capex2004atg">#REF!</definedName>
    <definedName name="capex2004bay">#REF!</definedName>
    <definedName name="capex2004cons">#REF!</definedName>
    <definedName name="capex2004corp">#REF!</definedName>
    <definedName name="capex2004lv">#REF!</definedName>
    <definedName name="capex2004sd">#REF!</definedName>
    <definedName name="capex2005">#REF!</definedName>
    <definedName name="capex2005atg">#REF!</definedName>
    <definedName name="capex2005bay">#REF!</definedName>
    <definedName name="capex2005cons">#REF!</definedName>
    <definedName name="capex2005corp">#REF!</definedName>
    <definedName name="capex2005lv">#REF!</definedName>
    <definedName name="capex2005sd">#REF!</definedName>
    <definedName name="CapexCodes" hidden="1">#REF!</definedName>
    <definedName name="CapExContingency">#REF!</definedName>
    <definedName name="capfcf">#REF!</definedName>
    <definedName name="capgains">#REF!</definedName>
    <definedName name="CAPITAL">#REF!</definedName>
    <definedName name="CAPITAL_EXPEN" hidden="1">"CAPITAL_EXPEN"</definedName>
    <definedName name="CAPITAL_LEASE" hidden="1">"CAPITAL_LEASE"</definedName>
    <definedName name="Capital_Leases___Other_Debt">#REF!</definedName>
    <definedName name="Capital_table">#REF!</definedName>
    <definedName name="CapitalGains_exempt_PrintArea">#REF!</definedName>
    <definedName name="CapitalGains_taxable_PrintArea">#REF!</definedName>
    <definedName name="Capitalization">#REF!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Development">#REF!</definedName>
    <definedName name="CapitalStructure" hidden="1">#REF!</definedName>
    <definedName name="capitalstructure1" hidden="1">#REF!</definedName>
    <definedName name="capnumber">#REF!</definedName>
    <definedName name="capst">#REF!</definedName>
    <definedName name="capstructure">#REF!</definedName>
    <definedName name="CAPTABLE">#REF!</definedName>
    <definedName name="CapTablepro" hidden="1">{"BS ASSETS",#N/A,FALSE,"BS Assets";"BS LIABILITIES",#N/A,FALSE,"BS Liabilities";"STMT INC RE",#N/A,FALSE,"Stmt Inc &amp; RE";"CASH FLOWS",#N/A,FALSE,"Cash Flows";"NET CHANGE",#N/A,FALSE,"Net Change";"CONTRACT REVENUES",#N/A,FALSE,"Contract Revenues";"ADMIN EXP",#N/A,FALSE,"Admin Exp"}</definedName>
    <definedName name="captech">#REF!</definedName>
    <definedName name="CAPTURE_Mod">#REF!</definedName>
    <definedName name="capx" hidden="1">{"Title",#N/A,FALSE,"Summary Budget";"Rental Income",#N/A,FALSE,"Summary Budget";"Current Escalations",#N/A,FALSE,"Summary Budget";"Storage Rent",#N/A,FALSE,"Summary Budget";"Parking Rent",#N/A,FALSE,"Summary Budget"}</definedName>
    <definedName name="capx1">#REF!</definedName>
    <definedName name="capx2">#REF!</definedName>
    <definedName name="capx3">#REF!</definedName>
    <definedName name="capx4">#REF!</definedName>
    <definedName name="capx5">#REF!</definedName>
    <definedName name="Car">#REF!</definedName>
    <definedName name="CARLSON">#REF!</definedName>
    <definedName name="Carrier_Utilization_APR_2015">#REF!</definedName>
    <definedName name="Carrier_Utilization_AUG_2015">#REF!</definedName>
    <definedName name="Carrier_Utilization_DEC_2015">#REF!</definedName>
    <definedName name="Carrier_Utilization_FEB_2015">#REF!</definedName>
    <definedName name="Carrier_Utilization_JAN_2015">#REF!</definedName>
    <definedName name="Carrier_Utilization_JUL_2015">#REF!</definedName>
    <definedName name="Carrier_Utilization_JUN_2015">#REF!</definedName>
    <definedName name="Carrier_Utilization_MAR_2015">#REF!</definedName>
    <definedName name="Carrier_Utilization_MAY_2015">#REF!</definedName>
    <definedName name="Carrier_Utilization_NOV_2015">#REF!</definedName>
    <definedName name="Carrier_Utilization_OCT_2015">#REF!</definedName>
    <definedName name="Carrier_Utilization_SEP_2015">#REF!</definedName>
    <definedName name="cart_unit_cost" hidden="1">{#N/A,#N/A,FALSE,"Unit Costs"}</definedName>
    <definedName name="CAS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casccas" hidden="1">#REF!</definedName>
    <definedName name="casccsa" hidden="1">#REF!</definedName>
    <definedName name="cascsad" hidden="1">#REF!</definedName>
    <definedName name="casda" hidden="1">{#N/A,#N/A,FALSE,"Summary";#N/A,#N/A,FALSE,"Details";#N/A,#N/A,FALSE,"Month-Hd";#N/A,#N/A,FALSE,"YTD-Hd";#N/A,#N/A,FALSE,"Capital"}</definedName>
    <definedName name="casdasd" hidden="1">#REF!</definedName>
    <definedName name="cASDASDAS" hidden="1">#REF!</definedName>
    <definedName name="casdcaqdAS" hidden="1">#REF!</definedName>
    <definedName name="casdcas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casdcDCAS" hidden="1">{#N/A,#N/A,FALSE,"Summary";#N/A,#N/A,FALSE,"Details";#N/A,#N/A,FALSE,"Month-Hd";#N/A,#N/A,FALSE,"YTD-Hd";#N/A,#N/A,FALSE,"Capital"}</definedName>
    <definedName name="casds" hidden="1">{"DCF1",#N/A,FALSE,"SIERRA DCF";"MATRIX1",#N/A,FALSE,"SIERRA DCF"}</definedName>
    <definedName name="caSDSA" hidden="1">#REF!</definedName>
    <definedName name="casdwsad" hidden="1">#REF!</definedName>
    <definedName name="Case">#REF!</definedName>
    <definedName name="caseII">#REF!</definedName>
    <definedName name="casenumber">#REF!</definedName>
    <definedName name="CASH" hidden="1">"CASH"</definedName>
    <definedName name="Cash_Activity">#REF!</definedName>
    <definedName name="Cash_Activity__Account">#REF!</definedName>
    <definedName name="Cash_Activity__AccountType">#REF!</definedName>
    <definedName name="Cash_Activity__BankAccount">#REF!</definedName>
    <definedName name="Cash_Activity__BankAccountValue">#REF!</definedName>
    <definedName name="Cash_Activity__DocumentNumber">#REF!</definedName>
    <definedName name="Cash_Activity__DocumentReference">#REF!</definedName>
    <definedName name="Cash_Activity__HomeValue">#REF!</definedName>
    <definedName name="Cash_Activity__TransactionDate">#REF!</definedName>
    <definedName name="Cash_Activity__TransactionType">#REF!</definedName>
    <definedName name="Cash_DCF">#REF!</definedName>
    <definedName name="CASH_DUE_BANKS" hidden="1">"CASH_DUE_BANKS"</definedName>
    <definedName name="CASH_EQUIV" hidden="1">"CASH_EQUIV"</definedName>
    <definedName name="Cash_flow_by_milestones">#REF!</definedName>
    <definedName name="Cash_flow_by_milestones__Account">#REF!</definedName>
    <definedName name="Cash_flow_by_milestones__BillingEventItem">#REF!</definedName>
    <definedName name="Cash_flow_by_milestones__Company">#REF!</definedName>
    <definedName name="Cash_flow_by_milestones__CustomerAccountNumber">#REF!</definedName>
    <definedName name="Cash_flow_by_milestones__CustomerReference">#REF!</definedName>
    <definedName name="Cash_flow_by_milestones__Dimension1">#REF!</definedName>
    <definedName name="Cash_flow_by_milestones__Dimension2">#REF!</definedName>
    <definedName name="Cash_flow_by_milestones__Dimension3">#REF!</definedName>
    <definedName name="Cash_flow_by_milestones__DueDate">#REF!</definedName>
    <definedName name="Cash_flow_by_milestones__Group">#REF!</definedName>
    <definedName name="Cash_flow_by_milestones__InvoiceDate">#REF!</definedName>
    <definedName name="Cash_flow_by_milestones__InvoiceStatus">#REF!</definedName>
    <definedName name="Cash_flow_by_milestones__NetValue">#REF!</definedName>
    <definedName name="Cash_flow_by_milestones__PaymentStatus">#REF!</definedName>
    <definedName name="Cash_flow_by_milestones__Period">#REF!</definedName>
    <definedName name="Cash_flow_by_milestones__ProjectAccountManager">#REF!</definedName>
    <definedName name="Cash_flow_by_milestones__ProjectProjectShortName">#REF!</definedName>
    <definedName name="Cash_flow_by_milestones__ProjectSCM">#REF!</definedName>
    <definedName name="Cash_flow_by_milestones__SalesInvoiceInvoiceNumber">#REF!</definedName>
    <definedName name="Cash_flow_by_milestones__SalesInvoiceLineItemCurrency">#REF!</definedName>
    <definedName name="Cash_flow_by_milestones__UnitofWork">#REF!</definedName>
    <definedName name="Cash_flow_by_milestones__UnitPrice">#REF!</definedName>
    <definedName name="Cash_fore">#REF!</definedName>
    <definedName name="Cash_growth_fore">#REF!</definedName>
    <definedName name="CASH_INTEREST" hidden="1">"CASH_INTEREST"</definedName>
    <definedName name="CASH_MKTSEC">#REF!</definedName>
    <definedName name="Cash_Operating_Taxes">#REF!</definedName>
    <definedName name="Cash_operating_taxes_fore">#REF!</definedName>
    <definedName name="Cash_Outflows">#REF!</definedName>
    <definedName name="CASH_ST" hidden="1">"CASH_ST"</definedName>
    <definedName name="CASH_TAXES" hidden="1">"CASH_TAXES"</definedName>
    <definedName name="cash2001cons">#REF!</definedName>
    <definedName name="cash2002cons">#REF!</definedName>
    <definedName name="cash2003cons">#REF!</definedName>
    <definedName name="cash2004cons">#REF!</definedName>
    <definedName name="cash2005cons">#REF!</definedName>
    <definedName name="cash4">#REF!</definedName>
    <definedName name="cash5">#REF!</definedName>
    <definedName name="cashflow_exhibitletter">#REF!</definedName>
    <definedName name="Cashflow07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cashflow1" hidden="1">{"'Sheet1'!$B$1:$B$2"}</definedName>
    <definedName name="cashflow1_1" hidden="1">{"'Sheet1'!$B$1:$B$2"}</definedName>
    <definedName name="cashflow1_1_1" hidden="1">{"'Sheet1'!$B$1:$B$2"}</definedName>
    <definedName name="cashflow1_1_1_1" hidden="1">{"'Sheet1'!$B$1:$B$2"}</definedName>
    <definedName name="cashflow1_1_1_2" hidden="1">{"'Sheet1'!$B$1:$B$2"}</definedName>
    <definedName name="cashflow1_1_1_3" hidden="1">{"'Sheet1'!$B$1:$B$2"}</definedName>
    <definedName name="cashflow1_1_1_4" hidden="1">{"'Sheet1'!$B$1:$B$2"}</definedName>
    <definedName name="cashflow1_1_1_5" hidden="1">{"'Sheet1'!$B$1:$B$2"}</definedName>
    <definedName name="cashflow1_1_2" hidden="1">{"'Sheet1'!$B$1:$B$2"}</definedName>
    <definedName name="cashflow1_1_3" hidden="1">{"'Sheet1'!$B$1:$B$2"}</definedName>
    <definedName name="cashflow1_1_4" hidden="1">{"'Sheet1'!$B$1:$B$2"}</definedName>
    <definedName name="cashflow1_1_5" hidden="1">{"'Sheet1'!$B$1:$B$2"}</definedName>
    <definedName name="cashflow1_2" hidden="1">{"'Sheet1'!$B$1:$B$2"}</definedName>
    <definedName name="cashflow1_2_1" hidden="1">{"'Sheet1'!$B$1:$B$2"}</definedName>
    <definedName name="cashflow1_2_2" hidden="1">{"'Sheet1'!$B$1:$B$2"}</definedName>
    <definedName name="cashflow1_2_3" hidden="1">{"'Sheet1'!$B$1:$B$2"}</definedName>
    <definedName name="cashflow1_2_4" hidden="1">{"'Sheet1'!$B$1:$B$2"}</definedName>
    <definedName name="cashflow1_2_5" hidden="1">{"'Sheet1'!$B$1:$B$2"}</definedName>
    <definedName name="cashflow1_3" hidden="1">{"'Sheet1'!$B$1:$B$2"}</definedName>
    <definedName name="cashflow1_4" hidden="1">{"'Sheet1'!$B$1:$B$2"}</definedName>
    <definedName name="cashflow1_5" hidden="1">{"'Sheet1'!$B$1:$B$2"}</definedName>
    <definedName name="CashFlow2014">#REF!</definedName>
    <definedName name="CASHINTEREST">#REF!</definedName>
    <definedName name="CASHPORT">#REF!</definedName>
    <definedName name="CASHPORT1">#REF!</definedName>
    <definedName name="CASHPORT2">#REF!</definedName>
    <definedName name="CASHPORT3">#REF!</definedName>
    <definedName name="CashRecData">#REF!</definedName>
    <definedName name="cat" hidden="1">{#N/A,#N/A,FALSE,"Taxblinc";#N/A,#N/A,FALSE,"Rsvsacls"}</definedName>
    <definedName name="cat00look">#REF!</definedName>
    <definedName name="cat01look">#REF!</definedName>
    <definedName name="catacc">#REF!</definedName>
    <definedName name="CatCodes">#REF!</definedName>
    <definedName name="Category">#REF!</definedName>
    <definedName name="CategoryTotals">#REF!</definedName>
    <definedName name="CathyFragola">#REF!</definedName>
    <definedName name="cats" hidden="1">{#N/A,#N/A,FALSE,"Feb 96";#N/A,#N/A,FALSE,"Jan96";#N/A,#N/A,FALSE,"Dec95";#N/A,#N/A,FALSE,"Nov95";#N/A,#N/A,FALSE,"Oct95";#N/A,#N/A,FALSE,"Sep95";#N/A,#N/A,FALSE,"Aug95";#N/A,#N/A,FALSE,"Jul95";#N/A,#N/A,FALSE,"Goodwill";#N/A,#N/A,FALSE,"BS Schedules";#N/A,#N/A,FALSE,"Tax Rec"}</definedName>
    <definedName name="cats_1" hidden="1">{#N/A,#N/A,FALSE,"Feb 96";#N/A,#N/A,FALSE,"Jan96";#N/A,#N/A,FALSE,"Dec95";#N/A,#N/A,FALSE,"Nov95";#N/A,#N/A,FALSE,"Oct95";#N/A,#N/A,FALSE,"Sep95";#N/A,#N/A,FALSE,"Aug95";#N/A,#N/A,FALSE,"Jul95";#N/A,#N/A,FALSE,"Goodwill";#N/A,#N/A,FALSE,"BS Schedules";#N/A,#N/A,FALSE,"Tax Rec"}</definedName>
    <definedName name="cats_2" hidden="1">{#N/A,#N/A,FALSE,"Feb 96";#N/A,#N/A,FALSE,"Jan96";#N/A,#N/A,FALSE,"Dec95";#N/A,#N/A,FALSE,"Nov95";#N/A,#N/A,FALSE,"Oct95";#N/A,#N/A,FALSE,"Sep95";#N/A,#N/A,FALSE,"Aug95";#N/A,#N/A,FALSE,"Jul95";#N/A,#N/A,FALSE,"Goodwill";#N/A,#N/A,FALSE,"BS Schedules";#N/A,#N/A,FALSE,"Tax Rec"}</definedName>
    <definedName name="causal" hidden="1">{#N/A,#N/A,FALSE,"FFsynthesis";#N/A,#N/A,FALSE,"US$synthesis"}</definedName>
    <definedName name="causal_1" hidden="1">{#N/A,#N/A,FALSE,"FFsynthesis";#N/A,#N/A,FALSE,"US$synthesis"}</definedName>
    <definedName name="cavde" hidden="1">{"FCB_ALL",#N/A,FALSE,"FCB"}</definedName>
    <definedName name="cawc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B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_opts" hidden="1">"1, 5, 1, False, 2, True, False, , 0, False, False, 1, 1"</definedName>
    <definedName name="cb_Chart_10_opts" hidden="1">"1, 8, 1, False, 2, False, False, , 0, False, False, 2, 2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1, 1, False, 2, False, False, , 0, False, False, 2, 2"</definedName>
    <definedName name="cb_Chart_12_opts" hidden="1">"1, 8, 1, False, 2, False, False, , 0, False, False, 2, 2"</definedName>
    <definedName name="cb_Chart_13_opts" hidden="1">"1, 8, 1, False, 2, False, False, , 0, False, False, 2, 2"</definedName>
    <definedName name="cb_Chart_14_opts" hidden="1">"1, 8, 1, False, 2, False, False, , 0, False, False, 2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1, 1, False, 2, False, False, , 0, False, False, 1, 1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8, 1, False, 2, False, False, , 0, False, False, 2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False, False, , 0, False, False, 1, 1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2, 1, False, 2, False, False, , 0, False, False, 2, 1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" hidden="1">#REF!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" hidden="1">#REF!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dis">#REF!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life">#REF!</definedName>
    <definedName name="cb_lives">#REF!</definedName>
    <definedName name="cb_PieChart_16_opts" hidden="1">"1, 10, 1, False, 2, True, False, , 0, False, False, 2, 2"</definedName>
    <definedName name="cb_savings">#REF!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723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05F0196_opts" hidden="1">"1, 2, 1, False, 2, False, False, , 1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328EFA7_opts" hidden="1">"1, 8, 1, False, 2, False, False, , 0, False, False, 1, 1"</definedName>
    <definedName name="cb_sChart13476674_opts" hidden="1">"2, 1, 1, True, 2, False, False, , 0, False, False, 1, 1"</definedName>
    <definedName name="cb_sChart13485B52_opts" hidden="1">"2, 1, 1, False, 2, False, False, , 0, False, False, 1, 1"</definedName>
    <definedName name="cb_sChart13786B54_opts" hidden="1">"2, 1, 1, False, 2, False, False, , 0, False, True, 1, 1"</definedName>
    <definedName name="cb_sChart1385548A_opts" hidden="1">"2, 1, 1, False, 2, False, False, , 0, False, True, 1, 1"</definedName>
    <definedName name="cb_sChart1386774B_opts" hidden="1">"2, 1, 2, True, 2, False, False, , 0, False, True, 1, 1"</definedName>
    <definedName name="cb_sChart1386B158_opts" hidden="1">"2, 1, 2, True, 2, False, False, , 0, False, True, 1, 1"</definedName>
    <definedName name="cb_sChart1386B304_opts" hidden="1">"2, 1, 1, False, 2, False, False, , 0, False, False, 1, 1"</definedName>
    <definedName name="cb_sChart1386B3E0_opts" hidden="1">"2, 1, 1, True, 2, False, False, , 0, False, False, 1, 1"</definedName>
    <definedName name="cb_sChart139636EA_opts" hidden="1">"1, 1, 1, False, 2, False, False, , 0, False, False, 1, 1"</definedName>
    <definedName name="cb_sChart139637E9_opts" hidden="1">"1, 1, 1, False, 2, False, False, , 0, False, False, 3, 1"</definedName>
    <definedName name="cb_sChart139638B9_opts" hidden="1">"1, 1, 1, False, 2, False, False, , 0, False, False, 1, 2"</definedName>
    <definedName name="cb_sChart1396821A_opts" hidden="1">"1, 9, 1, False, 2, False, False, , 0, False, True, 1, 1"</definedName>
    <definedName name="cb_sChart1396872A_opts" hidden="1">"1, 9, 1, False, 2, False, False, , 0, False, True, 1, 1"</definedName>
    <definedName name="cb_sChart1396D1AC_opts" hidden="1">"1, 9, 1, False, 2, False, False, , 0, False, True, 1, 1"</definedName>
    <definedName name="cb_sChart139AA6C1_opts" hidden="1">"2, 1, 1, True, 2, False, False, , 0, False, True, 1, 1"</definedName>
    <definedName name="cb_sChart1489E789_opts" hidden="1">"2, 1, 2, True, 2, False, False, , 0, False, True, 2, 2"</definedName>
    <definedName name="cb_sChart1489EC54_opts" hidden="1">"2, 1, 2, True, 2, False, False, , 0, False, True, 2, 2"</definedName>
    <definedName name="cb_sChart155F5559_opts">"1, 1, 1, False, 2, False, False, , 0, False, False, 1, 1"</definedName>
    <definedName name="cb_sChart155F5734_opts">"1, 1, 1, False, 2, False, False, , 0, False, False, 2, 1"</definedName>
    <definedName name="cb_sChart155F57B3_opts">"1, 1, 1, False, 2, False, False, , 0, False, False, 1, 1"</definedName>
    <definedName name="cb_sChart1560B1BF_opts" hidden="1">"1, 9, 1, False, 2, False, False, , 0, False, False, 1, 1"</definedName>
    <definedName name="cb_sChart1560B326_opts" hidden="1">"1, 9, 1, False, 2, False, False, , 0, False, False, 1, 1"</definedName>
    <definedName name="cb_sChart1560B5DC_opts" hidden="1">"1, 9, 1, False, 2, False, False, , 0, False, False, 1, 1"</definedName>
    <definedName name="cb_sChart1560C23F_opts" hidden="1">"1, 9, 1, False, 2, False, False, , 0, False, False, 1, 1"</definedName>
    <definedName name="cb_sChart16E18E81_opts" hidden="1">"1, 9, 1, False, 2, False, False, , 0, False, True, 1, 1"</definedName>
    <definedName name="cb_sChart16EBA7BA_opts" hidden="1">"1, 1, 1, False, 2, True, False, , 0, False, True, 1, 2"</definedName>
    <definedName name="cb_sChart1747F65E_opts" hidden="1">"2, 1, 2, True, 2, False, False, , 0, False, True, 1, 1"</definedName>
    <definedName name="cb_sChart1749F803_opts" hidden="1">"1, 1, 1, False, 2, True, False, , 0, False, False, 1, 1"</definedName>
    <definedName name="cb_sChart174A0AB0_opts" hidden="1">"1, 1, 1, False, 2, False, False, , 0, False, False, 2, 1"</definedName>
    <definedName name="cb_sChart174C8BEB_opts" hidden="1">"1, 9, 1, False, 2, False, False, , 0, False, True, 1, 1"</definedName>
    <definedName name="cb_sChart174C8EAD_opts" hidden="1">"1, 9, 1, False, 2, False, False, , 0, False, False, 1, 1"</definedName>
    <definedName name="cb_sChart174C909E_opts" hidden="1">"1, 9, 1, False, 2, False, False, , 0, False, True, 1, 1"</definedName>
    <definedName name="cb_sChart174E2C44_opts" hidden="1">"2, 1, 2, True, 2, False, False, , 0, False, True, 1, 1"</definedName>
    <definedName name="cb_sChart1754A686_opts" hidden="1">"1, 10, 1, False, 2, False, False, , 0, False, False, 2, 2"</definedName>
    <definedName name="cb_sChart1755F643_opts" hidden="1">"1, 1, 1, False, 2, False, False, , 0, False, False, 2, 1"</definedName>
    <definedName name="cb_sChart1755FC0D_opts" hidden="1">"1, 1, 1, False, 2, True, False, , 0, False, False, 2, 1"</definedName>
    <definedName name="cb_sChart175849A6_opts" hidden="1">"1, 1, 1, False, 2, False, False, , 0, False, False, 2, 1"</definedName>
    <definedName name="cb_sChart175885B1_opts" hidden="1">"1, 1, 1, False, 2, False, False, , 0, False, False, 1, 1"</definedName>
    <definedName name="cb_sChart175890FE_opts" hidden="1">"1, 1, 1, False, 2, True, False, , 0, False, False, 1, 1"</definedName>
    <definedName name="cb_sChart1765309A_opts" hidden="1">"2, 1, 2, True, 2, False, False, , 0, False, True, 1, 1"</definedName>
    <definedName name="cb_sChart1769A36D_opts" hidden="1">"2, 1, 2, True, 2, False, False, , 0, False, True, 1, 1"</definedName>
    <definedName name="cb_sChart1769CA15_opts" hidden="1">"1, 9, 1, False, 2, False, False, , 0, False, True, 1, 1"</definedName>
    <definedName name="cb_sChart1796B31E_opts" hidden="1">"1, 8, 1, False, 2, False, False, , 0, False, False, 1, 1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82C6410_opts" hidden="1">"1, 1, 1, False, 2, True, False, , 0, False, False, 2, 2"</definedName>
    <definedName name="cb_sChart182C682D_opts" hidden="1">"2, 1, 1, False, 2, False, False, , 0, False, False, 2, 2"</definedName>
    <definedName name="cb_sChart182C6A08_opts" hidden="1">"2, 1, 1, True, 2, False, False, , 0, False, True, 2, 2"</definedName>
    <definedName name="cb_sChart182C8139_opts" hidden="1">"1, 10, 1, False, 2, False, False, , 0, False, False, 1, 1"</definedName>
    <definedName name="cb_sChart182CA784_opts" hidden="1">"2, 1, 1, True, 2, False, False, , 0, False, True, 2, 2"</definedName>
    <definedName name="cb_sChart182CB588_opts" hidden="1">"1, 1, 1, False, 2, True, False, , 0, False, False, 2, 2"</definedName>
    <definedName name="cb_sChart182CB687_opts" hidden="1">"1, 1, 1, False, 2, True, False, , 0, False, False, 2, 2"</definedName>
    <definedName name="cb_sChart182CB729_opts" hidden="1">"1, 1, 1, False, 2, True, False, , 0, False, False, 2, 2"</definedName>
    <definedName name="cb_sChart182CB879_opts" hidden="1">"1, 1, 1, False, 2, True, False, , 0, False, False, 2, 2"</definedName>
    <definedName name="cb_sChart182CCD73_opts" hidden="1">"2, 1, 2, True, 2, False, False, , 0, False, True, 1, 1"</definedName>
    <definedName name="cb_sChart182D26A7_opts" hidden="1">"1, 9, 1, False, 2, False, False, , 0, False, True, 1, 1"</definedName>
    <definedName name="cb_sChart182EE412_opts" hidden="1">"1, 3, 1, False, 2, False, False, , 0, False, False, 2, 2"</definedName>
    <definedName name="cb_sChart182EE7EA_opts" hidden="1">"1, 3, 1, False, 2, True, False, , 0, False, True, 2, 2"</definedName>
    <definedName name="cb_sChart182EEAFD_opts" hidden="1">"1, 3, 1, False, 2, False, False, , 0, False, True, 1, 1"</definedName>
    <definedName name="cb_sChart182EEB7C_opts" hidden="1">"1, 3, 1, False, 2, False, False, , 0, False, True, 2, 2"</definedName>
    <definedName name="cb_sChart182EFA23_opts" hidden="1">"1, 3, 1, False, 2, False, False, , 0, False, True, 2, 2"</definedName>
    <definedName name="cb_sChart182F2AF6_opts" hidden="1">"1, 10, 1, False, 2, False, False, , 0, False, False, 1, 1"</definedName>
    <definedName name="cb_sChart182F2C80_opts" hidden="1">"1, 10, 1, False, 2, False, False, , 0, False, False, 1, 1"</definedName>
    <definedName name="cb_sChart182F3616_opts" hidden="1">"1, 10, 1, False, 2, False, False, , 0, False, False, 1, 1"</definedName>
    <definedName name="cb_sChart182F379F_opts" hidden="1">"1, 10, 1, False, 2, False, False, , 0, False, False, 1, 1"</definedName>
    <definedName name="cb_sChart182F6E6B_opts" hidden="1">"1, 1, 1, False, 2, True, False, , 0, False, False, 1, 2"</definedName>
    <definedName name="cb_sChart182F8534_opts" hidden="1">"1, 1, 1, False, 2, True, False, , 0, False, False, 2, 2"</definedName>
    <definedName name="cb_sChart182F90BC_opts" hidden="1">"1, 1, 1, False, 2, True, False, , 0, False, False, 2, 2"</definedName>
    <definedName name="cb_sChart18446126_opts" hidden="1">"2, 1, 2, True, 2, False, False, , 0, False, True, 1, 1"</definedName>
    <definedName name="cb_sChart1844654F_opts" hidden="1">"1, 9, 1, False, 2, False, False, , 0, False, True, 1, 1"</definedName>
    <definedName name="cb_sChart189C3065_opts" hidden="1">"2, 1, 2, True, 2, False, False, , 0, False, True, 1, 1"</definedName>
    <definedName name="cb_sChart18C2F22E_opts" hidden="1">"1, 9, 1, False, 2, False, False, , 0, False, True, 1, 1"</definedName>
    <definedName name="cb_sChart18C2F3FD_opts" hidden="1">"1, 1, 1, False, 2, False, False, , 0, False, True, 1, 1"</definedName>
    <definedName name="cb_sChart18C2F4E5_opts" hidden="1">"1, 9, 1, False, 2, False, False, , 0, False, True, 1, 1"</definedName>
    <definedName name="cb_sChart18D72224_opts" hidden="1">"2, 1, 2, True, 2, False, False, , 0, False, True, 1, 1"</definedName>
    <definedName name="cb_sChart19533312_opts" hidden="1">"1, 9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962D0C9_opts" hidden="1">"1, 9, 1, False, 2, False, False, , 0, False, False, 1, 1"</definedName>
    <definedName name="cb_sChart1962D5CE_opts" hidden="1">"1, 9, 1, False, 2, False, False, , 0, False, False, 1, 1"</definedName>
    <definedName name="cb_sChart1962D785_opts" hidden="1">"1, 9, 1, False, 2, False, False, , 0, False, True, 1, 1"</definedName>
    <definedName name="cb_sChart19DDC996_opts" hidden="1">"1, 10, 1, False, 2, False, False, , 0, False, False, 2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1BE962_opts" hidden="1">"1, 1, 1, False, 2, True, False, , 0, False, True, 1, 1"</definedName>
    <definedName name="cb_sChart1B1BEC47_opts" hidden="1">"1, 1, 1, False, 2, True, False, , 0, False, False, 1, 1"</definedName>
    <definedName name="cb_sChart1B1BEDFF_opts" hidden="1">"1, 1, 1, False, 2, True, False, , 0, False, False, 1, 1"</definedName>
    <definedName name="cb_sChart1B1BF0B5_opts" hidden="1">"1, 1, 1, False, 2, True, False, , 0, False, False, 1, 1"</definedName>
    <definedName name="cb_sChart1B1BF228_opts" hidden="1">"1, 1, 1, False, 2, True, False, , 0, False, False, 1, 1"</definedName>
    <definedName name="cb_sChart1B1BF30F_opts" hidden="1">"1, 1, 1, False, 2, True, False, , 0, False, False, 1, 2"</definedName>
    <definedName name="cb_sChart1B1BF48D_opts" hidden="1">"1, 1, 1, False, 2, True, False, , 0, False, False, 1, 1"</definedName>
    <definedName name="cb_sChart1B1BF772_opts" hidden="1">"2, 1, 1, False, 2, False, False, , 0, False, False, 1, 1"</definedName>
    <definedName name="cb_sChart1B28B2AD_opts" hidden="1">"1, 3, 1, False, 2, False, False, , 0, False, True, 1, 1"</definedName>
    <definedName name="cb_sChart1B28B8C8_opts" hidden="1">"1, 3, 1, False, 2, False, False, , 0, False, True, 1, 1"</definedName>
    <definedName name="cb_sChart1B28BF3F_opts" hidden="1">"1, 3, 1, False, 2, False, False, , 0, False, True, 1, 1"</definedName>
    <definedName name="cb_sChart1B28C218_opts" hidden="1">"1, 3, 1, False, 2, False, False, , 0, False, True, 1, 1"</definedName>
    <definedName name="cb_sChart1B28C96B_opts" hidden="1">"1, 3, 1, False, 2, False, False, , 0, False, True, 1, 1"</definedName>
    <definedName name="cb_sChart1B2A786B_opts" hidden="1">"1, 9, 1, False, 2, False, False, , 0, False, True, 1, 1"</definedName>
    <definedName name="cb_sChart1B36F9D3_opts" hidden="1">"2, 1, 1, False, 2, False, False, , 0, False, False, 1, 1"</definedName>
    <definedName name="cb_sChart1B36FA69_opts" hidden="1">"2, 1, 1, True, 2, False, False, , 0, False, True, 1, 1"</definedName>
    <definedName name="cb_sChart1B36FB17_opts" hidden="1">"2, 1, 2, True, 2, False, False, , 0, False, True, 1, 1"</definedName>
    <definedName name="cb_sChart1B3899A2_opts" hidden="1">"1, 9, 1, False, 2, False, False, , 0, False, True, 1, 1"</definedName>
    <definedName name="cb_sChart1B597E8A_opts" hidden="1">"1, 3, 1, False, 2, False, False, , 0, False, False, 1, 1"</definedName>
    <definedName name="cb_sChart1B598BC9_opts" hidden="1">"1, 3, 1, False, 2, False, False, , 0, False, True, 1, 1"</definedName>
    <definedName name="cb_sChart1B598CA5_opts" hidden="1">"1, 3, 1, False, 2, True, False, , 0, False, False, 1, 1"</definedName>
    <definedName name="cb_sChart1B598D98_opts" hidden="1">"1, 5, 1, False, 2, False, False, , 0, False, False, 1, 1"</definedName>
    <definedName name="cb_sChart1B598E69_opts" hidden="1">"1, 3, 1, False, 2, False, False, , 0, False, True, 1, 1"</definedName>
    <definedName name="cb_sChart1B59DA46_opts" hidden="1">"1, 3, 1, False, 2, True, False, , 0, False, True, 1, 2"</definedName>
    <definedName name="cb_sChart1B59F03F_opts" hidden="1">"1, 3, 1, False, 2, True, False, , 0, False, True, 1, 2"</definedName>
    <definedName name="cb_sChart1B76B73C_opts" hidden="1">"2, 1, 2, True, 2, False, False, , 0, False, True, 1, 1"</definedName>
    <definedName name="cb_sChart1B76EB51_opts" hidden="1">"1, 9, 1, False, 2, False, False, , 0, False, True, 1, 1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54864_opts" hidden="1">"2, 1, 2, True, 2, False, False, , 0, False, True, 1, 1"</definedName>
    <definedName name="cb_sChart1B855A06_opts" hidden="1">"2, 1, 2, True, 2, False, False, , 0, False, True, 1, 1"</definedName>
    <definedName name="cb_sChart1B857654_opts" hidden="1">"1, 3, 1, False, 2, True, False, , 0, False, True, 1, 1"</definedName>
    <definedName name="cb_sChart1B8582DA_opts" hidden="1">"1, 5, 1, False, 2, False, False, , 0, False, False, 1, 1"</definedName>
    <definedName name="cb_sChart1B85949E_opts" hidden="1">"2, 1, 1, False, 2, False, False, , 0, False, False, 1, 1"</definedName>
    <definedName name="cb_sChart1B8AF1F_opts" hidden="1">"1, 9, 1, False, 2, False, True, , 0, False, False, 1, 1"</definedName>
    <definedName name="cb_sChart1B90E804_opts" hidden="1">"1, 1, 1, False, 2, True, False, , 0, False, False, 1, 1"</definedName>
    <definedName name="cb_sChart1B90EF28_opts" hidden="1">"1, 1, 1, False, 2, True, False, , 0, False, False, 1, 1"</definedName>
    <definedName name="cb_sChart1B90FE93_opts" hidden="1">"1, 1, 1, False, 2, True, False, , 0, False, False, 1, 1"</definedName>
    <definedName name="cb_sChart1B910758_opts" hidden="1">"2, 1, 2, True, 2, False, False, , 0, False, True, 1, 1"</definedName>
    <definedName name="cb_sChart1B911376_opts" hidden="1">"1, 1, 1, False, 2, True, False, , 0, False, False, 1, 1"</definedName>
    <definedName name="cb_sChart1B911C6A_opts" hidden="1">"2, 1, 1, False, 2, True, False, , 0, False, False, 1, 1"</definedName>
    <definedName name="cb_sChart1B912893_opts" hidden="1">"1, 6, 1, False, 2, False, False, , 0, False, False, 1, 1"</definedName>
    <definedName name="cb_sChart1B99DE1_opts" hidden="1">"1, 7, 1, False, 2, False, False, , 0, False, True, 1, 2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3BD6A6_opts" hidden="1">"1, 10, 1, False, 2, False, False, , 0, False, False, 1, 1"</definedName>
    <definedName name="cb_sChart1C57CB5C_opts" hidden="1">"1, 10, 1, False, 2, False, False, , 0, False, False, 1, 1"</definedName>
    <definedName name="cb_sChart1C5896AD_opts" hidden="1">"1, 10, 1, False, 2, False, False, , 0, False, False, 1, 1"</definedName>
    <definedName name="cb_sChart1C589842_opts" hidden="1">"1, 10, 1, False, 2, False, False, , 0, False, False, 1, 1"</definedName>
    <definedName name="cb_sChart1C5FD194_opts" hidden="1">"2, 1, 2, True, 2, False, False, , 0, False, True, 1, 1"</definedName>
    <definedName name="cb_sChart1C5FEB93_opts" hidden="1">"2, 1, 2, True, 2, False, False, , 0, False, True, 1, 1"</definedName>
    <definedName name="cb_sChart1C6D61E4_opts" hidden="1">"2, 1, 3, False, 2, False, False, , 0, False, Fals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AAAF_opts" hidden="1">"1, 1, 1, False, 2, False, False, , 0, False, False, 3, 2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4AB240_opts" hidden="1">"1, 9, 1, False, 2, False, False, , 0, False, True, 2, 2"</definedName>
    <definedName name="cb_sChart1D5372A5_opts" hidden="1">"1, 5, 1, False, 2, False, False, , 0, False, False, 1, 1"</definedName>
    <definedName name="cb_sChart1D5891_opts" hidden="1">"1, 9, 1, False, 2, False, False, , 0, False, True, 2, 2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CA97_opts" hidden="1">"2, 1, 1, True, 2, False, False, , 0, False, True, 2, 1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1F628B42_opts" hidden="1">"1, 9, 1, False, 2, False, False, , 0, False, False, 1, 1"</definedName>
    <definedName name="cb_sChart1F628FDF_opts" hidden="1">"1, 8, 1, False, 2, False, False, , 0, False, False, 1, 1"</definedName>
    <definedName name="cb_sChart1F62AC95_opts" hidden="1">"1, 8, 1, False, 2, False, False, , 0, False, False, 1, 1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>"1, 7, 1, False, 2, False, False, , 0, False, True, 1, 1"</definedName>
    <definedName name="cb_sChart2DBCB46_opts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5BCAD_opts" hidden="1">"2, 1, 1, False, 2, False, False, , 0, False, True, 1, 2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D972_opts" hidden="1">"1, 1, 1, False, 2, False, False, , 0, False, False, 1, 1"</definedName>
    <definedName name="cb_sChart3BC0E91_opts" hidden="1">"2, 1, 1, False, 2, True, False, , 0, False, True, 1, 1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1E9A35_opts" hidden="1">"1, 9, 1, False, 2, False, False, , 0, False, Tru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8E08A4_opts" hidden="1">"1, 1, 1, False, 2, True, False, , 0, False, False, 2, 2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6F544DD_opts" hidden="1">"1, 3, 1, False, 2, False, False, , 0, False, False, 2, 1"</definedName>
    <definedName name="cb_sChart74E984_opts" hidden="1">"1, 1, 1, False, 2, False, False, , 0, False, False, 2, 2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8CD287E_opts" hidden="1">"1, 1, 1, False, 2, False, False, , 0, False, False, 1, 1"</definedName>
    <definedName name="cb_sChartAFDFAB0_opts" hidden="1">"2, 1, 2, True, 2, False, False, , 0, False, True, 1, 1"</definedName>
    <definedName name="cb_sChartAFE0006_opts" hidden="1">"2, 1, 2, True, 2, False, False, , 0, False, True, 1, 1"</definedName>
    <definedName name="cb_sChartAFF5837_opts" hidden="1">"1, 9, 1, False, 2, False, False, , 0, False, True, 1, 1"</definedName>
    <definedName name="cb_sChartAFF7DEC_opts" hidden="1">"1, 9, 1, False, 2, False, False, , 0, False, False, 1, 1"</definedName>
    <definedName name="cb_sChartAFFAE4C_opts" hidden="1">"1, 9, 1, False, 2, False, False, , 0, False, False, 1, 1"</definedName>
    <definedName name="cb_sChartB00A4CA_opts" hidden="1">"1, 9, 1, False, 2, False, False, , 0, False, False, 1, 1"</definedName>
    <definedName name="cb_sChartB00BB88_opts" hidden="1">"1, 9, 1, False, 2, False, False, , 0, False, True, 1, 1"</definedName>
    <definedName name="cb_sChartC32A1F1_opts" hidden="1">"1, 10, 1, False, 2, True, False, , 0, False, True, 1, 2"</definedName>
    <definedName name="cb_sChartC32D7E1_opts" hidden="1">"1, 3, 1, False, 2, False, False, , 0, False, True, 1, 1"</definedName>
    <definedName name="cb_sChartC32E828_opts" hidden="1">"1, 1, 1, False, 2, True, False, , 0, False, False, 1, 1"</definedName>
    <definedName name="cb_sChartC6F96D3_opts" hidden="1">"1, 9, 1, False, 2, False, False, , 0, False, True, 1, 1"</definedName>
    <definedName name="cb_sChartC6F9839_opts" hidden="1">"1, 9, 1, False, 2, False, False, , 0, False, False, 1, 1"</definedName>
    <definedName name="cb_sChartC6F9966_opts" hidden="1">"1, 9, 1, False, 2, False, False, , 0, False, Tru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2218BA_opts">"1, 4, 1, False, 2, False, False, , 0, False, True, 1, 1"</definedName>
    <definedName name="cb_sChartE221ADA_opts">"1, 5, 1, False, 2, False, False, , 0, False, False, 1, 1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019EA2_opts" hidden="1">"1, 8, 1, False, 2, False, False, , 0, False, False, 1, 2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0FF3D7_opts" hidden="1">"1, 8, 1, False, 2, False, False, , 1, False, True, 1, 2"</definedName>
    <definedName name="cb_sChartF1ADE59_opts" hidden="1">"1, 5, 1, False, 2, False, False, , 0, False, True, 1, 1"</definedName>
    <definedName name="cb_sChartF1AE10F_opts" hidden="1">"1, 3, 1, False, 2, False, False, , 0, False, False, 1, 1"</definedName>
    <definedName name="cb_sChartF1AE2DE_opts" hidden="1">"1, 3, 1, False, 2, False, False, , 0, False, True, 1, 1"</definedName>
    <definedName name="cb_sChartF1AFB1A_opts" hidden="1">"1, 1, 1, False, 2, False, False, , 0, False, False, 1, 1"</definedName>
    <definedName name="cb_sChartF1AFB82_opts" hidden="1">"1, 1, 1, False, 2, False, False, , 0, False, False, 1, 1"</definedName>
    <definedName name="cb_sChartF1B1530_opts" hidden="1">"1, 9, 1, False, 2, False, False, , 0, False, True, 1, 1"</definedName>
    <definedName name="cb_sChartF1B6D9F_opts" hidden="1">"1, 8, 1, False, 2, False, False, , 0, False, False, 1, 1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2E95_opts" hidden="1">"1, 8, 1, False, 2, False, False, , 0, False, Fals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20F9EE_opts" hidden="1">"1, 9, 1, False, 2, False, False, , 0, False, False, 1, 1"</definedName>
    <definedName name="cb_sChartF2B7B01_opts" hidden="1">"1, 1, 1, False, 2, True, False, , 1, False, Fals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ell">#REF!</definedName>
    <definedName name="cb_signon">#REF!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_wholesale">#REF!</definedName>
    <definedName name="CBG">#REF!</definedName>
    <definedName name="CBS">#REF!</definedName>
    <definedName name="CBSH" hidden="1">#REF!</definedName>
    <definedName name="CBWorkbookPriority" hidden="1">-660727420</definedName>
    <definedName name="cc" hidden="1">{#N/A,#N/A,FALSE,"Assessment";#N/A,#N/A,FALSE,"Staffing";#N/A,#N/A,FALSE,"Hires";#N/A,#N/A,FALSE,"Assumptions"}</definedName>
    <definedName name="cc_1" hidden="1">{#N/A,#N/A,FALSE,"Assessment";#N/A,#N/A,FALSE,"Staffing";#N/A,#N/A,FALSE,"Hires";#N/A,#N/A,FALSE,"Assumptions"}</definedName>
    <definedName name="cc_1_1">{"'SIVA Pricing Model'!$A$1:$F$39"}</definedName>
    <definedName name="cc_2">{"'SIVA Pricing Model'!$A$1:$F$39"}</definedName>
    <definedName name="cc_7400">#REF!</definedName>
    <definedName name="CC_CF">#REF!</definedName>
    <definedName name="cc_number">#REF!</definedName>
    <definedName name="CC_Rf">#REF!</definedName>
    <definedName name="ccase">#REF!</definedName>
    <definedName name="ccassdadsa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ccassdadsa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ccc" hidden="1">{"first_quarter",#N/A,FALSE,"P&amp;L";"second_quarter",#N/A,FALSE,"P&amp;L";"third_quarter",#N/A,FALSE,"P&amp;L";"fourth_quarter",#N/A,FALSE,"P&amp;L"}</definedName>
    <definedName name="ccc_1" hidden="1">{#N/A,#N/A,TRUE,"Summary";#N/A,#N/A,TRUE,"Cash Flow";#N/A,#N/A,TRUE,"Income Statement";#N/A,#N/A,TRUE,"Balance Sheet";#N/A,#N/A,TRUE,"Sales Plan";#N/A,#N/A,TRUE,"Staffing Plan";#N/A,#N/A,TRUE,"Capital Exp Plan"}</definedName>
    <definedName name="ccc_1_1">{"'SIVA Pricing Model'!$A$1:$F$39"}</definedName>
    <definedName name="ccc_2">{"'SIVA Pricing Model'!$A$1:$F$39"}</definedName>
    <definedName name="cccc" hidden="1">{#N/A,#N/A,FALSE,"Assessment";#N/A,#N/A,FALSE,"Staffing";#N/A,#N/A,FALSE,"Hires";#N/A,#N/A,FALSE,"Assumptions"}</definedName>
    <definedName name="cccc_1" hidden="1">{#N/A,#N/A,FALSE,"Assessment";#N/A,#N/A,FALSE,"Staffing";#N/A,#N/A,FALSE,"Hires";#N/A,#N/A,FALSE,"Assumptions"}</definedName>
    <definedName name="ccccc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ccccc_1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cccccc" hidden="1">{"CurrentDetail",#N/A,FALSE,"ActualOutlook";"NextDetail",#N/A,FALSE,"ActualOutlook"}</definedName>
    <definedName name="cccccc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cccccccc" hidden="1">{"Total",#N/A,FALSE,"Six Fields";"PDP",#N/A,FALSE,"Six Fields";"PNP",#N/A,FALSE,"Six Fields";"PUD",#N/A,FALSE,"Six Fields";"Prob",#N/A,FALSE,"Six Fields"}</definedName>
    <definedName name="ccccccccc" hidden="1">{"Sum1",#N/A,FALSE,"Reserve Report";"Sum2",#N/A,FALSE,"Reserve Report";"Sum3",#N/A,FALSE,"Reserve Report";"Sum4",#N/A,FALSE,"Reserve Report"}</definedName>
    <definedName name="cccccccccc" hidden="1">{"CurrentDetail",#N/A,FALSE,"ActualOutlook";"NextDetail",#N/A,FALSE,"ActualOutlook"}</definedName>
    <definedName name="cccccccccccc">23010-Accrued #REF!</definedName>
    <definedName name="ccdd" hidden="1">{#N/A,#N/A,FALSE,"Summary";#N/A,#N/A,FALSE,"Details";#N/A,#N/A,FALSE,"Month-Hd";#N/A,#N/A,FALSE,"YTD-Hd";#N/A,#N/A,FALSE,"Capital"}</definedName>
    <definedName name="CCG" hidden="1">#REF!</definedName>
    <definedName name="CCName">#REF!</definedName>
    <definedName name="CCNumber">#REF!</definedName>
    <definedName name="CCOmps" hidden="1">{"page1",#N/A,TRUE,"PRICING";"page2",#N/A,TRUE,"PRICING"}</definedName>
    <definedName name="CCONE">#REF!</definedName>
    <definedName name="ccprval">#REF!</definedName>
    <definedName name="ccs">#REF!</definedName>
    <definedName name="ccsa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ccsDdffs" hidden="1">{#N/A,#N/A,FALSE,"Summary";#N/A,#N/A,FALSE,"Details";#N/A,#N/A,FALSE,"Month-Hd";#N/A,#N/A,FALSE,"YTD-Hd";#N/A,#N/A,FALSE,"Capital"}</definedName>
    <definedName name="ccs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ccvbcv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CVHKVHKVHKVHKVHKCVHKC" hidden="1">#REF!</definedName>
    <definedName name="cd" hidden="1">{"CAP VOL",#N/A,FALSE,"CAPITAL";"CAP VAR",#N/A,FALSE,"CAPITAL";"CAP FIJ",#N/A,FALSE,"CAPITAL";"CAP CONS",#N/A,FALSE,"CAPITAL";"CAP DATA",#N/A,FALSE,"CAPITAL"}</definedName>
    <definedName name="cd_1" hidden="1">{"CAP VOL",#N/A,FALSE,"CAPITAL";"CAP VAR",#N/A,FALSE,"CAPITAL";"CAP FIJ",#N/A,FALSE,"CAPITAL";"CAP CONS",#N/A,FALSE,"CAPITAL";"CAP DATA",#N/A,FALSE,"CAPITAL"}</definedName>
    <definedName name="cda" hidden="1">{#N/A,#N/A,FALSE,"Broker Sheet";#N/A,#N/A,FALSE,"Exec.Summary";#N/A,#N/A,FALSE,"Argus Cash Flow";#N/A,#N/A,FALSE,"SPF";#N/A,#N/A,FALSE,"RentRoll"}</definedName>
    <definedName name="CDB">#REF!</definedName>
    <definedName name="cdd" hidden="1">#REF!</definedName>
    <definedName name="CDE" hidden="1">{#N/A,#N/A,FALSE,"CMN_FE"}</definedName>
    <definedName name="cdfsadf" hidden="1">#REF!</definedName>
    <definedName name="CDG1_C2K">#REF!</definedName>
    <definedName name="cdma_adj">#REF!</definedName>
    <definedName name="cdma450_churn">#REF!</definedName>
    <definedName name="cdma450_upgrade">#REF!</definedName>
    <definedName name="cdn">#REF!</definedName>
    <definedName name="CDRT">#REF!</definedName>
    <definedName name="cdsasdsad" hidden="1">#REF!</definedName>
    <definedName name="CDTRV">#REF!</definedName>
    <definedName name="ceasradcesra" hidden="1">{"whole",#N/A,FALSE,"Gen_Dist_Act_Bud";"whole",#N/A,FALSE,"Gen_Dist_T3months";"whole",#N/A,FALSE,"GD_PerP";"whole",#N/A,FALSE,"HR Dist'n"}</definedName>
    <definedName name="Cell" hidden="1">{#N/A,#N/A,FALSE,"Balance Sheets";#N/A,#N/A,FALSE,"96 Conservative";#N/A,#N/A,FALSE,"96 Possible"}</definedName>
    <definedName name="Cellf" hidden="1">{#N/A,#N/A,FALSE,"Balance Sheets";#N/A,#N/A,FALSE,"96 Conservative";#N/A,#N/A,FALSE,"96 Possible"}</definedName>
    <definedName name="CELLOCF">#REF!</definedName>
    <definedName name="CELLOCF2">#REF!</definedName>
    <definedName name="CELLOCFM">#REF!</definedName>
    <definedName name="CELLOCFM2">#REF!</definedName>
    <definedName name="Cellsdown">#REF!</definedName>
    <definedName name="CellWatch01Descn" hidden="1">""</definedName>
    <definedName name="CellWatch01Name" hidden="1">"Value"</definedName>
    <definedName name="CellWatch02Descn" hidden="1">""</definedName>
    <definedName name="CellWatch02Name" hidden="1">"Per Bed"</definedName>
    <definedName name="Cen">#REF!</definedName>
    <definedName name="CenDist">#REF!</definedName>
    <definedName name="Census">#REF!</definedName>
    <definedName name="cent">{"Price","SKYC","LC125","N","0","0","H"}</definedName>
    <definedName name="centennial33" hidden="1">{#N/A,#N/A,TRUE,"Summary2";#N/A,#N/A,TRUE,"Noexpand$1710YR";#N/A,#N/A,TRUE,"NoExpand$18.5512YR"}</definedName>
    <definedName name="Center" hidden="1">1</definedName>
    <definedName name="CENTRAL">#REF!</definedName>
    <definedName name="central1" hidden="1">{"français",#N/A,FALSE,"Intro";"français",#N/A,FALSE,"Index";#N/A,#N/A,FALSE,"3-Incor";#N/A,#N/A,FALSE,"4-Corpo"}</definedName>
    <definedName name="Central2" hidden="1">{"français",#N/A,FALSE,"Intro";"français",#N/A,FALSE,"Index";#N/A,#N/A,FALSE,"3-Incor";#N/A,#N/A,FALSE,"4-Corpo"}</definedName>
    <definedName name="CENTREX">#REF!</definedName>
    <definedName name="century">{"Price","SKYC","LC125","N","0","0","H"}</definedName>
    <definedName name="CEPS_CYPLUS1">#REF!</definedName>
    <definedName name="CEPS_CYPLUS2">#REF!</definedName>
    <definedName name="CEPS_FY">#REF!</definedName>
    <definedName name="CEPS_FYMINUS1">#REF!</definedName>
    <definedName name="CEPS_FYMINUS2">#REF!</definedName>
    <definedName name="CEPS_LTM">#REF!</definedName>
    <definedName name="Certificatio" hidden="1">{#N/A,#N/A,FALSE,"Renewals In Process";#N/A,#N/A,FALSE,"New Clients In Process";#N/A,#N/A,FALSE,"Completed New Clients";#N/A,#N/A,FALSE,"Completed Renewals"}</definedName>
    <definedName name="cev" hidden="1">{"Headcount Worksheet",#N/A,FALSE,"HEADCOUNT"}</definedName>
    <definedName name="CF">#REF!</definedName>
    <definedName name="cf_a">#REF!</definedName>
    <definedName name="CF_MULT">#REF!</definedName>
    <definedName name="cfc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cfef" hidden="1">{#N/A,#N/A,FALSE,"Admin";#N/A,#N/A,FALSE,"Other"}</definedName>
    <definedName name="cf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cfffdwqffr" hidden="1">#REF!</definedName>
    <definedName name="CFFleet" hidden="1">{#N/A,#N/A,FALSE,"Cover";#N/A,#N/A,FALSE,"TOC";#N/A,#N/A,FALSE,"IS";#N/A,#N/A,FALSE,"Mo. IS";#N/A,#N/A,FALSE,"Cont By Div";#N/A,#N/A,FALSE,"BS";#N/A,#N/A,FALSE,"CF";#N/A,#N/A,FALSE,"Inventory"}</definedName>
    <definedName name="cfg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cfgfh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cfgfhg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CFiniN" hidden="1">0</definedName>
    <definedName name="cgaf" hidden="1">{"FCB_ALL",#N/A,FALSE,"FCB"}</definedName>
    <definedName name="cgafde" hidden="1">{"FCB_ALL",#N/A,FALSE,"FCB"}</definedName>
    <definedName name="CGFBNSDF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ghgdf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ch">#REF!</definedName>
    <definedName name="CHA">#REF!</definedName>
    <definedName name="Change" hidden="1">#N/A</definedName>
    <definedName name="change.lines">#REF!</definedName>
    <definedName name="Change2" hidden="1">#N/A</definedName>
    <definedName name="Change3" hidden="1">#N/A</definedName>
    <definedName name="Change4" hidden="1">#N/A</definedName>
    <definedName name="ChangeRange" hidden="1">#REF!</definedName>
    <definedName name="ChangeRange2" hidden="1">#N/A</definedName>
    <definedName name="CHANGES">#REF!</definedName>
    <definedName name="CHANGES_WORK_CAP" hidden="1">"CHANGES_WORK_CAP"</definedName>
    <definedName name="channels_per_bts">32*5</definedName>
    <definedName name="Chart" hidden="1">{#N/A,#N/A,FALSE,"Pharm";#N/A,#N/A,FALSE,"WWCM"}</definedName>
    <definedName name="Chart_1" hidden="1">{#N/A,#N/A,FALSE,"Pharm";#N/A,#N/A,FALSE,"WWCM"}</definedName>
    <definedName name="Chart_2" hidden="1">{#N/A,#N/A,FALSE,"Pharm";#N/A,#N/A,FALSE,"WWCM"}</definedName>
    <definedName name="Chart_3" hidden="1">{#N/A,#N/A,FALSE,"Pharm";#N/A,#N/A,FALSE,"WWCM"}</definedName>
    <definedName name="Chart_4" hidden="1">{#N/A,#N/A,FALSE,"Pharm";#N/A,#N/A,FALSE,"WWCM"}</definedName>
    <definedName name="Chart1">#REF!</definedName>
    <definedName name="chartNew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CHARTOFACCOUNTSID1">#REF!</definedName>
    <definedName name="CHARTOFACCOUNTSID2">#REF!</definedName>
    <definedName name="CHARTOFACCOUNTSID3">#REF!</definedName>
    <definedName name="CHARTOFACCOUNTSID4">#REF!</definedName>
    <definedName name="ChartSubtitle" hidden="1">#REF!</definedName>
    <definedName name="ChartTitle" hidden="1">#REF!</definedName>
    <definedName name="chase" hidden="1">{#N/A,#N/A,FALSE,"AmInspect"}</definedName>
    <definedName name="chase2" hidden="1">{#N/A,#N/A,FALSE,"AmInspect"}</definedName>
    <definedName name="Check">#REF!</definedName>
    <definedName name="check_paid">#REF!</definedName>
    <definedName name="check_paid_0105">#REF!</definedName>
    <definedName name="CHECK_PAID_0605">#REF!</definedName>
    <definedName name="check2" hidden="1">{#N/A,#N/A,FALSE,"Cashflow Analysis";#N/A,#N/A,FALSE,"Sensitivity Analysis";#N/A,#N/A,FALSE,"PV";#N/A,#N/A,FALSE,"Pro Forma"}</definedName>
    <definedName name="CHECKFGRS">#REF!</definedName>
    <definedName name="CHECKLIST">#REF!</definedName>
    <definedName name="CHECKPAID1204">#REF!</definedName>
    <definedName name="checks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ChecksOS">#REF!</definedName>
    <definedName name="checl">#REF!</definedName>
    <definedName name="Cheese_Consumption" hidden="1">38812.6729398148</definedName>
    <definedName name="cheryl" hidden="1">{#N/A,#N/A,FALSE,"Barranca"}</definedName>
    <definedName name="chgcvhgvvg" hidden="1">#REF!</definedName>
    <definedName name="chgeas" hidden="1">{"FCB_ALL",#N/A,FALSE,"FCB"}</definedName>
    <definedName name="chi" hidden="1">{"FN_JE98",#N/A,FALSE,"98 W Options"}</definedName>
    <definedName name="CHI_MPO">#REF!</definedName>
    <definedName name="Chibras">#REF!</definedName>
    <definedName name="chiho">{"'下期集計（10.27迄・速報値）'!$Q$16"}</definedName>
    <definedName name="chik" hidden="1">{#N/A,#N/A,FALSE,"Summary";#N/A,#N/A,FALSE,"1991";#N/A,#N/A,FALSE,"91 AMT";#N/A,#N/A,FALSE,"1992";#N/A,#N/A,FALSE,"92 AMT";#N/A,#N/A,FALSE,"1993";#N/A,#N/A,FALSE,"93 AMT"}</definedName>
    <definedName name="childload">#REF!</definedName>
    <definedName name="Chile1" hidden="1">{"Order",#N/A,FALSE,"Apr";"Ports",#N/A,FALSE,"Apr"}</definedName>
    <definedName name="ChileSat">#REF!</definedName>
    <definedName name="China_Churn">#REF!</definedName>
    <definedName name="China_upgrade">#REF!</definedName>
    <definedName name="ChinaCategory">#REF!</definedName>
    <definedName name="chkIpoPrice">#REF!</definedName>
    <definedName name="cho" hidden="1">{"'SYNTH FALLET'!$A$6:$L$22"}</definedName>
    <definedName name="Choices_Wrapper">#N/A</definedName>
    <definedName name="Choletec" hidden="1">{0.194052529625403,0,0,0;0,1.54413502670854,0,0;0,0,3.53390246035391,0;0,0,0,6.08698165862828}</definedName>
    <definedName name="chosie" hidden="1">{#N/A,#N/A,FALSE,"Pharm";#N/A,#N/A,FALSE,"WWCM"}</definedName>
    <definedName name="chosie_1" hidden="1">{#N/A,#N/A,FALSE,"Pharm";#N/A,#N/A,FALSE,"WWCM"}</definedName>
    <definedName name="chosie_2" hidden="1">{#N/A,#N/A,FALSE,"Pharm";#N/A,#N/A,FALSE,"WWCM"}</definedName>
    <definedName name="chosie_3" hidden="1">{#N/A,#N/A,FALSE,"Pharm";#N/A,#N/A,FALSE,"WWCM"}</definedName>
    <definedName name="chosie_4" hidden="1">{#N/A,#N/A,FALSE,"Pharm";#N/A,#N/A,FALSE,"WWCM"}</definedName>
    <definedName name="CHP">#REF!</definedName>
    <definedName name="CHR">#REF!</definedName>
    <definedName name="chris" hidden="1">{"'Inventory &amp; Anal-Cur Wkbk'!$A$7:$AP$71"}</definedName>
    <definedName name="CHs" hidden="1">"2"</definedName>
    <definedName name="churn.sensitivity">#REF!</definedName>
    <definedName name="churn.sensitivity.mpower">#REF!</definedName>
    <definedName name="CIL">#REF!</definedName>
    <definedName name="CIP">#REF!</definedName>
    <definedName name="CIP_Status">#REF!</definedName>
    <definedName name="cipdetail">#REF!</definedName>
    <definedName name="CIPDrill">#REF!</definedName>
    <definedName name="cipsummary">#REF!</definedName>
    <definedName name="CIQANR_0690978e539e4a5bb6953626fa6857d9" hidden="1">#REF!</definedName>
    <definedName name="CIQANR_07289dacd5034790b4306f3a20beed8f" hidden="1">#REF!</definedName>
    <definedName name="CIQANR_0770456e1c4f48098b477fac3b94e636" hidden="1">#REF!</definedName>
    <definedName name="CIQANR_0843aad12d0d4b749433156d22370b29" hidden="1">#REF!</definedName>
    <definedName name="CIQANR_2d09287b088f47538f8c4e8eb9016f74" hidden="1">#REF!</definedName>
    <definedName name="CIQANR_2f2d27a0649a4118b2f86fc875c97d00" hidden="1">#REF!</definedName>
    <definedName name="CIQANR_39598aa5a675446b973d43a7d40d7d75" hidden="1">#REF!</definedName>
    <definedName name="CIQANR_39a90157fc2c4f00a9a9737c28d92280" hidden="1">#REF!</definedName>
    <definedName name="CIQANR_42b9da883e6040a3ac0cc63d93eeb62a" hidden="1">#REF!</definedName>
    <definedName name="CIQANR_4375735db90745b1af01aa7e2e26cf96" hidden="1">#REF!</definedName>
    <definedName name="CIQANR_5024dc18a0eb44169be6a07134889ec8" hidden="1">#REF!</definedName>
    <definedName name="CIQANR_51452e78c800456e9c900f170fe001d1" hidden="1">#REF!</definedName>
    <definedName name="CIQANR_52a97c398ba145f1acdd043fb76e480d" hidden="1">#REF!</definedName>
    <definedName name="CIQANR_52e9a2fd908b44fb934bdade4f37eaef" hidden="1">#REF!</definedName>
    <definedName name="CIQANR_57eb9fc8b24c490aa13eb187211e076f" hidden="1">#REF!</definedName>
    <definedName name="CIQANR_607e2f4676f74d7aa474484354abd293" hidden="1">#REF!</definedName>
    <definedName name="CIQANR_6c970434bb144ece8c882d70e9fcdb33" hidden="1">#REF!</definedName>
    <definedName name="CIQANR_716478fb2cdf4c419b3981855a085290" hidden="1">#REF!</definedName>
    <definedName name="CIQANR_7676ea07399549b28f2445358fa9b869" hidden="1">#REF!</definedName>
    <definedName name="CIQANR_8e5bdebb90c7412a957d9b8d7093cfae" hidden="1">#REF!</definedName>
    <definedName name="CIQANR_957f52f76f744375a7aafb4facaf533b" hidden="1">#REF!</definedName>
    <definedName name="CIQANR_9df5d93e7b05440e83c611fc709f7674" hidden="1">#REF!</definedName>
    <definedName name="CIQANR_a0a4202ce6fe47a3a3b52cf64aabd7ed" hidden="1">#REF!</definedName>
    <definedName name="CIQANR_aa0d649e953f430b80ce2dcbe78537e4" hidden="1">#REF!</definedName>
    <definedName name="CIQANR_b7e28ecc614247d3b8a860448f5418a6" hidden="1">#REF!</definedName>
    <definedName name="CIQANR_bbc479565d51419eaf74bdddebd09ffc" hidden="1">#REF!</definedName>
    <definedName name="CIQANR_bdaf1535ccaa440e868eb9b1e9ab1fb9" hidden="1">#REF!</definedName>
    <definedName name="CIQANR_c305ee3ef4db4cce9a1678e3226301ad" hidden="1">#REF!</definedName>
    <definedName name="CIQANR_c8bc2a066c8e4d5295767e5e418b2478" hidden="1">#REF!</definedName>
    <definedName name="CIQANR_cf410749afbf4018aeb89637df8fa904" hidden="1">#REF!</definedName>
    <definedName name="CIQANR_d6b51e0d911b4ecd8cef07cb0ca5748d" hidden="1">#REF!</definedName>
    <definedName name="CIQANR_d83ac967ee9b4fa3b8f8fdb9a23c2a06" hidden="1">#REF!</definedName>
    <definedName name="CIQANR_e6e8869c641f45aea2721862cefab9e3" hidden="1">#REF!</definedName>
    <definedName name="CIQANR_eec2b07ea9294d9382fd588ee05cdc75" hidden="1">#REF!</definedName>
    <definedName name="CIQEBGuid2" hidden="1">"edb02ada-718a-4f9c-a4e2-0662c9c88666"</definedName>
    <definedName name="CIQHuh" hidden="1">"Tait Revenue by Client_v7.xlsx"</definedName>
    <definedName name="CIQWBGuid" hidden="1">"d9ca71fc-658b-4703-ab38-57aba96cc4d9"</definedName>
    <definedName name="CIQWBGuid_1">"f3f08f54-dcfa-443b-a49a-01476e85293b"</definedName>
    <definedName name="CIQWBGuide" hidden="1">"c63730b0-7a55-4558-bf48-2f2360a731e1"</definedName>
    <definedName name="CIQWBGuil2" hidden="1">"c74735fe-0900-4227-b020-948d12a31ac8"</definedName>
    <definedName name="CIQWBInfo" hidden="1">"{ ""CIQVersion"":""9.47.1108.4092"" }"</definedName>
    <definedName name="circ">#REF!</definedName>
    <definedName name="cirque" hidden="1">{"Detailed",#N/A,FALSE,"Schedule4"}</definedName>
    <definedName name="Cisco">IF(#REF!,[0]!Header_Row+#REF!,[0]!Header_Row)</definedName>
    <definedName name="Cisco2">MATCH(0.01,[0]!End_Bal,-1)+1</definedName>
    <definedName name="Cisco3">DATE(YEAR([0]!Loan_Start),MONTH([0]!Loan_Start)+Payment_Number,DAY([0]!Loan_Start))</definedName>
    <definedName name="Cisco4">OFFSET([0]!Full_Print,0,0,Cisco)</definedName>
    <definedName name="Cisco5">Scheduled_Payment+Extra_Payment</definedName>
    <definedName name="Cisco6">IF([0]!Loan_Amount*[0]!Interest_Rate*[0]!Loan_Years*[0]!Loan_Start&gt;0,1,0)</definedName>
    <definedName name="Cisco7" hidden="1">#REF!</definedName>
    <definedName name="Cisco8" hidden="1">#REF!</definedName>
    <definedName name="CITY" hidden="1">"CITY"</definedName>
    <definedName name="cjkgh" hidden="1">{"first_quarter",#N/A,FALSE,"P&amp;L";"second_quarter",#N/A,FALSE,"P&amp;L";"third_quarter",#N/A,FALSE,"P&amp;L";"fourth_quarter",#N/A,FALSE,"P&amp;L"}</definedName>
    <definedName name="CL" hidden="1">1</definedName>
    <definedName name="Classes1">#REF!</definedName>
    <definedName name="clause10">#REF!</definedName>
    <definedName name="CLAUSE13">#REF!</definedName>
    <definedName name="CLAUSE13b">#REF!</definedName>
    <definedName name="clause14">#REF!</definedName>
    <definedName name="clause14d">#REF!</definedName>
    <definedName name="clause15">#REF!</definedName>
    <definedName name="clause16b">#REF!</definedName>
    <definedName name="clause17a">#REF!</definedName>
    <definedName name="clause17B">#REF!</definedName>
    <definedName name="clause17C">#REF!</definedName>
    <definedName name="CLAUSE17D">#REF!</definedName>
    <definedName name="clause17E">#REF!</definedName>
    <definedName name="clause17F">#REF!</definedName>
    <definedName name="clause17h">#REF!</definedName>
    <definedName name="clause17K">#REF!</definedName>
    <definedName name="clause18">#REF!</definedName>
    <definedName name="CLAUSE20">#REF!</definedName>
    <definedName name="clause21">#REF!</definedName>
    <definedName name="CLAUSE22A">#REF!</definedName>
    <definedName name="CLAUSE22B">#REF!</definedName>
    <definedName name="clause23">#REF!</definedName>
    <definedName name="clause24">#REF!</definedName>
    <definedName name="clause24b">#REF!</definedName>
    <definedName name="clause25">#REF!</definedName>
    <definedName name="clause26">#REF!</definedName>
    <definedName name="clause27">#REF!</definedName>
    <definedName name="clause28">#REF!</definedName>
    <definedName name="clause28b">#REF!</definedName>
    <definedName name="claw">#REF!</definedName>
    <definedName name="Clear">#REF!,#REF!,#REF!,#REF!,#REF!,#REF!,#REF!,#REF!,#REF!,#REF!,#REF!,#REF!,#REF!,#REF!,#REF!,#REF!</definedName>
    <definedName name="Clear_All2">#N/A</definedName>
    <definedName name="Clearing">#REF!</definedName>
    <definedName name="CLEC2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ClickOutLinkForHealthInformation_Global_Hits">OFFSET(#REF!,0,0,COUNTA(#REF!)-1,1)</definedName>
    <definedName name="client">#REF!</definedName>
    <definedName name="ClientMatter" hidden="1">"b1"</definedName>
    <definedName name="ClientName">#REF!</definedName>
    <definedName name="cliff" hidden="1">#REF!</definedName>
    <definedName name="ÇLK" hidden="1">{"'comite'!$A$9:$G$44","'comite'!$A$1:$G$6"}</definedName>
    <definedName name="clli_switch">#REF!</definedName>
    <definedName name="CLOSBS">#REF!</definedName>
    <definedName name="Closing_Cash">#REF!</definedName>
    <definedName name="Closing_Date_OLD">#REF!</definedName>
    <definedName name="Closing_Indebtedness">#REF!</definedName>
    <definedName name="CLsysID" hidden="1">"BWP"</definedName>
    <definedName name="clts" hidden="1">#REF!</definedName>
    <definedName name="cm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cm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cma" hidden="1">#REF!</definedName>
    <definedName name="cmcmcmcm">23010-Accrued #REF!</definedName>
    <definedName name="CMIS">#REF!</definedName>
    <definedName name="CMIS2">#REF!</definedName>
    <definedName name="CMISFA">#REF!</definedName>
    <definedName name="CMIShcA">#REF!</definedName>
    <definedName name="cmsaccount_table">#REF!</definedName>
    <definedName name="cmscompany_table">#REF!</definedName>
    <definedName name="cmscostcenter_table">#REF!</definedName>
    <definedName name="cmsgeocode_table">#REF!</definedName>
    <definedName name="CN">#REF!</definedName>
    <definedName name="CNBOperating">#REF!</definedName>
    <definedName name="CNBPayroll">#REF!</definedName>
    <definedName name="CNCPTCOST">#REF!</definedName>
    <definedName name="CNCPTDEPR">#REF!</definedName>
    <definedName name="CNI">#REF!</definedName>
    <definedName name="CO">#REF!</definedName>
    <definedName name="CO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O_3_NEW_YORK">#REF!</definedName>
    <definedName name="CO_NUM">#REF!</definedName>
    <definedName name="CO3NY">#REF!</definedName>
    <definedName name="CO3SM">#REF!</definedName>
    <definedName name="CoA">#REF!</definedName>
    <definedName name="cob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cobal">#REF!</definedName>
    <definedName name="COBRA" hidden="1">{#N/A,#N/A,FALSE,"softdraw";#N/A,#N/A,FALSE,"linereclass";"northpint loan",#N/A,FALSE,"LOAN"}</definedName>
    <definedName name="COD">#REF!</definedName>
    <definedName name="coda">1.97%</definedName>
    <definedName name="code">#REF!</definedName>
    <definedName name="code1">#REF!</definedName>
    <definedName name="code2">#REF!</definedName>
    <definedName name="code3">#REF!</definedName>
    <definedName name="CodeNr">#REF!</definedName>
    <definedName name="CodesMayUK">#REF!</definedName>
    <definedName name="codesok">#REF!</definedName>
    <definedName name="CodesUKRev">#REF!</definedName>
    <definedName name="cofother">#REF!,#REF!,#REF!,#REF!,#REF!,#REF!,#REF!,#REF!</definedName>
    <definedName name="COGS" hidden="1">{#N/A,#N/A,FALSE,"Aging Summary";#N/A,#N/A,FALSE,"Ratio Analysis";#N/A,#N/A,FALSE,"Test 120 Day Accts";#N/A,#N/A,FALSE,"Tickmarks"}</definedName>
    <definedName name="COGS_1" hidden="1">{#N/A,#N/A,FALSE,"Aging Summary";#N/A,#N/A,FALSE,"Ratio Analysis";#N/A,#N/A,FALSE,"Test 120 Day Accts";#N/A,#N/A,FALSE,"Tickmarks"}</definedName>
    <definedName name="COGS_1_1" hidden="1">{#N/A,#N/A,FALSE,"Aging Summary";#N/A,#N/A,FALSE,"Ratio Analysis";#N/A,#N/A,FALSE,"Test 120 Day Accts";#N/A,#N/A,FALSE,"Tickmarks"}</definedName>
    <definedName name="COGS_1_1_1" hidden="1">{#N/A,#N/A,FALSE,"Aging Summary";#N/A,#N/A,FALSE,"Ratio Analysis";#N/A,#N/A,FALSE,"Test 120 Day Accts";#N/A,#N/A,FALSE,"Tickmarks"}</definedName>
    <definedName name="COGS_1_1_1_1" hidden="1">{#N/A,#N/A,FALSE,"Aging Summary";#N/A,#N/A,FALSE,"Ratio Analysis";#N/A,#N/A,FALSE,"Test 120 Day Accts";#N/A,#N/A,FALSE,"Tickmarks"}</definedName>
    <definedName name="COGS_1_1_1_1_1" hidden="1">{#N/A,#N/A,FALSE,"Aging Summary";#N/A,#N/A,FALSE,"Ratio Analysis";#N/A,#N/A,FALSE,"Test 120 Day Accts";#N/A,#N/A,FALSE,"Tickmarks"}</definedName>
    <definedName name="COGS_1_1_1_1_1_1" hidden="1">{#N/A,#N/A,FALSE,"Aging Summary";#N/A,#N/A,FALSE,"Ratio Analysis";#N/A,#N/A,FALSE,"Test 120 Day Accts";#N/A,#N/A,FALSE,"Tickmarks"}</definedName>
    <definedName name="COGS_1_1_1_1_1_1_1" hidden="1">{#N/A,#N/A,FALSE,"Aging Summary";#N/A,#N/A,FALSE,"Ratio Analysis";#N/A,#N/A,FALSE,"Test 120 Day Accts";#N/A,#N/A,FALSE,"Tickmarks"}</definedName>
    <definedName name="COGS_1_1_1_1_1_1_1_1" hidden="1">{#N/A,#N/A,FALSE,"Aging Summary";#N/A,#N/A,FALSE,"Ratio Analysis";#N/A,#N/A,FALSE,"Test 120 Day Accts";#N/A,#N/A,FALSE,"Tickmarks"}</definedName>
    <definedName name="COGS_1_1_1_1_1_1_2" hidden="1">{#N/A,#N/A,FALSE,"Aging Summary";#N/A,#N/A,FALSE,"Ratio Analysis";#N/A,#N/A,FALSE,"Test 120 Day Accts";#N/A,#N/A,FALSE,"Tickmarks"}</definedName>
    <definedName name="COGS_1_1_1_1_1_2" hidden="1">{#N/A,#N/A,FALSE,"Aging Summary";#N/A,#N/A,FALSE,"Ratio Analysis";#N/A,#N/A,FALSE,"Test 120 Day Accts";#N/A,#N/A,FALSE,"Tickmarks"}</definedName>
    <definedName name="COGS_1_1_1_1_1_2_1" hidden="1">{#N/A,#N/A,FALSE,"Aging Summary";#N/A,#N/A,FALSE,"Ratio Analysis";#N/A,#N/A,FALSE,"Test 120 Day Accts";#N/A,#N/A,FALSE,"Tickmarks"}</definedName>
    <definedName name="COGS_1_1_1_1_1_3" hidden="1">{#N/A,#N/A,FALSE,"Aging Summary";#N/A,#N/A,FALSE,"Ratio Analysis";#N/A,#N/A,FALSE,"Test 120 Day Accts";#N/A,#N/A,FALSE,"Tickmarks"}</definedName>
    <definedName name="COGS_1_1_1_1_2" hidden="1">{#N/A,#N/A,FALSE,"Aging Summary";#N/A,#N/A,FALSE,"Ratio Analysis";#N/A,#N/A,FALSE,"Test 120 Day Accts";#N/A,#N/A,FALSE,"Tickmarks"}</definedName>
    <definedName name="COGS_1_1_1_1_2_1" hidden="1">{#N/A,#N/A,FALSE,"Aging Summary";#N/A,#N/A,FALSE,"Ratio Analysis";#N/A,#N/A,FALSE,"Test 120 Day Accts";#N/A,#N/A,FALSE,"Tickmarks"}</definedName>
    <definedName name="COGS_1_1_1_1_2_1_1" hidden="1">{#N/A,#N/A,FALSE,"Aging Summary";#N/A,#N/A,FALSE,"Ratio Analysis";#N/A,#N/A,FALSE,"Test 120 Day Accts";#N/A,#N/A,FALSE,"Tickmarks"}</definedName>
    <definedName name="COGS_1_1_1_1_2_2" hidden="1">{#N/A,#N/A,FALSE,"Aging Summary";#N/A,#N/A,FALSE,"Ratio Analysis";#N/A,#N/A,FALSE,"Test 120 Day Accts";#N/A,#N/A,FALSE,"Tickmarks"}</definedName>
    <definedName name="COGS_1_1_1_1_3" hidden="1">{#N/A,#N/A,FALSE,"Aging Summary";#N/A,#N/A,FALSE,"Ratio Analysis";#N/A,#N/A,FALSE,"Test 120 Day Accts";#N/A,#N/A,FALSE,"Tickmarks"}</definedName>
    <definedName name="COGS_1_1_1_1_3_1" hidden="1">{#N/A,#N/A,FALSE,"Aging Summary";#N/A,#N/A,FALSE,"Ratio Analysis";#N/A,#N/A,FALSE,"Test 120 Day Accts";#N/A,#N/A,FALSE,"Tickmarks"}</definedName>
    <definedName name="COGS_1_1_1_1_4" hidden="1">{#N/A,#N/A,FALSE,"Aging Summary";#N/A,#N/A,FALSE,"Ratio Analysis";#N/A,#N/A,FALSE,"Test 120 Day Accts";#N/A,#N/A,FALSE,"Tickmarks"}</definedName>
    <definedName name="COGS_1_1_1_2" hidden="1">{#N/A,#N/A,FALSE,"Aging Summary";#N/A,#N/A,FALSE,"Ratio Analysis";#N/A,#N/A,FALSE,"Test 120 Day Accts";#N/A,#N/A,FALSE,"Tickmarks"}</definedName>
    <definedName name="COGS_1_1_1_2_1" hidden="1">{#N/A,#N/A,FALSE,"Aging Summary";#N/A,#N/A,FALSE,"Ratio Analysis";#N/A,#N/A,FALSE,"Test 120 Day Accts";#N/A,#N/A,FALSE,"Tickmarks"}</definedName>
    <definedName name="COGS_1_1_1_2_1_1" hidden="1">{#N/A,#N/A,FALSE,"Aging Summary";#N/A,#N/A,FALSE,"Ratio Analysis";#N/A,#N/A,FALSE,"Test 120 Day Accts";#N/A,#N/A,FALSE,"Tickmarks"}</definedName>
    <definedName name="COGS_1_1_1_2_2" hidden="1">{#N/A,#N/A,FALSE,"Aging Summary";#N/A,#N/A,FALSE,"Ratio Analysis";#N/A,#N/A,FALSE,"Test 120 Day Accts";#N/A,#N/A,FALSE,"Tickmarks"}</definedName>
    <definedName name="COGS_1_1_1_3" hidden="1">{#N/A,#N/A,FALSE,"Aging Summary";#N/A,#N/A,FALSE,"Ratio Analysis";#N/A,#N/A,FALSE,"Test 120 Day Accts";#N/A,#N/A,FALSE,"Tickmarks"}</definedName>
    <definedName name="COGS_1_1_1_3_1" hidden="1">{#N/A,#N/A,FALSE,"Aging Summary";#N/A,#N/A,FALSE,"Ratio Analysis";#N/A,#N/A,FALSE,"Test 120 Day Accts";#N/A,#N/A,FALSE,"Tickmarks"}</definedName>
    <definedName name="COGS_1_1_1_4" hidden="1">{#N/A,#N/A,FALSE,"Aging Summary";#N/A,#N/A,FALSE,"Ratio Analysis";#N/A,#N/A,FALSE,"Test 120 Day Accts";#N/A,#N/A,FALSE,"Tickmarks"}</definedName>
    <definedName name="COGS_1_1_2" hidden="1">{#N/A,#N/A,FALSE,"Aging Summary";#N/A,#N/A,FALSE,"Ratio Analysis";#N/A,#N/A,FALSE,"Test 120 Day Accts";#N/A,#N/A,FALSE,"Tickmarks"}</definedName>
    <definedName name="COGS_1_1_2_1" hidden="1">{#N/A,#N/A,FALSE,"Aging Summary";#N/A,#N/A,FALSE,"Ratio Analysis";#N/A,#N/A,FALSE,"Test 120 Day Accts";#N/A,#N/A,FALSE,"Tickmarks"}</definedName>
    <definedName name="COGS_1_1_2_1_1" hidden="1">{#N/A,#N/A,FALSE,"Aging Summary";#N/A,#N/A,FALSE,"Ratio Analysis";#N/A,#N/A,FALSE,"Test 120 Day Accts";#N/A,#N/A,FALSE,"Tickmarks"}</definedName>
    <definedName name="COGS_1_1_2_1_1_1" hidden="1">{#N/A,#N/A,FALSE,"Aging Summary";#N/A,#N/A,FALSE,"Ratio Analysis";#N/A,#N/A,FALSE,"Test 120 Day Accts";#N/A,#N/A,FALSE,"Tickmarks"}</definedName>
    <definedName name="COGS_1_1_2_1_2" hidden="1">{#N/A,#N/A,FALSE,"Aging Summary";#N/A,#N/A,FALSE,"Ratio Analysis";#N/A,#N/A,FALSE,"Test 120 Day Accts";#N/A,#N/A,FALSE,"Tickmarks"}</definedName>
    <definedName name="COGS_1_1_2_2" hidden="1">{#N/A,#N/A,FALSE,"Aging Summary";#N/A,#N/A,FALSE,"Ratio Analysis";#N/A,#N/A,FALSE,"Test 120 Day Accts";#N/A,#N/A,FALSE,"Tickmarks"}</definedName>
    <definedName name="COGS_1_1_2_2_1" hidden="1">{#N/A,#N/A,FALSE,"Aging Summary";#N/A,#N/A,FALSE,"Ratio Analysis";#N/A,#N/A,FALSE,"Test 120 Day Accts";#N/A,#N/A,FALSE,"Tickmarks"}</definedName>
    <definedName name="COGS_1_1_2_3" hidden="1">{#N/A,#N/A,FALSE,"Aging Summary";#N/A,#N/A,FALSE,"Ratio Analysis";#N/A,#N/A,FALSE,"Test 120 Day Accts";#N/A,#N/A,FALSE,"Tickmarks"}</definedName>
    <definedName name="COGS_1_1_3" hidden="1">{#N/A,#N/A,FALSE,"Aging Summary";#N/A,#N/A,FALSE,"Ratio Analysis";#N/A,#N/A,FALSE,"Test 120 Day Accts";#N/A,#N/A,FALSE,"Tickmarks"}</definedName>
    <definedName name="COGS_1_1_3_1" hidden="1">{#N/A,#N/A,FALSE,"Aging Summary";#N/A,#N/A,FALSE,"Ratio Analysis";#N/A,#N/A,FALSE,"Test 120 Day Accts";#N/A,#N/A,FALSE,"Tickmarks"}</definedName>
    <definedName name="COGS_1_1_3_1_1" hidden="1">{#N/A,#N/A,FALSE,"Aging Summary";#N/A,#N/A,FALSE,"Ratio Analysis";#N/A,#N/A,FALSE,"Test 120 Day Accts";#N/A,#N/A,FALSE,"Tickmarks"}</definedName>
    <definedName name="COGS_1_1_3_2" hidden="1">{#N/A,#N/A,FALSE,"Aging Summary";#N/A,#N/A,FALSE,"Ratio Analysis";#N/A,#N/A,FALSE,"Test 120 Day Accts";#N/A,#N/A,FALSE,"Tickmarks"}</definedName>
    <definedName name="COGS_1_1_4" hidden="1">{#N/A,#N/A,FALSE,"Aging Summary";#N/A,#N/A,FALSE,"Ratio Analysis";#N/A,#N/A,FALSE,"Test 120 Day Accts";#N/A,#N/A,FALSE,"Tickmarks"}</definedName>
    <definedName name="COGS_1_1_4_1" hidden="1">{#N/A,#N/A,FALSE,"Aging Summary";#N/A,#N/A,FALSE,"Ratio Analysis";#N/A,#N/A,FALSE,"Test 120 Day Accts";#N/A,#N/A,FALSE,"Tickmarks"}</definedName>
    <definedName name="COGS_1_1_5" hidden="1">{#N/A,#N/A,FALSE,"Aging Summary";#N/A,#N/A,FALSE,"Ratio Analysis";#N/A,#N/A,FALSE,"Test 120 Day Accts";#N/A,#N/A,FALSE,"Tickmarks"}</definedName>
    <definedName name="COGS_1_2" hidden="1">{#N/A,#N/A,FALSE,"Aging Summary";#N/A,#N/A,FALSE,"Ratio Analysis";#N/A,#N/A,FALSE,"Test 120 Day Accts";#N/A,#N/A,FALSE,"Tickmarks"}</definedName>
    <definedName name="COGS_1_2_1" hidden="1">{#N/A,#N/A,FALSE,"Aging Summary";#N/A,#N/A,FALSE,"Ratio Analysis";#N/A,#N/A,FALSE,"Test 120 Day Accts";#N/A,#N/A,FALSE,"Tickmarks"}</definedName>
    <definedName name="COGS_1_2_1_1" hidden="1">{#N/A,#N/A,FALSE,"Aging Summary";#N/A,#N/A,FALSE,"Ratio Analysis";#N/A,#N/A,FALSE,"Test 120 Day Accts";#N/A,#N/A,FALSE,"Tickmarks"}</definedName>
    <definedName name="COGS_1_2_1_1_1" hidden="1">{#N/A,#N/A,FALSE,"Aging Summary";#N/A,#N/A,FALSE,"Ratio Analysis";#N/A,#N/A,FALSE,"Test 120 Day Accts";#N/A,#N/A,FALSE,"Tickmarks"}</definedName>
    <definedName name="COGS_1_2_1_1_1_1" hidden="1">{#N/A,#N/A,FALSE,"Aging Summary";#N/A,#N/A,FALSE,"Ratio Analysis";#N/A,#N/A,FALSE,"Test 120 Day Accts";#N/A,#N/A,FALSE,"Tickmarks"}</definedName>
    <definedName name="COGS_1_2_1_1_1_1_1" hidden="1">{#N/A,#N/A,FALSE,"Aging Summary";#N/A,#N/A,FALSE,"Ratio Analysis";#N/A,#N/A,FALSE,"Test 120 Day Accts";#N/A,#N/A,FALSE,"Tickmarks"}</definedName>
    <definedName name="COGS_1_2_1_1_1_2" hidden="1">{#N/A,#N/A,FALSE,"Aging Summary";#N/A,#N/A,FALSE,"Ratio Analysis";#N/A,#N/A,FALSE,"Test 120 Day Accts";#N/A,#N/A,FALSE,"Tickmarks"}</definedName>
    <definedName name="COGS_1_2_1_1_2" hidden="1">{#N/A,#N/A,FALSE,"Aging Summary";#N/A,#N/A,FALSE,"Ratio Analysis";#N/A,#N/A,FALSE,"Test 120 Day Accts";#N/A,#N/A,FALSE,"Tickmarks"}</definedName>
    <definedName name="COGS_1_2_1_1_2_1" hidden="1">{#N/A,#N/A,FALSE,"Aging Summary";#N/A,#N/A,FALSE,"Ratio Analysis";#N/A,#N/A,FALSE,"Test 120 Day Accts";#N/A,#N/A,FALSE,"Tickmarks"}</definedName>
    <definedName name="COGS_1_2_1_1_3" hidden="1">{#N/A,#N/A,FALSE,"Aging Summary";#N/A,#N/A,FALSE,"Ratio Analysis";#N/A,#N/A,FALSE,"Test 120 Day Accts";#N/A,#N/A,FALSE,"Tickmarks"}</definedName>
    <definedName name="COGS_1_2_1_2" hidden="1">{#N/A,#N/A,FALSE,"Aging Summary";#N/A,#N/A,FALSE,"Ratio Analysis";#N/A,#N/A,FALSE,"Test 120 Day Accts";#N/A,#N/A,FALSE,"Tickmarks"}</definedName>
    <definedName name="COGS_1_2_1_2_1" hidden="1">{#N/A,#N/A,FALSE,"Aging Summary";#N/A,#N/A,FALSE,"Ratio Analysis";#N/A,#N/A,FALSE,"Test 120 Day Accts";#N/A,#N/A,FALSE,"Tickmarks"}</definedName>
    <definedName name="COGS_1_2_1_2_1_1" hidden="1">{#N/A,#N/A,FALSE,"Aging Summary";#N/A,#N/A,FALSE,"Ratio Analysis";#N/A,#N/A,FALSE,"Test 120 Day Accts";#N/A,#N/A,FALSE,"Tickmarks"}</definedName>
    <definedName name="COGS_1_2_1_2_2" hidden="1">{#N/A,#N/A,FALSE,"Aging Summary";#N/A,#N/A,FALSE,"Ratio Analysis";#N/A,#N/A,FALSE,"Test 120 Day Accts";#N/A,#N/A,FALSE,"Tickmarks"}</definedName>
    <definedName name="COGS_1_2_1_3" hidden="1">{#N/A,#N/A,FALSE,"Aging Summary";#N/A,#N/A,FALSE,"Ratio Analysis";#N/A,#N/A,FALSE,"Test 120 Day Accts";#N/A,#N/A,FALSE,"Tickmarks"}</definedName>
    <definedName name="COGS_1_2_1_3_1" hidden="1">{#N/A,#N/A,FALSE,"Aging Summary";#N/A,#N/A,FALSE,"Ratio Analysis";#N/A,#N/A,FALSE,"Test 120 Day Accts";#N/A,#N/A,FALSE,"Tickmarks"}</definedName>
    <definedName name="COGS_1_2_1_4" hidden="1">{#N/A,#N/A,FALSE,"Aging Summary";#N/A,#N/A,FALSE,"Ratio Analysis";#N/A,#N/A,FALSE,"Test 120 Day Accts";#N/A,#N/A,FALSE,"Tickmarks"}</definedName>
    <definedName name="COGS_1_2_2" hidden="1">{#N/A,#N/A,FALSE,"Aging Summary";#N/A,#N/A,FALSE,"Ratio Analysis";#N/A,#N/A,FALSE,"Test 120 Day Accts";#N/A,#N/A,FALSE,"Tickmarks"}</definedName>
    <definedName name="COGS_1_2_2_1" hidden="1">{#N/A,#N/A,FALSE,"Aging Summary";#N/A,#N/A,FALSE,"Ratio Analysis";#N/A,#N/A,FALSE,"Test 120 Day Accts";#N/A,#N/A,FALSE,"Tickmarks"}</definedName>
    <definedName name="COGS_1_2_2_1_1" hidden="1">{#N/A,#N/A,FALSE,"Aging Summary";#N/A,#N/A,FALSE,"Ratio Analysis";#N/A,#N/A,FALSE,"Test 120 Day Accts";#N/A,#N/A,FALSE,"Tickmarks"}</definedName>
    <definedName name="COGS_1_2_2_2" hidden="1">{#N/A,#N/A,FALSE,"Aging Summary";#N/A,#N/A,FALSE,"Ratio Analysis";#N/A,#N/A,FALSE,"Test 120 Day Accts";#N/A,#N/A,FALSE,"Tickmarks"}</definedName>
    <definedName name="COGS_1_2_3" hidden="1">{#N/A,#N/A,FALSE,"Aging Summary";#N/A,#N/A,FALSE,"Ratio Analysis";#N/A,#N/A,FALSE,"Test 120 Day Accts";#N/A,#N/A,FALSE,"Tickmarks"}</definedName>
    <definedName name="COGS_1_2_3_1" hidden="1">{#N/A,#N/A,FALSE,"Aging Summary";#N/A,#N/A,FALSE,"Ratio Analysis";#N/A,#N/A,FALSE,"Test 120 Day Accts";#N/A,#N/A,FALSE,"Tickmarks"}</definedName>
    <definedName name="COGS_1_2_4" hidden="1">{#N/A,#N/A,FALSE,"Aging Summary";#N/A,#N/A,FALSE,"Ratio Analysis";#N/A,#N/A,FALSE,"Test 120 Day Accts";#N/A,#N/A,FALSE,"Tickmarks"}</definedName>
    <definedName name="COGS_1_3" hidden="1">{#N/A,#N/A,FALSE,"Aging Summary";#N/A,#N/A,FALSE,"Ratio Analysis";#N/A,#N/A,FALSE,"Test 120 Day Accts";#N/A,#N/A,FALSE,"Tickmarks"}</definedName>
    <definedName name="COGS_1_3_1" hidden="1">{#N/A,#N/A,FALSE,"Aging Summary";#N/A,#N/A,FALSE,"Ratio Analysis";#N/A,#N/A,FALSE,"Test 120 Day Accts";#N/A,#N/A,FALSE,"Tickmarks"}</definedName>
    <definedName name="COGS_1_3_1_1" hidden="1">{#N/A,#N/A,FALSE,"Aging Summary";#N/A,#N/A,FALSE,"Ratio Analysis";#N/A,#N/A,FALSE,"Test 120 Day Accts";#N/A,#N/A,FALSE,"Tickmarks"}</definedName>
    <definedName name="COGS_1_3_1_1_1" hidden="1">{#N/A,#N/A,FALSE,"Aging Summary";#N/A,#N/A,FALSE,"Ratio Analysis";#N/A,#N/A,FALSE,"Test 120 Day Accts";#N/A,#N/A,FALSE,"Tickmarks"}</definedName>
    <definedName name="COGS_1_3_1_2" hidden="1">{#N/A,#N/A,FALSE,"Aging Summary";#N/A,#N/A,FALSE,"Ratio Analysis";#N/A,#N/A,FALSE,"Test 120 Day Accts";#N/A,#N/A,FALSE,"Tickmarks"}</definedName>
    <definedName name="COGS_1_3_2" hidden="1">{#N/A,#N/A,FALSE,"Aging Summary";#N/A,#N/A,FALSE,"Ratio Analysis";#N/A,#N/A,FALSE,"Test 120 Day Accts";#N/A,#N/A,FALSE,"Tickmarks"}</definedName>
    <definedName name="COGS_1_3_2_1" hidden="1">{#N/A,#N/A,FALSE,"Aging Summary";#N/A,#N/A,FALSE,"Ratio Analysis";#N/A,#N/A,FALSE,"Test 120 Day Accts";#N/A,#N/A,FALSE,"Tickmarks"}</definedName>
    <definedName name="COGS_1_3_3" hidden="1">{#N/A,#N/A,FALSE,"Aging Summary";#N/A,#N/A,FALSE,"Ratio Analysis";#N/A,#N/A,FALSE,"Test 120 Day Accts";#N/A,#N/A,FALSE,"Tickmarks"}</definedName>
    <definedName name="COGS_1_4" hidden="1">{#N/A,#N/A,FALSE,"Aging Summary";#N/A,#N/A,FALSE,"Ratio Analysis";#N/A,#N/A,FALSE,"Test 120 Day Accts";#N/A,#N/A,FALSE,"Tickmarks"}</definedName>
    <definedName name="COGS_1_4_1" hidden="1">{#N/A,#N/A,FALSE,"Aging Summary";#N/A,#N/A,FALSE,"Ratio Analysis";#N/A,#N/A,FALSE,"Test 120 Day Accts";#N/A,#N/A,FALSE,"Tickmarks"}</definedName>
    <definedName name="COGS_1_4_1_1" hidden="1">{#N/A,#N/A,FALSE,"Aging Summary";#N/A,#N/A,FALSE,"Ratio Analysis";#N/A,#N/A,FALSE,"Test 120 Day Accts";#N/A,#N/A,FALSE,"Tickmarks"}</definedName>
    <definedName name="COGS_1_4_2" hidden="1">{#N/A,#N/A,FALSE,"Aging Summary";#N/A,#N/A,FALSE,"Ratio Analysis";#N/A,#N/A,FALSE,"Test 120 Day Accts";#N/A,#N/A,FALSE,"Tickmarks"}</definedName>
    <definedName name="COGS_1_5" hidden="1">{#N/A,#N/A,FALSE,"Aging Summary";#N/A,#N/A,FALSE,"Ratio Analysis";#N/A,#N/A,FALSE,"Test 120 Day Accts";#N/A,#N/A,FALSE,"Tickmarks"}</definedName>
    <definedName name="COGS_1_5_1" hidden="1">{#N/A,#N/A,FALSE,"Aging Summary";#N/A,#N/A,FALSE,"Ratio Analysis";#N/A,#N/A,FALSE,"Test 120 Day Accts";#N/A,#N/A,FALSE,"Tickmarks"}</definedName>
    <definedName name="COGS_2" hidden="1">{#N/A,#N/A,FALSE,"Aging Summary";#N/A,#N/A,FALSE,"Ratio Analysis";#N/A,#N/A,FALSE,"Test 120 Day Accts";#N/A,#N/A,FALSE,"Tickmarks"}</definedName>
    <definedName name="COGS_2_1" hidden="1">{#N/A,#N/A,FALSE,"Aging Summary";#N/A,#N/A,FALSE,"Ratio Analysis";#N/A,#N/A,FALSE,"Test 120 Day Accts";#N/A,#N/A,FALSE,"Tickmarks"}</definedName>
    <definedName name="COGS_2_1_1" hidden="1">{#N/A,#N/A,FALSE,"Aging Summary";#N/A,#N/A,FALSE,"Ratio Analysis";#N/A,#N/A,FALSE,"Test 120 Day Accts";#N/A,#N/A,FALSE,"Tickmarks"}</definedName>
    <definedName name="COGS_2_1_1_1" hidden="1">{#N/A,#N/A,FALSE,"Aging Summary";#N/A,#N/A,FALSE,"Ratio Analysis";#N/A,#N/A,FALSE,"Test 120 Day Accts";#N/A,#N/A,FALSE,"Tickmarks"}</definedName>
    <definedName name="COGS_2_1_1_1_1" hidden="1">{#N/A,#N/A,FALSE,"Aging Summary";#N/A,#N/A,FALSE,"Ratio Analysis";#N/A,#N/A,FALSE,"Test 120 Day Accts";#N/A,#N/A,FALSE,"Tickmarks"}</definedName>
    <definedName name="COGS_2_1_1_1_1_1" hidden="1">{#N/A,#N/A,FALSE,"Aging Summary";#N/A,#N/A,FALSE,"Ratio Analysis";#N/A,#N/A,FALSE,"Test 120 Day Accts";#N/A,#N/A,FALSE,"Tickmarks"}</definedName>
    <definedName name="COGS_2_1_1_1_1_1_1" hidden="1">{#N/A,#N/A,FALSE,"Aging Summary";#N/A,#N/A,FALSE,"Ratio Analysis";#N/A,#N/A,FALSE,"Test 120 Day Accts";#N/A,#N/A,FALSE,"Tickmarks"}</definedName>
    <definedName name="COGS_2_1_1_1_1_2" hidden="1">{#N/A,#N/A,FALSE,"Aging Summary";#N/A,#N/A,FALSE,"Ratio Analysis";#N/A,#N/A,FALSE,"Test 120 Day Accts";#N/A,#N/A,FALSE,"Tickmarks"}</definedName>
    <definedName name="COGS_2_1_1_1_2" hidden="1">{#N/A,#N/A,FALSE,"Aging Summary";#N/A,#N/A,FALSE,"Ratio Analysis";#N/A,#N/A,FALSE,"Test 120 Day Accts";#N/A,#N/A,FALSE,"Tickmarks"}</definedName>
    <definedName name="COGS_2_1_1_1_2_1" hidden="1">{#N/A,#N/A,FALSE,"Aging Summary";#N/A,#N/A,FALSE,"Ratio Analysis";#N/A,#N/A,FALSE,"Test 120 Day Accts";#N/A,#N/A,FALSE,"Tickmarks"}</definedName>
    <definedName name="COGS_2_1_1_1_3" hidden="1">{#N/A,#N/A,FALSE,"Aging Summary";#N/A,#N/A,FALSE,"Ratio Analysis";#N/A,#N/A,FALSE,"Test 120 Day Accts";#N/A,#N/A,FALSE,"Tickmarks"}</definedName>
    <definedName name="COGS_2_1_1_2" hidden="1">{#N/A,#N/A,FALSE,"Aging Summary";#N/A,#N/A,FALSE,"Ratio Analysis";#N/A,#N/A,FALSE,"Test 120 Day Accts";#N/A,#N/A,FALSE,"Tickmarks"}</definedName>
    <definedName name="COGS_2_1_1_2_1" hidden="1">{#N/A,#N/A,FALSE,"Aging Summary";#N/A,#N/A,FALSE,"Ratio Analysis";#N/A,#N/A,FALSE,"Test 120 Day Accts";#N/A,#N/A,FALSE,"Tickmarks"}</definedName>
    <definedName name="COGS_2_1_1_2_1_1" hidden="1">{#N/A,#N/A,FALSE,"Aging Summary";#N/A,#N/A,FALSE,"Ratio Analysis";#N/A,#N/A,FALSE,"Test 120 Day Accts";#N/A,#N/A,FALSE,"Tickmarks"}</definedName>
    <definedName name="COGS_2_1_1_2_2" hidden="1">{#N/A,#N/A,FALSE,"Aging Summary";#N/A,#N/A,FALSE,"Ratio Analysis";#N/A,#N/A,FALSE,"Test 120 Day Accts";#N/A,#N/A,FALSE,"Tickmarks"}</definedName>
    <definedName name="COGS_2_1_1_3" hidden="1">{#N/A,#N/A,FALSE,"Aging Summary";#N/A,#N/A,FALSE,"Ratio Analysis";#N/A,#N/A,FALSE,"Test 120 Day Accts";#N/A,#N/A,FALSE,"Tickmarks"}</definedName>
    <definedName name="COGS_2_1_1_3_1" hidden="1">{#N/A,#N/A,FALSE,"Aging Summary";#N/A,#N/A,FALSE,"Ratio Analysis";#N/A,#N/A,FALSE,"Test 120 Day Accts";#N/A,#N/A,FALSE,"Tickmarks"}</definedName>
    <definedName name="COGS_2_1_1_4" hidden="1">{#N/A,#N/A,FALSE,"Aging Summary";#N/A,#N/A,FALSE,"Ratio Analysis";#N/A,#N/A,FALSE,"Test 120 Day Accts";#N/A,#N/A,FALSE,"Tickmarks"}</definedName>
    <definedName name="COGS_2_1_2" hidden="1">{#N/A,#N/A,FALSE,"Aging Summary";#N/A,#N/A,FALSE,"Ratio Analysis";#N/A,#N/A,FALSE,"Test 120 Day Accts";#N/A,#N/A,FALSE,"Tickmarks"}</definedName>
    <definedName name="COGS_2_1_2_1" hidden="1">{#N/A,#N/A,FALSE,"Aging Summary";#N/A,#N/A,FALSE,"Ratio Analysis";#N/A,#N/A,FALSE,"Test 120 Day Accts";#N/A,#N/A,FALSE,"Tickmarks"}</definedName>
    <definedName name="COGS_2_1_2_1_1" hidden="1">{#N/A,#N/A,FALSE,"Aging Summary";#N/A,#N/A,FALSE,"Ratio Analysis";#N/A,#N/A,FALSE,"Test 120 Day Accts";#N/A,#N/A,FALSE,"Tickmarks"}</definedName>
    <definedName name="COGS_2_1_2_2" hidden="1">{#N/A,#N/A,FALSE,"Aging Summary";#N/A,#N/A,FALSE,"Ratio Analysis";#N/A,#N/A,FALSE,"Test 120 Day Accts";#N/A,#N/A,FALSE,"Tickmarks"}</definedName>
    <definedName name="COGS_2_1_3" hidden="1">{#N/A,#N/A,FALSE,"Aging Summary";#N/A,#N/A,FALSE,"Ratio Analysis";#N/A,#N/A,FALSE,"Test 120 Day Accts";#N/A,#N/A,FALSE,"Tickmarks"}</definedName>
    <definedName name="COGS_2_1_3_1" hidden="1">{#N/A,#N/A,FALSE,"Aging Summary";#N/A,#N/A,FALSE,"Ratio Analysis";#N/A,#N/A,FALSE,"Test 120 Day Accts";#N/A,#N/A,FALSE,"Tickmarks"}</definedName>
    <definedName name="COGS_2_1_4" hidden="1">{#N/A,#N/A,FALSE,"Aging Summary";#N/A,#N/A,FALSE,"Ratio Analysis";#N/A,#N/A,FALSE,"Test 120 Day Accts";#N/A,#N/A,FALSE,"Tickmarks"}</definedName>
    <definedName name="COGS_2_2" hidden="1">{#N/A,#N/A,FALSE,"Aging Summary";#N/A,#N/A,FALSE,"Ratio Analysis";#N/A,#N/A,FALSE,"Test 120 Day Accts";#N/A,#N/A,FALSE,"Tickmarks"}</definedName>
    <definedName name="COGS_2_2_1" hidden="1">{#N/A,#N/A,FALSE,"Aging Summary";#N/A,#N/A,FALSE,"Ratio Analysis";#N/A,#N/A,FALSE,"Test 120 Day Accts";#N/A,#N/A,FALSE,"Tickmarks"}</definedName>
    <definedName name="COGS_2_2_1_1" hidden="1">{#N/A,#N/A,FALSE,"Aging Summary";#N/A,#N/A,FALSE,"Ratio Analysis";#N/A,#N/A,FALSE,"Test 120 Day Accts";#N/A,#N/A,FALSE,"Tickmarks"}</definedName>
    <definedName name="COGS_2_2_1_1_1" hidden="1">{#N/A,#N/A,FALSE,"Aging Summary";#N/A,#N/A,FALSE,"Ratio Analysis";#N/A,#N/A,FALSE,"Test 120 Day Accts";#N/A,#N/A,FALSE,"Tickmarks"}</definedName>
    <definedName name="COGS_2_2_1_2" hidden="1">{#N/A,#N/A,FALSE,"Aging Summary";#N/A,#N/A,FALSE,"Ratio Analysis";#N/A,#N/A,FALSE,"Test 120 Day Accts";#N/A,#N/A,FALSE,"Tickmarks"}</definedName>
    <definedName name="COGS_2_2_2" hidden="1">{#N/A,#N/A,FALSE,"Aging Summary";#N/A,#N/A,FALSE,"Ratio Analysis";#N/A,#N/A,FALSE,"Test 120 Day Accts";#N/A,#N/A,FALSE,"Tickmarks"}</definedName>
    <definedName name="COGS_2_2_2_1" hidden="1">{#N/A,#N/A,FALSE,"Aging Summary";#N/A,#N/A,FALSE,"Ratio Analysis";#N/A,#N/A,FALSE,"Test 120 Day Accts";#N/A,#N/A,FALSE,"Tickmarks"}</definedName>
    <definedName name="COGS_2_2_3" hidden="1">{#N/A,#N/A,FALSE,"Aging Summary";#N/A,#N/A,FALSE,"Ratio Analysis";#N/A,#N/A,FALSE,"Test 120 Day Accts";#N/A,#N/A,FALSE,"Tickmarks"}</definedName>
    <definedName name="COGS_2_3" hidden="1">{#N/A,#N/A,FALSE,"Aging Summary";#N/A,#N/A,FALSE,"Ratio Analysis";#N/A,#N/A,FALSE,"Test 120 Day Accts";#N/A,#N/A,FALSE,"Tickmarks"}</definedName>
    <definedName name="COGS_2_3_1" hidden="1">{#N/A,#N/A,FALSE,"Aging Summary";#N/A,#N/A,FALSE,"Ratio Analysis";#N/A,#N/A,FALSE,"Test 120 Day Accts";#N/A,#N/A,FALSE,"Tickmarks"}</definedName>
    <definedName name="COGS_2_3_1_1" hidden="1">{#N/A,#N/A,FALSE,"Aging Summary";#N/A,#N/A,FALSE,"Ratio Analysis";#N/A,#N/A,FALSE,"Test 120 Day Accts";#N/A,#N/A,FALSE,"Tickmarks"}</definedName>
    <definedName name="COGS_2_3_2" hidden="1">{#N/A,#N/A,FALSE,"Aging Summary";#N/A,#N/A,FALSE,"Ratio Analysis";#N/A,#N/A,FALSE,"Test 120 Day Accts";#N/A,#N/A,FALSE,"Tickmarks"}</definedName>
    <definedName name="COGS_2_4" hidden="1">{#N/A,#N/A,FALSE,"Aging Summary";#N/A,#N/A,FALSE,"Ratio Analysis";#N/A,#N/A,FALSE,"Test 120 Day Accts";#N/A,#N/A,FALSE,"Tickmarks"}</definedName>
    <definedName name="COGS_2_4_1" hidden="1">{#N/A,#N/A,FALSE,"Aging Summary";#N/A,#N/A,FALSE,"Ratio Analysis";#N/A,#N/A,FALSE,"Test 120 Day Accts";#N/A,#N/A,FALSE,"Tickmarks"}</definedName>
    <definedName name="COGS_2_5" hidden="1">{#N/A,#N/A,FALSE,"Aging Summary";#N/A,#N/A,FALSE,"Ratio Analysis";#N/A,#N/A,FALSE,"Test 120 Day Accts";#N/A,#N/A,FALSE,"Tickmarks"}</definedName>
    <definedName name="COGS_3" hidden="1">{#N/A,#N/A,FALSE,"Aging Summary";#N/A,#N/A,FALSE,"Ratio Analysis";#N/A,#N/A,FALSE,"Test 120 Day Accts";#N/A,#N/A,FALSE,"Tickmarks"}</definedName>
    <definedName name="COGS_3_1" hidden="1">{#N/A,#N/A,FALSE,"Aging Summary";#N/A,#N/A,FALSE,"Ratio Analysis";#N/A,#N/A,FALSE,"Test 120 Day Accts";#N/A,#N/A,FALSE,"Tickmarks"}</definedName>
    <definedName name="COGS_3_1_1" hidden="1">{#N/A,#N/A,FALSE,"Aging Summary";#N/A,#N/A,FALSE,"Ratio Analysis";#N/A,#N/A,FALSE,"Test 120 Day Accts";#N/A,#N/A,FALSE,"Tickmarks"}</definedName>
    <definedName name="COGS_3_1_1_1" hidden="1">{#N/A,#N/A,FALSE,"Aging Summary";#N/A,#N/A,FALSE,"Ratio Analysis";#N/A,#N/A,FALSE,"Test 120 Day Accts";#N/A,#N/A,FALSE,"Tickmarks"}</definedName>
    <definedName name="COGS_3_1_1_1_1" hidden="1">{#N/A,#N/A,FALSE,"Aging Summary";#N/A,#N/A,FALSE,"Ratio Analysis";#N/A,#N/A,FALSE,"Test 120 Day Accts";#N/A,#N/A,FALSE,"Tickmarks"}</definedName>
    <definedName name="COGS_3_1_1_1_1_1" hidden="1">{#N/A,#N/A,FALSE,"Aging Summary";#N/A,#N/A,FALSE,"Ratio Analysis";#N/A,#N/A,FALSE,"Test 120 Day Accts";#N/A,#N/A,FALSE,"Tickmarks"}</definedName>
    <definedName name="COGS_3_1_1_1_2" hidden="1">{#N/A,#N/A,FALSE,"Aging Summary";#N/A,#N/A,FALSE,"Ratio Analysis";#N/A,#N/A,FALSE,"Test 120 Day Accts";#N/A,#N/A,FALSE,"Tickmarks"}</definedName>
    <definedName name="COGS_3_1_1_2" hidden="1">{#N/A,#N/A,FALSE,"Aging Summary";#N/A,#N/A,FALSE,"Ratio Analysis";#N/A,#N/A,FALSE,"Test 120 Day Accts";#N/A,#N/A,FALSE,"Tickmarks"}</definedName>
    <definedName name="COGS_3_1_1_2_1" hidden="1">{#N/A,#N/A,FALSE,"Aging Summary";#N/A,#N/A,FALSE,"Ratio Analysis";#N/A,#N/A,FALSE,"Test 120 Day Accts";#N/A,#N/A,FALSE,"Tickmarks"}</definedName>
    <definedName name="COGS_3_1_1_3" hidden="1">{#N/A,#N/A,FALSE,"Aging Summary";#N/A,#N/A,FALSE,"Ratio Analysis";#N/A,#N/A,FALSE,"Test 120 Day Accts";#N/A,#N/A,FALSE,"Tickmarks"}</definedName>
    <definedName name="COGS_3_1_2" hidden="1">{#N/A,#N/A,FALSE,"Aging Summary";#N/A,#N/A,FALSE,"Ratio Analysis";#N/A,#N/A,FALSE,"Test 120 Day Accts";#N/A,#N/A,FALSE,"Tickmarks"}</definedName>
    <definedName name="COGS_3_1_2_1" hidden="1">{#N/A,#N/A,FALSE,"Aging Summary";#N/A,#N/A,FALSE,"Ratio Analysis";#N/A,#N/A,FALSE,"Test 120 Day Accts";#N/A,#N/A,FALSE,"Tickmarks"}</definedName>
    <definedName name="COGS_3_1_2_1_1" hidden="1">{#N/A,#N/A,FALSE,"Aging Summary";#N/A,#N/A,FALSE,"Ratio Analysis";#N/A,#N/A,FALSE,"Test 120 Day Accts";#N/A,#N/A,FALSE,"Tickmarks"}</definedName>
    <definedName name="COGS_3_1_2_2" hidden="1">{#N/A,#N/A,FALSE,"Aging Summary";#N/A,#N/A,FALSE,"Ratio Analysis";#N/A,#N/A,FALSE,"Test 120 Day Accts";#N/A,#N/A,FALSE,"Tickmarks"}</definedName>
    <definedName name="COGS_3_1_3" hidden="1">{#N/A,#N/A,FALSE,"Aging Summary";#N/A,#N/A,FALSE,"Ratio Analysis";#N/A,#N/A,FALSE,"Test 120 Day Accts";#N/A,#N/A,FALSE,"Tickmarks"}</definedName>
    <definedName name="COGS_3_1_3_1" hidden="1">{#N/A,#N/A,FALSE,"Aging Summary";#N/A,#N/A,FALSE,"Ratio Analysis";#N/A,#N/A,FALSE,"Test 120 Day Accts";#N/A,#N/A,FALSE,"Tickmarks"}</definedName>
    <definedName name="COGS_3_1_4" hidden="1">{#N/A,#N/A,FALSE,"Aging Summary";#N/A,#N/A,FALSE,"Ratio Analysis";#N/A,#N/A,FALSE,"Test 120 Day Accts";#N/A,#N/A,FALSE,"Tickmarks"}</definedName>
    <definedName name="COGS_3_2" hidden="1">{#N/A,#N/A,FALSE,"Aging Summary";#N/A,#N/A,FALSE,"Ratio Analysis";#N/A,#N/A,FALSE,"Test 120 Day Accts";#N/A,#N/A,FALSE,"Tickmarks"}</definedName>
    <definedName name="COGS_3_2_1" hidden="1">{#N/A,#N/A,FALSE,"Aging Summary";#N/A,#N/A,FALSE,"Ratio Analysis";#N/A,#N/A,FALSE,"Test 120 Day Accts";#N/A,#N/A,FALSE,"Tickmarks"}</definedName>
    <definedName name="COGS_3_2_1_1" hidden="1">{#N/A,#N/A,FALSE,"Aging Summary";#N/A,#N/A,FALSE,"Ratio Analysis";#N/A,#N/A,FALSE,"Test 120 Day Accts";#N/A,#N/A,FALSE,"Tickmarks"}</definedName>
    <definedName name="COGS_3_2_2" hidden="1">{#N/A,#N/A,FALSE,"Aging Summary";#N/A,#N/A,FALSE,"Ratio Analysis";#N/A,#N/A,FALSE,"Test 120 Day Accts";#N/A,#N/A,FALSE,"Tickmarks"}</definedName>
    <definedName name="COGS_3_3" hidden="1">{#N/A,#N/A,FALSE,"Aging Summary";#N/A,#N/A,FALSE,"Ratio Analysis";#N/A,#N/A,FALSE,"Test 120 Day Accts";#N/A,#N/A,FALSE,"Tickmarks"}</definedName>
    <definedName name="COGS_3_3_1" hidden="1">{#N/A,#N/A,FALSE,"Aging Summary";#N/A,#N/A,FALSE,"Ratio Analysis";#N/A,#N/A,FALSE,"Test 120 Day Accts";#N/A,#N/A,FALSE,"Tickmarks"}</definedName>
    <definedName name="COGS_3_4" hidden="1">{#N/A,#N/A,FALSE,"Aging Summary";#N/A,#N/A,FALSE,"Ratio Analysis";#N/A,#N/A,FALSE,"Test 120 Day Accts";#N/A,#N/A,FALSE,"Tickmarks"}</definedName>
    <definedName name="COGS_4" hidden="1">{#N/A,#N/A,FALSE,"Aging Summary";#N/A,#N/A,FALSE,"Ratio Analysis";#N/A,#N/A,FALSE,"Test 120 Day Accts";#N/A,#N/A,FALSE,"Tickmarks"}</definedName>
    <definedName name="COGS_4_1" hidden="1">{#N/A,#N/A,FALSE,"Aging Summary";#N/A,#N/A,FALSE,"Ratio Analysis";#N/A,#N/A,FALSE,"Test 120 Day Accts";#N/A,#N/A,FALSE,"Tickmarks"}</definedName>
    <definedName name="COGS_4_1_1" hidden="1">{#N/A,#N/A,FALSE,"Aging Summary";#N/A,#N/A,FALSE,"Ratio Analysis";#N/A,#N/A,FALSE,"Test 120 Day Accts";#N/A,#N/A,FALSE,"Tickmarks"}</definedName>
    <definedName name="COGS_4_1_1_1" hidden="1">{#N/A,#N/A,FALSE,"Aging Summary";#N/A,#N/A,FALSE,"Ratio Analysis";#N/A,#N/A,FALSE,"Test 120 Day Accts";#N/A,#N/A,FALSE,"Tickmarks"}</definedName>
    <definedName name="COGS_4_1_2" hidden="1">{#N/A,#N/A,FALSE,"Aging Summary";#N/A,#N/A,FALSE,"Ratio Analysis";#N/A,#N/A,FALSE,"Test 120 Day Accts";#N/A,#N/A,FALSE,"Tickmarks"}</definedName>
    <definedName name="COGS_4_2" hidden="1">{#N/A,#N/A,FALSE,"Aging Summary";#N/A,#N/A,FALSE,"Ratio Analysis";#N/A,#N/A,FALSE,"Test 120 Day Accts";#N/A,#N/A,FALSE,"Tickmarks"}</definedName>
    <definedName name="COGS_4_2_1" hidden="1">{#N/A,#N/A,FALSE,"Aging Summary";#N/A,#N/A,FALSE,"Ratio Analysis";#N/A,#N/A,FALSE,"Test 120 Day Accts";#N/A,#N/A,FALSE,"Tickmarks"}</definedName>
    <definedName name="COGS_4_3" hidden="1">{#N/A,#N/A,FALSE,"Aging Summary";#N/A,#N/A,FALSE,"Ratio Analysis";#N/A,#N/A,FALSE,"Test 120 Day Accts";#N/A,#N/A,FALSE,"Tickmarks"}</definedName>
    <definedName name="COGS_5" hidden="1">{#N/A,#N/A,FALSE,"Aging Summary";#N/A,#N/A,FALSE,"Ratio Analysis";#N/A,#N/A,FALSE,"Test 120 Day Accts";#N/A,#N/A,FALSE,"Tickmarks"}</definedName>
    <definedName name="COGS_5_1" hidden="1">{#N/A,#N/A,FALSE,"Aging Summary";#N/A,#N/A,FALSE,"Ratio Analysis";#N/A,#N/A,FALSE,"Test 120 Day Accts";#N/A,#N/A,FALSE,"Tickmarks"}</definedName>
    <definedName name="COGS_5_1_1" hidden="1">{#N/A,#N/A,FALSE,"Aging Summary";#N/A,#N/A,FALSE,"Ratio Analysis";#N/A,#N/A,FALSE,"Test 120 Day Accts";#N/A,#N/A,FALSE,"Tickmarks"}</definedName>
    <definedName name="COGS_5_2" hidden="1">{#N/A,#N/A,FALSE,"Aging Summary";#N/A,#N/A,FALSE,"Ratio Analysis";#N/A,#N/A,FALSE,"Test 120 Day Accts";#N/A,#N/A,FALSE,"Tickmarks"}</definedName>
    <definedName name="COGS1">#REF!</definedName>
    <definedName name="COGSOnline">#REF!</definedName>
    <definedName name="COGSPrint">#REF!</definedName>
    <definedName name="COGstandard" hidden="1">{#N/A,#N/A,FALSE,"Pharm";#N/A,#N/A,FALSE,"WWCM"}</definedName>
    <definedName name="COGstandard_1" hidden="1">{#N/A,#N/A,FALSE,"Pharm";#N/A,#N/A,FALSE,"WWCM"}</definedName>
    <definedName name="COGstandard_2" hidden="1">{#N/A,#N/A,FALSE,"Pharm";#N/A,#N/A,FALSE,"WWCM"}</definedName>
    <definedName name="COGstandard_3" hidden="1">{#N/A,#N/A,FALSE,"Pharm";#N/A,#N/A,FALSE,"WWCM"}</definedName>
    <definedName name="COGstandard_4" hidden="1">{#N/A,#N/A,FALSE,"Pharm";#N/A,#N/A,FALSE,"WWCM"}</definedName>
    <definedName name="col">#REF!</definedName>
    <definedName name="cold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ColHide" hidden="1">#REF!</definedName>
    <definedName name="COLL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CollateralBankLoansList">#REF!</definedName>
    <definedName name="CollateralCombinedLoanToValueValues">#REF!</definedName>
    <definedName name="CollateralInformationNames">#REF!</definedName>
    <definedName name="CollateralInformationRow">#REF!</definedName>
    <definedName name="CollateralInformationValues">#REF!</definedName>
    <definedName name="CollateralItemBorrowerName">#REF!</definedName>
    <definedName name="CollateralItemCollateralType">#REF!</definedName>
    <definedName name="CollateralItemCurrentValue">#REF!</definedName>
    <definedName name="CollateralItemDescription">#REF!</definedName>
    <definedName name="CollateralItemLoanBalance">#REF!</definedName>
    <definedName name="CollateralItemLoanName">#REF!</definedName>
    <definedName name="CollateralItemLoanToValue">#REF!</definedName>
    <definedName name="CollateralItemNetValue">#REF!</definedName>
    <definedName name="CollateralItemOriginalValue">#REF!</definedName>
    <definedName name="CollateralItemPriorLiens">#REF!</definedName>
    <definedName name="CollateralItemRange">#REF!</definedName>
    <definedName name="CollateralItemRowID">#REF!</definedName>
    <definedName name="CollateralItemsRange">#REF!</definedName>
    <definedName name="CollateralItemTotalDebt">#REF!</definedName>
    <definedName name="CollateralItemValueDate">#REF!</definedName>
    <definedName name="CollateralLienCollateralValue">#REF!</definedName>
    <definedName name="CollateralLienComment">#REF!</definedName>
    <definedName name="CollateralLienExcessCollateral">#REF!</definedName>
    <definedName name="CollateralLienLienHolder">#REF!</definedName>
    <definedName name="CollateralLienLienPosition">#REF!</definedName>
    <definedName name="CollateralLienLoanBalance">#REF!</definedName>
    <definedName name="CollateralLienLoanNumber">#REF!</definedName>
    <definedName name="CollateralLienPriorLiens">#REF!</definedName>
    <definedName name="CollateralLienRowID">#REF!</definedName>
    <definedName name="CollateralLiensButtonTop">#REF!</definedName>
    <definedName name="CollateralLTVSummary">#REF!</definedName>
    <definedName name="CollateralTotalDebt">"E23"</definedName>
    <definedName name="CollateralTotalNetValue">#REF!</definedName>
    <definedName name="CollateralTotalPersonLoans">#REF!</definedName>
    <definedName name="colo" hidden="1">{"Outflow 1",#N/A,FALSE,"Outflows-Inflows";"Outflow 2",#N/A,FALSE,"Outflows-Inflows";"Inflow 1",#N/A,FALSE,"Outflows-Inflows";"Inflow 2",#N/A,FALSE,"Outflows-Inflows"}</definedName>
    <definedName name="Colstand" hidden="1">FALSE</definedName>
    <definedName name="COLUMN">#REF!</definedName>
    <definedName name="ColumnAttributes1">#REF!</definedName>
    <definedName name="ColumnHeadings1">#REF!</definedName>
    <definedName name="ColumnLabelsRange">#REF!</definedName>
    <definedName name="COM">#REF!</definedName>
    <definedName name="com_switch">#REF!</definedName>
    <definedName name="comac">#REF!</definedName>
    <definedName name="Combined" hidden="1">{#N/A,#N/A,FALSE,"OnePager"}</definedName>
    <definedName name="COMBO" hidden="1">"Afdelinger"</definedName>
    <definedName name="combocatlook">#REF!</definedName>
    <definedName name="COMCHAR">#REF!</definedName>
    <definedName name="comite" hidden="1">{"'comite'!$A$9:$G$44","'comite'!$A$1:$G$6"}</definedName>
    <definedName name="comlok">#REF!</definedName>
    <definedName name="Comm" hidden="1">{#N/A,#N/A,FALSE,"Return";#N/A,#N/A,FALSE,"BalSheet";#N/A,#N/A,FALSE,"IncStmt";#N/A,#N/A,FALSE,"Prod";#N/A,#N/A,FALSE,"Adjust";#N/A,#N/A,FALSE,"Input";#N/A,#N/A,FALSE,"Mkt1"}</definedName>
    <definedName name="Comm_Exp_per_month">#REF!</definedName>
    <definedName name="comm2" hidden="1">{"PAGE 1",#N/A,FALSE,"WEST_OT"}</definedName>
    <definedName name="comm3" hidden="1">{#N/A,#N/A,FALSE,"Créances";#N/A,#N/A,FALSE,"Effectifs";#N/A,#N/A,FALSE,"SI"}</definedName>
    <definedName name="commen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fee">#REF!</definedName>
    <definedName name="Commission">#REF!</definedName>
    <definedName name="CommitActlook">#REF!</definedName>
    <definedName name="common">#REF!</definedName>
    <definedName name="common_ccc">#REF!</definedName>
    <definedName name="COMMON_STOCK" hidden="1">"COMMON_STOCK"</definedName>
    <definedName name="common0">#REF!</definedName>
    <definedName name="common1">#REF!</definedName>
    <definedName name="common2">#REF!</definedName>
    <definedName name="common3">#REF!</definedName>
    <definedName name="CommonSizeAndYearlyTotalColumns">#REF!</definedName>
    <definedName name="commrev2" hidden="1">{"PAGE 1",#N/A,FALSE,"WEST_OT"}</definedName>
    <definedName name="Communication_line_per_month">#REF!</definedName>
    <definedName name="CommunicationCosts">#REF!</definedName>
    <definedName name="COMO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COMP" hidden="1">{#N/A,#N/A,TRUE,"Julio";#N/A,#N/A,TRUE,"Agosto";#N/A,#N/A,TRUE,"BHCo";#N/A,#N/A,TRUE,"Abril";#N/A,#N/A,TRUE,"Pro Forma"}</definedName>
    <definedName name="Comp_1">#REF!</definedName>
    <definedName name="Comp_2">#REF!</definedName>
    <definedName name="Comp_3">#REF!</definedName>
    <definedName name="Comp_4">#REF!</definedName>
    <definedName name="Comp_5">#REF!</definedName>
    <definedName name="comp1">#REF!</definedName>
    <definedName name="COMP2">#REF!</definedName>
    <definedName name="comp21" hidden="1">#REF!</definedName>
    <definedName name="comp22" hidden="1">#REF!</definedName>
    <definedName name="comp23" hidden="1">#REF!</definedName>
    <definedName name="comp24" hidden="1">#REF!</definedName>
    <definedName name="comp25" hidden="1">#REF!</definedName>
    <definedName name="comp26" hidden="1">#REF!</definedName>
    <definedName name="comp27" hidden="1">#REF!</definedName>
    <definedName name="comp28" hidden="1">#REF!</definedName>
    <definedName name="comp29" hidden="1">#REF!</definedName>
    <definedName name="COMP3">#REF!</definedName>
    <definedName name="comp30" hidden="1">#REF!</definedName>
    <definedName name="comp31" hidden="1">#REF!</definedName>
    <definedName name="comp32" hidden="1">#REF!</definedName>
    <definedName name="comp33" hidden="1">#REF!</definedName>
    <definedName name="comp34" hidden="1">#REF!</definedName>
    <definedName name="comp35" hidden="1">#REF!</definedName>
    <definedName name="comp36" hidden="1">#REF!</definedName>
    <definedName name="COMP4">#REF!</definedName>
    <definedName name="COMP5">#REF!</definedName>
    <definedName name="Compad" hidden="1">{#N/A,#N/A,FALSE,"J97plnfp"}</definedName>
    <definedName name="Companies">#REF!,#REF!</definedName>
    <definedName name="COMPANY" hidden="1">"DK"</definedName>
    <definedName name="COMPANY_ADDRESS" hidden="1">"COMPANY_ADDRESS"</definedName>
    <definedName name="Company_Decision">#REF!</definedName>
    <definedName name="COMPANY_NAME" hidden="1">"COMPANY_NAME"</definedName>
    <definedName name="COMPANY_PHONE" hidden="1">"COMPANY_PHONE"</definedName>
    <definedName name="COMPANY_STREET1" hidden="1">"COMPANY_STREET1"</definedName>
    <definedName name="COMPANY_STREET2" hidden="1">"COMPANY_STREET2"</definedName>
    <definedName name="company_table">#REF!</definedName>
    <definedName name="COMPANY_TICKER" hidden="1">"COMPANY_TICKER"</definedName>
    <definedName name="COMPANY_WEBSITE" hidden="1">"COMPANY_WEBSITE"</definedName>
    <definedName name="COMPANY_ZIP" hidden="1">"COMPANY_ZIP"</definedName>
    <definedName name="company2000_table">#REF!</definedName>
    <definedName name="company2001_table">#REF!</definedName>
    <definedName name="Company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ompanyBlank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ompanyID" hidden="1">#REF!</definedName>
    <definedName name="CompanyL">#REF!</definedName>
    <definedName name="CompanyName" hidden="1">#REF!</definedName>
    <definedName name="CompanyName1" hidden="1">#REF!</definedName>
    <definedName name="CompanyName2" hidden="1">#REF!</definedName>
    <definedName name="CompanyName3" hidden="1">#REF!</definedName>
    <definedName name="CompanyS">#REF!</definedName>
    <definedName name="CompanyTicker1">#REF!</definedName>
    <definedName name="ComparatE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ive_Period" hidden="1">#REF!</definedName>
    <definedName name="compare" hidden="1">{"'Plan'!$A$1:$AF$66"}</definedName>
    <definedName name="Comparison">#REF!</definedName>
    <definedName name="Compco1" hidden="1">{"Page1",#N/A,FALSE,"CompCo";"Page2",#N/A,FALSE,"CompCo"}</definedName>
    <definedName name="Compco2" hidden="1">{"Page1",#N/A,FALSE,"CompCo";"Page2",#N/A,FALSE,"CompCo"}</definedName>
    <definedName name="compequip">#REF!</definedName>
    <definedName name="competition">#REF!</definedName>
    <definedName name="Complete_Lease_Info">#REF!</definedName>
    <definedName name="Completion">#REF!</definedName>
    <definedName name="compnam" hidden="1">#REF!</definedName>
    <definedName name="Comprables">#REF!</definedName>
    <definedName name="CompRange1" hidden="1">OFFSET(CompRange1Main,9,0,COUNTA(CompRange1Main)-COUNTA(#REF!),1)</definedName>
    <definedName name="CompRange1Main" hidden="1">#REF!</definedName>
    <definedName name="CompRange2" hidden="1">OFFSET(CompRange2Main,9,0,COUNTA(CompRange2Main)-COUNTA(#REF!),1)</definedName>
    <definedName name="CompRange2Main" hidden="1">#REF!</definedName>
    <definedName name="CompRange3" hidden="1">OFFSET(CompRange3Main,9,0,COUNTA(CompRange3Main)-COUNTA(#REF!),1)</definedName>
    <definedName name="CompRange3Main" hidden="1">#REF!</definedName>
    <definedName name="Comps">#REF!</definedName>
    <definedName name="Comps_Data">#REF!</definedName>
    <definedName name="Computation">#REF!</definedName>
    <definedName name="COMPUTATION_OF_INTEREST_UNDER_SECTION_234_C">#REF!</definedName>
    <definedName name="Computer">#REF!</definedName>
    <definedName name="Computers">#REF!</definedName>
    <definedName name="CompYear" hidden="1">#REF!</definedName>
    <definedName name="con" hidden="1">{"contributory1",#N/A,FALSE,"Contributory Assets Detail";"contributory2",#N/A,FALSE,"Contributory Assets Detail"}</definedName>
    <definedName name="CoNameFull">"PRO BRAND INT'L INC"</definedName>
    <definedName name="CoNameShort">"PBI - AMERICAS"</definedName>
    <definedName name="CONB">#REF!</definedName>
    <definedName name="conc">#REF!</definedName>
    <definedName name="Concatelook">#REF!</definedName>
    <definedName name="CONCEPT">#REF!</definedName>
    <definedName name="Conclusion">#REF!</definedName>
    <definedName name="CONF">#REF!</definedName>
    <definedName name="Confidentiality" hidden="1">#REF!</definedName>
    <definedName name="conflicr" hidden="1">{#N/A,#N/A,TRUE,"GEM Total";#N/A,#N/A,TRUE,"Final Assembly";#N/A,#N/A,TRUE,"Cleaning";#N/A,#N/A,TRUE,"Schooping,Clearing";#N/A,#N/A,TRUE,"Winding"}</definedName>
    <definedName name="conflicr_1" hidden="1">{#N/A,#N/A,TRUE,"GEM Total";#N/A,#N/A,TRUE,"Final Assembly";#N/A,#N/A,TRUE,"Cleaning";#N/A,#N/A,TRUE,"Schooping,Clearing";#N/A,#N/A,TRUE,"Winding"}</definedName>
    <definedName name="conflict" hidden="1">{"whole",#N/A,FALSE,"Gen_Dist_Act_Bud";"whole",#N/A,FALSE,"Gen_Dist_T3months";"whole",#N/A,FALSE,"GD_PerP";"whole",#N/A,FALSE,"HR Dist'n"}</definedName>
    <definedName name="conflict_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conflict_2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conflict_3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conflict_4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conflict_5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conflict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conflict1_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conflict1_2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conflict1_3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conflict1_4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conflict1_5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confused" hidden="1">{"BS",#N/A,FALSE,"NGC";"PL",#N/A,FALSE,"NGC";"CF",#N/A,FALSE,"NGC"}</definedName>
    <definedName name="CONIT">#REF!</definedName>
    <definedName name="CONITT">#REF!</definedName>
    <definedName name="CONNECTSTRING1">#REF!</definedName>
    <definedName name="CONNECTSTRING2">#REF!</definedName>
    <definedName name="CONNECTSTRING3">#REF!</definedName>
    <definedName name="CONNECTSTRING4">#REF!</definedName>
    <definedName name="Cons">#REF!</definedName>
    <definedName name="cons_units">!$B$62:$AD$85</definedName>
    <definedName name="Consideration_for_COC_EIP_OLD">#REF!</definedName>
    <definedName name="ConsildatedFSsMay" hidden="1">{0,0,0,0;0,0,0,0;0,0,0,0}</definedName>
    <definedName name="conso" hidden="1">{"consofr1",#N/A,FALSE,"CONSOFR"}</definedName>
    <definedName name="consol" hidden="1">{"Assets",#N/A,FALSE,"Balance Sheet";"Liabilities",#N/A,FALSE,"Balance Sheet"}</definedName>
    <definedName name="consolidatedchange">#REF!</definedName>
    <definedName name="ConsolidatedFSs" hidden="1">{#N/A,#N/A,FALSE,"Apr Bal";#N/A,#N/A,FALSE,"May Bal";#N/A,#N/A,FALSE,"Jun Bal"}</definedName>
    <definedName name="consolidatedhire">#REF!</definedName>
    <definedName name="consolidatedpayroll">#REF!</definedName>
    <definedName name="consolidating" hidden="1">{#N/A,#N/A,FALSE,"ACQ_GRAPHS";#N/A,#N/A,FALSE,"T_1 GRAPHS";#N/A,#N/A,FALSE,"T_2 GRAPHS";#N/A,#N/A,FALSE,"COMB_GRAPHS"}</definedName>
    <definedName name="ConsoliDent" hidden="1">39216.5878819444</definedName>
    <definedName name="ConsolISFY08Pink" hidden="1">{#N/A,#N/A,FALSE,"Renewals In Process";#N/A,#N/A,FALSE,"New Clients In Process";#N/A,#N/A,FALSE,"Completed New Clients";#N/A,#N/A,FALSE,"Completed Renewals"}</definedName>
    <definedName name="Constrained">#REF!</definedName>
    <definedName name="consumercut">#REF!</definedName>
    <definedName name="Contacts">#REF!</definedName>
    <definedName name="Contacts___0">#REF!</definedName>
    <definedName name="ContactUs_Global_Hits">OFFSET(#REF!,0,0,COUNTA(#REF!)-1,1)</definedName>
    <definedName name="Contents">#REF!</definedName>
    <definedName name="ContentsHelp" hidden="1">#REF!</definedName>
    <definedName name="Contingency">#REF!</definedName>
    <definedName name="CONTINUE">#REF!</definedName>
    <definedName name="contrib2" hidden="1">{"page1",#N/A,FALSE,"Temp";"page2",#N/A,FALSE,"Temp";"page3",#N/A,FALSE,"Temp";"page4",#N/A,FALSE,"Temp";"page5",#N/A,FALSE,"Temp";"page6",#N/A,FALSE,"Temp"}</definedName>
    <definedName name="Contribution_to_Provident_Fund_and__Other_Funds">#REF!</definedName>
    <definedName name="ControlTag" hidden="1">"PFP_MODULA20100310165835"</definedName>
    <definedName name="conv">#REF!</definedName>
    <definedName name="Conversion_Page_Global_Hits">OFFSET(#REF!,0,0,COUNTA(#REF!)-1,1)</definedName>
    <definedName name="coop2" hidden="1">{"'vert'!$A$1:$T$117"}</definedName>
    <definedName name="cooper2" hidden="1">{#N/A,#N/A,TRUE,"Pro Forma";#N/A,#N/A,TRUE,"PF_Bal";#N/A,#N/A,TRUE,"PF_INC";#N/A,#N/A,TRUE,"CBE";#N/A,#N/A,TRUE,"SWK"}</definedName>
    <definedName name="CooperData3Q98">#REF!</definedName>
    <definedName name="COP">#REF!</definedName>
    <definedName name="copin" hidden="1">{#N/A,#N/A,TRUE,"RESUMEN ECON.";#N/A,#N/A,TRUE,"Costos de R.H.";#N/A,#N/A,TRUE,"COSTO HW";#N/A,#N/A,TRUE,"CUADROS";#N/A,#N/A,TRUE,"SCADA´s";#N/A,#N/A,TRUE,"PRECIOS EQUIPOS"}</definedName>
    <definedName name="COPM">#REF!</definedName>
    <definedName name="copon" hidden="1">{#N/A,#N/A,FALSE,"RESUMEN ECON.";#N/A,#N/A,FALSE,"Costos de R.H.";#N/A,#N/A,FALSE,"COSTO HW";#N/A,#N/A,FALSE,"CUADROS";#N/A,#N/A,FALSE,"SCADA´s";#N/A,#N/A,FALSE,"PRECIOS EQUIPOS"}</definedName>
    <definedName name="copy" hidden="1">{#N/A,#N/A,FALSE,"Projections";#N/A,#N/A,FALSE,"Multiples Valuation";#N/A,#N/A,FALSE,"LBO";#N/A,#N/A,FALSE,"Multiples_Sensitivity";#N/A,#N/A,FALSE,"Summary"}</definedName>
    <definedName name="copy_1" hidden="1">{#N/A,#N/A,FALSE,"Projections";#N/A,#N/A,FALSE,"Multiples Valuation";#N/A,#N/A,FALSE,"LBO";#N/A,#N/A,FALSE,"Multiples_Sensitivity";#N/A,#N/A,FALSE,"Summary"}</definedName>
    <definedName name="COPY_2" hidden="1">{#N/A,#N/A,FALSE,"Pharm";#N/A,#N/A,FALSE,"WWCM"}</definedName>
    <definedName name="COPY_3" hidden="1">{#N/A,#N/A,FALSE,"Pharm";#N/A,#N/A,FALSE,"WWCM"}</definedName>
    <definedName name="COPY_4" hidden="1">{#N/A,#N/A,FALSE,"Pharm";#N/A,#N/A,FALSE,"WWCM"}</definedName>
    <definedName name="copy_area">#REF!</definedName>
    <definedName name="copy1" hidden="1">{#N/A,#N/A,FALSE,"Pharm";#N/A,#N/A,FALSE,"WWCM"}</definedName>
    <definedName name="copy1_1" hidden="1">{#N/A,#N/A,FALSE,"Pharm";#N/A,#N/A,FALSE,"WWCM"}</definedName>
    <definedName name="copy1_2" hidden="1">{#N/A,#N/A,FALSE,"Pharm";#N/A,#N/A,FALSE,"WWCM"}</definedName>
    <definedName name="copy1_3" hidden="1">{#N/A,#N/A,FALSE,"Pharm";#N/A,#N/A,FALSE,"WWCM"}</definedName>
    <definedName name="copy1_4" hidden="1">{#N/A,#N/A,FALSE,"Pharm";#N/A,#N/A,FALSE,"WWCM"}</definedName>
    <definedName name="COPY2" hidden="1">{#N/A,#N/A,FALSE,"Pharm";#N/A,#N/A,FALSE,"WWCM"}</definedName>
    <definedName name="COPY2_1" hidden="1">{#N/A,#N/A,FALSE,"Pharm";#N/A,#N/A,FALSE,"WWCM"}</definedName>
    <definedName name="COPY2_2" hidden="1">{#N/A,#N/A,FALSE,"Pharm";#N/A,#N/A,FALSE,"WWCM"}</definedName>
    <definedName name="COPY2_3" hidden="1">{#N/A,#N/A,FALSE,"Pharm";#N/A,#N/A,FALSE,"WWCM"}</definedName>
    <definedName name="COPY2_4" hidden="1">{#N/A,#N/A,FALSE,"Pharm";#N/A,#N/A,FALSE,"WWCM"}</definedName>
    <definedName name="copy233" hidden="1">{#N/A,#N/A,FALSE,"Pharm";#N/A,#N/A,FALSE,"WWCM"}</definedName>
    <definedName name="copy233_1" hidden="1">{#N/A,#N/A,FALSE,"Pharm";#N/A,#N/A,FALSE,"WWCM"}</definedName>
    <definedName name="copy233_2" hidden="1">{#N/A,#N/A,FALSE,"Pharm";#N/A,#N/A,FALSE,"WWCM"}</definedName>
    <definedName name="copy233_3" hidden="1">{#N/A,#N/A,FALSE,"Pharm";#N/A,#N/A,FALSE,"WWCM"}</definedName>
    <definedName name="copy233_4" hidden="1">{#N/A,#N/A,FALSE,"Pharm";#N/A,#N/A,FALSE,"WWCM"}</definedName>
    <definedName name="copy33" hidden="1">{#N/A,#N/A,FALSE,"Pharm";#N/A,#N/A,FALSE,"WWCM"}</definedName>
    <definedName name="copy33_1" hidden="1">{#N/A,#N/A,FALSE,"Pharm";#N/A,#N/A,FALSE,"WWCM"}</definedName>
    <definedName name="copy33_2" hidden="1">{#N/A,#N/A,FALSE,"Pharm";#N/A,#N/A,FALSE,"WWCM"}</definedName>
    <definedName name="copy33_3" hidden="1">{#N/A,#N/A,FALSE,"Pharm";#N/A,#N/A,FALSE,"WWCM"}</definedName>
    <definedName name="copy33_4" hidden="1">{#N/A,#N/A,FALSE,"Pharm";#N/A,#N/A,FALSE,"WWCM"}</definedName>
    <definedName name="copy38" hidden="1">{#N/A,#N/A,FALSE,"Pharm";#N/A,#N/A,FALSE,"WWCM"}</definedName>
    <definedName name="copy38_1" hidden="1">{#N/A,#N/A,FALSE,"Pharm";#N/A,#N/A,FALSE,"WWCM"}</definedName>
    <definedName name="copy38_2" hidden="1">{#N/A,#N/A,FALSE,"Pharm";#N/A,#N/A,FALSE,"WWCM"}</definedName>
    <definedName name="copy38_3" hidden="1">{#N/A,#N/A,FALSE,"Pharm";#N/A,#N/A,FALSE,"WWCM"}</definedName>
    <definedName name="copy38_4" hidden="1">{#N/A,#N/A,FALSE,"Pharm";#N/A,#N/A,FALSE,"WWCM"}</definedName>
    <definedName name="COPYFORM">#REF!</definedName>
    <definedName name="copyrange">#REF!</definedName>
    <definedName name="copyright">#REF!</definedName>
    <definedName name="core.technology.discount.rate">#REF!</definedName>
    <definedName name="corembal">#REF!</definedName>
    <definedName name="corinne">#REF!</definedName>
    <definedName name="CORP">#REF!</definedName>
    <definedName name="CORPORATE">#REF!</definedName>
    <definedName name="CorporateTaxRate">#REF!</definedName>
    <definedName name="corr">#REF!</definedName>
    <definedName name="CORSK">#REF!</definedName>
    <definedName name="cost" hidden="1">{#N/A,#N/A,FALSE,"2000STD";#N/A,#N/A,FALSE,"1996STD";#N/A,#N/A,FALSE,"1997STD";#N/A,#N/A,FALSE,"1998STD";#N/A,#N/A,FALSE,"1999STD";#N/A,#N/A,FALSE,"Project Pro Forma"}</definedName>
    <definedName name="Cost_Centre">#REF!</definedName>
    <definedName name="Cost_Ctr">#REF!</definedName>
    <definedName name="cost_decline">(1-15%/4)</definedName>
    <definedName name="Cost_of_Capital">8%</definedName>
    <definedName name="COST_OF_GOODS">#REF!</definedName>
    <definedName name="COST_REVENUE" hidden="1">"COST_REVENUE"</definedName>
    <definedName name="cost2">#REF!</definedName>
    <definedName name="COST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costcenter_table">#REF!</definedName>
    <definedName name="costcenter2000_table">#REF!</definedName>
    <definedName name="costcenter2001_table">#REF!</definedName>
    <definedName name="costcenterdesc_table">#REF!</definedName>
    <definedName name="costcenters">#REF!</definedName>
    <definedName name="CostCentrePopulate" hidden="1">#REF!</definedName>
    <definedName name="costcut2" hidden="1">{"title",#N/A,TRUE,"Summary Budget";"Operating Expenses",#N/A,TRUE,"Summary Budget"}</definedName>
    <definedName name="costcuts" hidden="1">{"Title Page",#N/A,FALSE,"title page";"Operating Expenses",#N/A,FALSE,"Operating Exp";"Capital Expenses",#N/A,FALSE,"Capital Exp"}</definedName>
    <definedName name="CostDesign">#REF!</definedName>
    <definedName name="Costes" hidden="1">{#N/A,#N/A,TRUE,"RESUMEN ECON.";#N/A,#N/A,TRUE,"Costos de R.H.";#N/A,#N/A,TRUE,"COSTO HW";#N/A,#N/A,TRUE,"CUADROS";#N/A,#N/A,TRUE,"SCADA´s";#N/A,#N/A,TRUE,"PRECIOS EQUIPOS"}</definedName>
    <definedName name="costofrevenue_year1">#REF!</definedName>
    <definedName name="costofrevenue_year2">#REF!</definedName>
    <definedName name="Costs" hidden="1">{#N/A,#N/A,FALSE,"2000STD";#N/A,#N/A,FALSE,"1996STD";#N/A,#N/A,FALSE,"1997STD";#N/A,#N/A,FALSE,"1998STD";#N/A,#N/A,FALSE,"1999STD";#N/A,#N/A,FALSE,"Project Pro Forma"}</definedName>
    <definedName name="coucou" hidden="1">{#N/A,#N/A,TRUE,"Cover sheet";#N/A,#N/A,TRUE,"INPUTS";#N/A,#N/A,TRUE,"OUTPUTS";#N/A,#N/A,TRUE,"VALUATION"}</definedName>
    <definedName name="coun" hidden="1">{#N/A,#N/A,FALSE,"Assessment";#N/A,#N/A,FALSE,"Staffing";#N/A,#N/A,FALSE,"Hires";#N/A,#N/A,FALSE,"Assumptions"}</definedName>
    <definedName name="coun_1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2_1" hidden="1">{#N/A,#N/A,FALSE,"Assessment";#N/A,#N/A,FALSE,"Staffing";#N/A,#N/A,FALSE,"Hires";#N/A,#N/A,FALSE,"Assumptions"}</definedName>
    <definedName name="CountAChildrenswear" hidden="1">#REF!</definedName>
    <definedName name="CountAChildrenswearx" hidden="1">#REF!</definedName>
    <definedName name="CountACommunicationTech" hidden="1">#REF!</definedName>
    <definedName name="CountACommunicationTechx" hidden="1">#REF!</definedName>
    <definedName name="CountACookingDining" hidden="1">#REF!</definedName>
    <definedName name="CountACookingDiningx" hidden="1">#REF!</definedName>
    <definedName name="CountAEHT" hidden="1">#REF!</definedName>
    <definedName name="CountAElectricals" hidden="1">#REF!</definedName>
    <definedName name="CountAElectricalsx" hidden="1">#REF!</definedName>
    <definedName name="CountAFashion" hidden="1">#REF!</definedName>
    <definedName name="CountAFurniture" hidden="1">#REF!</definedName>
    <definedName name="CountAFurniturex" hidden="1">#REF!</definedName>
    <definedName name="CountAHome" hidden="1">#REF!</definedName>
    <definedName name="CountAHomeAccsGifts" hidden="1">#REF!</definedName>
    <definedName name="CountAHomeAccsGiftsx" hidden="1">#REF!</definedName>
    <definedName name="CountAMenswearSports" hidden="1">#REF!</definedName>
    <definedName name="CountAMenswearSportsx" hidden="1">#REF!</definedName>
    <definedName name="CountAOddments" hidden="1">#REF!</definedName>
    <definedName name="CountAOddmentsx" hidden="1">#REF!</definedName>
    <definedName name="CountATextilesCarpets" hidden="1">#REF!</definedName>
    <definedName name="CountATextilesCarpetsx" hidden="1">#REF!</definedName>
    <definedName name="CountAToysNurseryHaby" hidden="1">#REF!</definedName>
    <definedName name="CountAToysNurseryHabyx" hidden="1">#REF!</definedName>
    <definedName name="CountAWomensAccsBeauty" hidden="1">#REF!</definedName>
    <definedName name="CountAWomensAccsBeautyx" hidden="1">#REF!</definedName>
    <definedName name="CountAWomenswear" hidden="1">#REF!</definedName>
    <definedName name="CountAWomenswearx" hidden="1">#REF!</definedName>
    <definedName name="CountBudChildrenswear" hidden="1">#REF!</definedName>
    <definedName name="CountBudChildrenswearx" hidden="1">#REF!</definedName>
    <definedName name="CountBudCommunicationTech" hidden="1">#REF!</definedName>
    <definedName name="CountBudCommunicationTechx" hidden="1">#REF!</definedName>
    <definedName name="CountBudCookingDining" hidden="1">#REF!</definedName>
    <definedName name="CountBudCookingDiningx" hidden="1">#REF!</definedName>
    <definedName name="CountBudEHT" hidden="1">#REF!</definedName>
    <definedName name="CountBudElectricals" hidden="1">#REF!</definedName>
    <definedName name="CountBudElectricalsx" hidden="1">#REF!</definedName>
    <definedName name="CountBudFashion" hidden="1">#REF!</definedName>
    <definedName name="CountBudFurniture" hidden="1">#REF!</definedName>
    <definedName name="CountBudFurniturex" hidden="1">#REF!</definedName>
    <definedName name="CountBudHome" hidden="1">#REF!</definedName>
    <definedName name="CountBudHomeAccsGifts" hidden="1">#REF!</definedName>
    <definedName name="CountBudHomeAccsGiftsx" hidden="1">#REF!</definedName>
    <definedName name="CountBudMenswearSports" hidden="1">#REF!</definedName>
    <definedName name="CountBudMenswearSportsx" hidden="1">#REF!</definedName>
    <definedName name="CountBudOddments" hidden="1">#REF!</definedName>
    <definedName name="CountBudOddmentsx" hidden="1">#REF!</definedName>
    <definedName name="CountBudTextilesCarpets" hidden="1">#REF!</definedName>
    <definedName name="CountBudTextilesCarpetsx" hidden="1">#REF!</definedName>
    <definedName name="CountBudToysNurseryHaby" hidden="1">#REF!</definedName>
    <definedName name="CountBudToysNurseryHabyx" hidden="1">#REF!</definedName>
    <definedName name="CountBudWomensAccsBeauty" hidden="1">#REF!</definedName>
    <definedName name="CountBudWomensAccsBeautyx" hidden="1">#REF!</definedName>
    <definedName name="CountBudWomenswear" hidden="1">#REF!</definedName>
    <definedName name="CountBudWomenswearx" hidden="1">#REF!</definedName>
    <definedName name="CountDBud" hidden="1">#REF!</definedName>
    <definedName name="CountDLY" hidden="1">#REF!</definedName>
    <definedName name="CountDLY1" hidden="1">#REF!</definedName>
    <definedName name="CountDTY" hidden="1">#REF!</definedName>
    <definedName name="COUNTER">#REF!</definedName>
    <definedName name="CountLY1Childrenswear" hidden="1">#REF!</definedName>
    <definedName name="CountLY1Childrenswearx" hidden="1">#REF!</definedName>
    <definedName name="CountLY1CommunicationTech" hidden="1">#REF!</definedName>
    <definedName name="CountLY1CommunicationTechx" hidden="1">#REF!</definedName>
    <definedName name="CountLY1CookingDining" hidden="1">#REF!</definedName>
    <definedName name="CountLY1CookingDiningx" hidden="1">#REF!</definedName>
    <definedName name="CountLY1EHT" hidden="1">#REF!</definedName>
    <definedName name="CountLY1Electricals" hidden="1">#REF!</definedName>
    <definedName name="CountLY1Electricalsx" hidden="1">#REF!</definedName>
    <definedName name="CountLY1Fashion" hidden="1">#REF!</definedName>
    <definedName name="CountLY1Furniture" hidden="1">#REF!</definedName>
    <definedName name="CountLY1Furniturex" hidden="1">#REF!</definedName>
    <definedName name="CountLY1Home" hidden="1">#REF!</definedName>
    <definedName name="CountLY1HomeAccsGifts" hidden="1">#REF!</definedName>
    <definedName name="CountLY1HomeAccsGiftsx" hidden="1">#REF!</definedName>
    <definedName name="CountLY1MenswearSports" hidden="1">#REF!</definedName>
    <definedName name="CountLY1MenswearSportsx" hidden="1">#REF!</definedName>
    <definedName name="CountLY1Oddments" hidden="1">#REF!</definedName>
    <definedName name="CountLY1Oddmentsx" hidden="1">#REF!</definedName>
    <definedName name="CountLY1TextilesCarpets" hidden="1">#REF!</definedName>
    <definedName name="CountLY1TextilesCarpetsx" hidden="1">#REF!</definedName>
    <definedName name="CountLY1ToysNurseryHaby" hidden="1">#REF!</definedName>
    <definedName name="CountLY1ToysNurseryHabyx" hidden="1">#REF!</definedName>
    <definedName name="CountLY1WomensAccsBeauty" hidden="1">#REF!</definedName>
    <definedName name="CountLY1WomensAccsBeautyx" hidden="1">#REF!</definedName>
    <definedName name="CountLY1Womenswear" hidden="1">#REF!</definedName>
    <definedName name="CountLY1Womenswearx" hidden="1">#REF!</definedName>
    <definedName name="CountLYChildrenswear" hidden="1">#REF!</definedName>
    <definedName name="CountLYChildrenswearx" hidden="1">#REF!</definedName>
    <definedName name="CountLYCommunicationTech" hidden="1">#REF!</definedName>
    <definedName name="CountLYCommunicationTechx" hidden="1">#REF!</definedName>
    <definedName name="CountLYCookingDining" hidden="1">#REF!</definedName>
    <definedName name="CountLYCookingDiningx" hidden="1">#REF!</definedName>
    <definedName name="CountLYEHT" hidden="1">#REF!</definedName>
    <definedName name="CountLYElectricals" hidden="1">#REF!</definedName>
    <definedName name="CountLYElectricalsx" hidden="1">#REF!</definedName>
    <definedName name="CountLYFashion" hidden="1">#REF!</definedName>
    <definedName name="CountLYFurniture" hidden="1">#REF!</definedName>
    <definedName name="CountLYFurniturex" hidden="1">#REF!</definedName>
    <definedName name="CountLYHome" hidden="1">#REF!</definedName>
    <definedName name="CountLYHomeAccsGifts" hidden="1">#REF!</definedName>
    <definedName name="CountLYHomeAccsGiftsx" hidden="1">#REF!</definedName>
    <definedName name="CountLYMenswearSports" hidden="1">#REF!</definedName>
    <definedName name="CountLYMenswearSportsx" hidden="1">#REF!</definedName>
    <definedName name="CountLYOddments" hidden="1">#REF!</definedName>
    <definedName name="CountLYOddmentsx" hidden="1">#REF!</definedName>
    <definedName name="CountLYTextilesCarpets" hidden="1">#REF!</definedName>
    <definedName name="CountLYTextilesCarpetsx" hidden="1">#REF!</definedName>
    <definedName name="CountLYToysNurseryHaby" hidden="1">#REF!</definedName>
    <definedName name="CountLYToysNurseryHabyx" hidden="1">#REF!</definedName>
    <definedName name="CountLYWomensAccsBeauty" hidden="1">#REF!</definedName>
    <definedName name="CountLYWomensAccsBeautyx" hidden="1">#REF!</definedName>
    <definedName name="CountLYWomenswear" hidden="1">#REF!</definedName>
    <definedName name="CountLYWomenswearx" hidden="1">#REF!</definedName>
    <definedName name="COUNTRY" hidden="1">{#N/A,#N/A,FALSE,"Assessment";#N/A,#N/A,FALSE,"Staffing";#N/A,#N/A,FALSE,"Hires";#N/A,#N/A,FALSE,"Assumptions"}</definedName>
    <definedName name="COUNTRY_1" hidden="1">{#N/A,#N/A,FALSE,"Assessment";#N/A,#N/A,FALSE,"Staffing";#N/A,#N/A,FALSE,"Hires";#N/A,#N/A,FALSE,"Assumptions"}</definedName>
    <definedName name="COUNTRY_NAME" hidden="1">"COUNTRY_NAME"</definedName>
    <definedName name="CountryCode">"OFFSET($B$1,0,0,COUNT($B:$B),1)"</definedName>
    <definedName name="COUPON1">#REF!</definedName>
    <definedName name="COUPON2">#REF!</definedName>
    <definedName name="COUPON3">#REF!</definedName>
    <definedName name="cov">#REF!</definedName>
    <definedName name="Cover" hidden="1">#REF!</definedName>
    <definedName name="Cover_2">#REF!</definedName>
    <definedName name="Cover_period">#REF!</definedName>
    <definedName name="COVER1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CP">#REF!</definedName>
    <definedName name="CP_REC">#N/A</definedName>
    <definedName name="CP_Tax_Rate">#REF!</definedName>
    <definedName name="CPI">3%</definedName>
    <definedName name="cpm" hidden="1">{"YearEndSummary",#N/A,FALSE,"SUMMARY";"MonthlyGrossMargin",#N/A,FALSE,"Gross Margin";"MonthlySales",#N/A,FALSE,"Sales";"YearEndStaffCosts",#N/A,FALSE,"Staff Costs";"MonthlyOperatingCosts",#N/A,FALSE,"Operating Costs";"MonthlySalaries",#N/A,FALSE,"Salaries";"MonthlyTravel",#N/A,FALSE,"Travel";"MonthlyPitches",#N/A,FALSE,"Pitches";"MonthlyAllocations",#N/A,FALSE,"Allocations"}</definedName>
    <definedName name="cpq" hidden="1">{"Quarterly",#N/A,FALSE,"Quarterly"}</definedName>
    <definedName name="CPRec">#N/A</definedName>
    <definedName name="cps" hidden="1">{#N/A,#N/A,TRUE,"Highlights";#N/A,#N/A,TRUE,"Cmp to PY";#N/A,#N/A,TRUE,"Top Level P&amp;L";#N/A,#N/A,TRUE,"P&amp;L by BU";#N/A,#N/A,TRUE,"% OF SALES";#N/A,#N/A,TRUE,"Curr Mon Sum";#N/A,#N/A,TRUE,"Current Month";#N/A,#N/A,TRUE,"Balance Sheet"}</definedName>
    <definedName name="cpvs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py" hidden="1">{"YearEndSummary",#N/A,FALSE,"SUMMARY";"YearEndGrossMargin",#N/A,FALSE,"Gross Margin";"YearEndSales",#N/A,FALSE,"Sales";"YearEndStaffCosts",#N/A,FALSE,"Staff Costs";"YearEndOperatingCosts",#N/A,FALSE,"Operating Costs";"YearEndSalaries",#N/A,FALSE,"Salaries";"YearEndTravel",#N/A,FALSE,"Travel";"YearEndPitches",#N/A,FALSE,"Pitches";"YearEndAllocations",#N/A,FALSE,"Allocations"}</definedName>
    <definedName name="crap">#REF!</definedName>
    <definedName name="crap1" hidden="1">{#N/A,#N/A,FALSE,"Australis";#N/A,#N/A,FALSE,"Australis - subscribers";#N/A,#N/A,FALSE,"Australis - Revenue";#N/A,#N/A,FALSE,"Australis - Expenses";#N/A,#N/A,FALSE,"Joint Ventures";#N/A,#N/A,FALSE,"Programming Margin"}</definedName>
    <definedName name="crap2" hidden="1">{#N/A,#N/A,FALSE,"Australis";#N/A,#N/A,FALSE,"Australis - subscribers";#N/A,#N/A,FALSE,"Australis - Revenue";#N/A,#N/A,FALSE,"Australis - Expenses";#N/A,#N/A,FALSE,"Joint Ventures";#N/A,#N/A,FALSE,"Programming Margin"}</definedName>
    <definedName name="crap3" hidden="1">{#N/A,#N/A,FALSE,"Australis";#N/A,#N/A,FALSE,"Australis - subscribers";#N/A,#N/A,FALSE,"Australis - Revenue";#N/A,#N/A,FALSE,"Australis - Expenses";#N/A,#N/A,FALSE,"Joint Ventures";#N/A,#N/A,FALSE,"Programming Margin"}</definedName>
    <definedName name="crapp" hidden="1">{#N/A,#N/A,FALSE,"Australis";#N/A,#N/A,FALSE,"Australis - subscribers";#N/A,#N/A,FALSE,"Australis - Revenue";#N/A,#N/A,FALSE,"Australis - Expenses";#N/A,#N/A,FALSE,"Joint Ventures";#N/A,#N/A,FALSE,"Programming Margin"}</definedName>
    <definedName name="crapp1" hidden="1">{#N/A,#N/A,FALSE,"Australis";#N/A,#N/A,FALSE,"Australis - subscribers";#N/A,#N/A,FALSE,"Australis - Revenue";#N/A,#N/A,FALSE,"Australis - Expenses";#N/A,#N/A,FALSE,"Joint Ventures";#N/A,#N/A,FALSE,"Programming Margin"}</definedName>
    <definedName name="crapp3" hidden="1">{#N/A,#N/A,FALSE,"Australis";#N/A,#N/A,FALSE,"Australis - subscribers";#N/A,#N/A,FALSE,"Australis - Revenue";#N/A,#N/A,FALSE,"Australis - Expenses";#N/A,#N/A,FALSE,"Joint Ventures";#N/A,#N/A,FALSE,"Programming Margin"}</definedName>
    <definedName name="crapp4" hidden="1">{#N/A,#N/A,FALSE,"Australis";#N/A,#N/A,FALSE,"Australis - subscribers";#N/A,#N/A,FALSE,"Australis - Revenue";#N/A,#N/A,FALSE,"Australis - Expenses";#N/A,#N/A,FALSE,"Joint Ventures";#N/A,#N/A,FALSE,"Programming Margin"}</definedName>
    <definedName name="CreatedFor">#REF!</definedName>
    <definedName name="CreatedForTitle">#REF!</definedName>
    <definedName name="CREATESUMMARYJNLS1">#REF!</definedName>
    <definedName name="CREATESUMMARYJNLS2">#REF!</definedName>
    <definedName name="CREATESUMMARYJNLS3">#REF!</definedName>
    <definedName name="CREATESUMMARYJNLS4">#REF!</definedName>
    <definedName name="CreateTable" hidden="1">#REF!</definedName>
    <definedName name="Cred">#REF!</definedName>
    <definedName name="credit" hidden="1">{#N/A,#N/A,TRUE,"Overview";#N/A,#N/A,TRUE,"New Gen"}</definedName>
    <definedName name="credit1" hidden="1">{#N/A,#N/A,TRUE,"Overview";#N/A,#N/A,TRUE,"New Gen"}</definedName>
    <definedName name="credit2" hidden="1">{#N/A,#N/A,TRUE,"Overview";#N/A,#N/A,TRUE,"New Gen"}</definedName>
    <definedName name="creditmigrat" hidden="1">{"Combined Ratios",#N/A,FALSE,"Financials"}</definedName>
    <definedName name="CreditStats" hidden="1">#REF!</definedName>
    <definedName name="_xlnm.Criteria">#REF!</definedName>
    <definedName name="CRITERIACOLUMN1">#REF!</definedName>
    <definedName name="CRITERIACOLUMN2">#REF!</definedName>
    <definedName name="CRITERIACOLUMN3">#REF!</definedName>
    <definedName name="CRITERIACOLUMN4">#REF!</definedName>
    <definedName name="crm">#REF!</definedName>
    <definedName name="Crng_Landscape">#REF!</definedName>
    <definedName name="Crng_Normal">#REF!</definedName>
    <definedName name="Crng_Portrait">#REF!</definedName>
    <definedName name="Crng_WPane">#REF!</definedName>
    <definedName name="CrNotes">#REF!</definedName>
    <definedName name="CRPARAM_Budget_1174069219">#REF!</definedName>
    <definedName name="CRPARAM_Budget_1174071060">#REF!</definedName>
    <definedName name="CRPARAM_Budget_1174073342">#REF!</definedName>
    <definedName name="CRPARAM_Budget_1174481582">#REF!</definedName>
    <definedName name="CRPARAM_Budget_1175610836">#REF!</definedName>
    <definedName name="CRPARAM_Budget_1176153846">#REF!</definedName>
    <definedName name="CRPARAM_Budget_1176217254">#REF!</definedName>
    <definedName name="CRPARAM_Budget_1176221071">#REF!</definedName>
    <definedName name="CRPARAM_Budget_1176239741">#REF!</definedName>
    <definedName name="CRParam_p_period_634151485291962422" hidden="1">#REF!</definedName>
    <definedName name="CRParam_p_period_634187653692310909" hidden="1">#REF!</definedName>
    <definedName name="CRParam_p_year_634151485364138834" hidden="1">#REF!</definedName>
    <definedName name="CRParam_p_year_634187653806644185" hidden="1">#REF!</definedName>
    <definedName name="CRPARAM_Period_1173806311">#REF!</definedName>
    <definedName name="CRPARAM_Period_1173882575">#REF!</definedName>
    <definedName name="CRPARAM_Period_1173882692">#REF!</definedName>
    <definedName name="CRPARAM_Period_1173884445">#REF!</definedName>
    <definedName name="CRPARAM_Period_1173886567">#REF!</definedName>
    <definedName name="CRPARAM_Period_1173888126">#REF!</definedName>
    <definedName name="CRPARAM_Period_1173888281">#REF!</definedName>
    <definedName name="CRPARAM_Period_1174071054">#REF!</definedName>
    <definedName name="CRPARAM_Period_1174073335">#REF!</definedName>
    <definedName name="CRPARAM_Period_1174481576">#REF!</definedName>
    <definedName name="CRPARAM_Period_1175610830">#REF!</definedName>
    <definedName name="CRPARAM_Period_1176153841">#REF!</definedName>
    <definedName name="CRPARAM_Period_1176217249">#REF!</definedName>
    <definedName name="CRPARAM_Period_1176221064">#REF!</definedName>
    <definedName name="CRPARAM_Period_1176239736">#REF!</definedName>
    <definedName name="CRPARAM_Period_1201553208">#REF!</definedName>
    <definedName name="CRPARAM_Period_1201618634">#REF!</definedName>
    <definedName name="CRPARAM_Period_1201889158">#REF!</definedName>
    <definedName name="CRPARAM_Period_1204559334">#REF!</definedName>
    <definedName name="CRPARAM_Period_1205857759">#REF!</definedName>
    <definedName name="CRPARAM_Period_1206372703">#REF!</definedName>
    <definedName name="CRPARAM_Period_1218041129">#REF!</definedName>
    <definedName name="CRPARAM_Period_1230066397">#REF!</definedName>
    <definedName name="CRPARAM_Period_1231254543">#REF!</definedName>
    <definedName name="CRPARAM_Period_1231255254">#REF!</definedName>
    <definedName name="CRPARAM_Period_1233587527">#REF!</definedName>
    <definedName name="CRPARAM_Period_1235155436">#REF!</definedName>
    <definedName name="CRPARAM_Period_1237825109">#REF!</definedName>
    <definedName name="CRPARAM_Period_1241717047">#REF!</definedName>
    <definedName name="CRPARAM_Year_1173806305">#REF!</definedName>
    <definedName name="CRPARAM_Year_1173882569">#REF!</definedName>
    <definedName name="CRPARAM_Year_1173882687">#REF!</definedName>
    <definedName name="CRPARAM_Year_1173884440">#REF!</definedName>
    <definedName name="CRPARAM_Year_1173886562">#REF!</definedName>
    <definedName name="CRPARAM_Year_1173888114">#REF!</definedName>
    <definedName name="CRPARAM_Year_1173888274">#REF!</definedName>
    <definedName name="CRPARAM_Year_1174071048">#REF!</definedName>
    <definedName name="CRPARAM_Year_1174073328">#REF!</definedName>
    <definedName name="CRPARAM_Year_1174481571">#REF!</definedName>
    <definedName name="CRPARAM_Year_1175610822">#REF!</definedName>
    <definedName name="CRPARAM_Year_1176153832">#REF!</definedName>
    <definedName name="CRPARAM_Year_1176217239">#REF!</definedName>
    <definedName name="CRPARAM_Year_1176221055">#REF!</definedName>
    <definedName name="CRPARAM_Year_1176239729">#REF!</definedName>
    <definedName name="CRPARAM_Year_1204559329">#REF!</definedName>
    <definedName name="CRPARAM_Year_1205857754">#REF!</definedName>
    <definedName name="CRPARAM_Year_1206372696">#REF!</definedName>
    <definedName name="CRPARAM_Year_1237825104">#REF!</definedName>
    <definedName name="CRPARAM_Year_1241717038">#REF!</definedName>
    <definedName name="CRSKTG">#REF!</definedName>
    <definedName name="crwevew" hidden="1">#REF!,#REF!,#REF!,#REF!,#REF!</definedName>
    <definedName name="Crystal_1_1_CRADDIN_DataGrid" hidden="1">#REF!</definedName>
    <definedName name="Crystal_1_1_CRADDIN_Headings" hidden="1">#REF!</definedName>
    <definedName name="Crystal_1_1_CRADDIN_HHeading" hidden="1">#REF!</definedName>
    <definedName name="Crystal_1_1_CRADDIN_Table" hidden="1">#REF!</definedName>
    <definedName name="Crystal_2_1_CRADDIN_DataGrid" hidden="1">#REF!</definedName>
    <definedName name="Crystal_2_1_CRADDIN_Headings" hidden="1">#REF!</definedName>
    <definedName name="Crystal_2_1_CRADDIN_Table" hidden="1">#REF!</definedName>
    <definedName name="CS">#REF!</definedName>
    <definedName name="CS_Position">#REF!</definedName>
    <definedName name="cs_sals">#REF!</definedName>
    <definedName name="csaas" hidden="1">{#N/A,#N/A,FALSE,"Summary";#N/A,#N/A,FALSE,"Details";#N/A,#N/A,FALSE,"Month-Hd";#N/A,#N/A,FALSE,"YTD-Hd";#N/A,#N/A,FALSE,"Capital"}</definedName>
    <definedName name="csacacascas" hidden="1">#REF!</definedName>
    <definedName name="csacdsaas" hidden="1">{#N/A,#N/A,FALSE,"Summary";#N/A,#N/A,FALSE,"Details";#N/A,#N/A,FALSE,"Month-Hd";#N/A,#N/A,FALSE,"YTD-Hd";#N/A,#N/A,FALSE,"Capital"}</definedName>
    <definedName name="csacdsacddsa" hidden="1">#REF!</definedName>
    <definedName name="csacsasa" hidden="1">{"whole",#N/A,FALSE,"CS FIN Sum For Rox";"whole",#N/A,FALSE,"Gen_Dist_Act_Bud";"whole",#N/A,FALSE,"Gen_Dist_T3months";"whole",#N/A,FALSE,"GD_PerP";"whole",#N/A,FALSE,"CS_DIST_ActvsBud";"whole",#N/A,FALSE,"CS_DIST_SUM_trail3mo"}</definedName>
    <definedName name="csadasd" hidden="1">#REF!</definedName>
    <definedName name="csaddasd" hidden="1">{"whole",#N/A,FALSE,"Gen_Dist_Act_Bud";"whole",#N/A,FALSE,"Gen_Dist_T3months";"whole",#N/A,FALSE,"GD_PerP";"whole",#N/A,FALSE,"HR Dist'n"}</definedName>
    <definedName name="csadsad" hidden="1">{#N/A,#N/A,FALSE,"Summary";#N/A,#N/A,FALSE,"Details";#N/A,#N/A,FALSE,"Month-Hd";#N/A,#N/A,FALSE,"YTD-Hd";#N/A,#N/A,FALSE,"Capital"}</definedName>
    <definedName name="csaDSSAD" hidden="1">#REF!</definedName>
    <definedName name="csdac" hidden="1">{#N/A,#N/A,FALSE,"Global by BU";#N/A,#N/A,FALSE,"U.S. by BU";#N/A,#N/A,FALSE,"Canada by BU";#N/A,#N/A,FALSE,"Europe by BU";#N/A,#N/A,FALSE,"Asia by BU";#N/A,#N/A,FALSE,"Cala by BU"}</definedName>
    <definedName name="CSDCDS" hidden="1">#REF!</definedName>
    <definedName name="csDesignMode">1</definedName>
    <definedName name="csDFASWDAS" hidden="1">{#N/A,#N/A,FALSE,"Summary";#N/A,#N/A,FALSE,"Details";#N/A,#N/A,FALSE,"Month-Hd";#N/A,#N/A,FALSE,"YTD-Hd";#N/A,#N/A,FALSE,"Capital"}</definedName>
    <definedName name="csdfdse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csdfqwasd" hidden="1">{#N/A,#N/A,FALSE,"Summary";#N/A,#N/A,FALSE,"Details";#N/A,#N/A,FALSE,"Month-Hd";#N/A,#N/A,FALSE,"YTD-Hd";#N/A,#N/A,FALSE,"Capital"}</definedName>
    <definedName name="csdfsd" hidden="1">#REF!</definedName>
    <definedName name="csdsfsdf" hidden="1">{#N/A,#N/A,FALSE,"Summary";#N/A,#N/A,FALSE,"Details";#N/A,#N/A,FALSE,"Month-Hd";#N/A,#N/A,FALSE,"YTD-Hd";#N/A,#N/A,FALSE,"Capital"}</definedName>
    <definedName name="c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G" hidden="1">{"cap_structure",#N/A,FALSE,"Graph-Mkt Cap";"price",#N/A,FALSE,"Graph-Price";"ebit",#N/A,FALSE,"Graph-EBITDA";"ebitda",#N/A,FALSE,"Graph-EBITDA"}</definedName>
    <definedName name="csn" hidden="1">{"CSN M Detail",#N/A,FALSE,"Sch M Detail"}</definedName>
    <definedName name="cssadd" hidden="1">{#N/A,#N/A,FALSE,"Summary";#N/A,#N/A,FALSE,"Details";#N/A,#N/A,FALSE,"Month-Hd";#N/A,#N/A,FALSE,"YTD-Hd";#N/A,#N/A,FALSE,"Capital"}</definedName>
    <definedName name="CSt_kitch">#REF!</definedName>
    <definedName name="CSt_office">#REF!</definedName>
    <definedName name="CSt_sals">#REF!</definedName>
    <definedName name="CT" hidden="1">{10.3363636363636;9.11363636363636;3.72727272727273;3.72727272727273;3.63636363636364;3.27272727272727}</definedName>
    <definedName name="CT10490_T11_GDA">#REF!</definedName>
    <definedName name="CT10490_T11_T1">#REF!</definedName>
    <definedName name="CT10490_T9_56k">#REF!</definedName>
    <definedName name="CT10490_T9_IBR">#REF!</definedName>
    <definedName name="CT10490_T9_T1">#REF!</definedName>
    <definedName name="CT10587_T11_GDA">#REF!</definedName>
    <definedName name="CT10587_T11_T1">#REF!</definedName>
    <definedName name="CT10587_T9_56k">#REF!</definedName>
    <definedName name="CT10587_T9_IBR">#REF!</definedName>
    <definedName name="CT10587_T9_T1">#REF!</definedName>
    <definedName name="CT10613_T11_GDA">#REF!</definedName>
    <definedName name="CT10613_T11_T1">#REF!</definedName>
    <definedName name="CT10613_T9_56k">#REF!</definedName>
    <definedName name="CT10613_T9_IBR">#REF!</definedName>
    <definedName name="CT10613_T9_T1">#REF!</definedName>
    <definedName name="CT10881_IOC">#REF!</definedName>
    <definedName name="CT10881_LC">#REF!</definedName>
    <definedName name="CTIOpenGL">#REF!</definedName>
    <definedName name="CTJdtl">#REF!</definedName>
    <definedName name="CTR">#REF!</definedName>
    <definedName name="cu" hidden="1">{"customer base",#N/A,FALSE,"customer_base";"customer base perf estimates",#N/A,FALSE,"customer_base"}</definedName>
    <definedName name="cu102.ShareScalingFactor" hidden="1">1000000</definedName>
    <definedName name="cu103.EmployeeScalingFactor" hidden="1">1000</definedName>
    <definedName name="cu107.DPSSymbol" hidden="1">"US$"</definedName>
    <definedName name="cu107.EPSSymbol" hidden="1">"US$"</definedName>
    <definedName name="cu71.ScalingFactor" hidden="1">1000000</definedName>
    <definedName name="cucaç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ucaç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UISILL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cum">#REF!</definedName>
    <definedName name="Cum.Interest">IF(#REF!&lt;&gt;"",#REF!+#REF!,"")</definedName>
    <definedName name="Cum_Int">#REF!</definedName>
    <definedName name="cupid" hidden="1">{#N/A,#N/A,FALSE,"AmInspect"}</definedName>
    <definedName name="CUR">#REF!</definedName>
    <definedName name="cur_list">#REF!</definedName>
    <definedName name="curDate">#REF!</definedName>
    <definedName name="curMonth">#REF!</definedName>
    <definedName name="CURRENCY">#REF!</definedName>
    <definedName name="CURRENCY_CODE" hidden="1">"USD"</definedName>
    <definedName name="CurrencyCell">#REF!</definedName>
    <definedName name="CurrencyCode">#REF!</definedName>
    <definedName name="currencyheading">#REF!</definedName>
    <definedName name="CurrencyID" hidden="1">#REF!</definedName>
    <definedName name="CurrencySymbol">#REF!</definedName>
    <definedName name="CurrencyUnits" hidden="1">#REF!</definedName>
    <definedName name="CURRENCYVALUE" hidden="1">100</definedName>
    <definedName name="CURRENCYVALUE2" hidden="1">100</definedName>
    <definedName name="current">#REF!</definedName>
    <definedName name="Current_April">#REF!</definedName>
    <definedName name="Current_August">#REF!</definedName>
    <definedName name="Current_Date">#REF!</definedName>
    <definedName name="Current_December">#REF!</definedName>
    <definedName name="Current_February">#REF!</definedName>
    <definedName name="current_guidelines">#REF!</definedName>
    <definedName name="Current_January">#REF!</definedName>
    <definedName name="Current_July">#REF!</definedName>
    <definedName name="Current_June">#REF!</definedName>
    <definedName name="Current_March">#REF!</definedName>
    <definedName name="Current_May">#REF!</definedName>
    <definedName name="current_mode">#REF!</definedName>
    <definedName name="Current_Month">#REF!</definedName>
    <definedName name="Current_November">#REF!</definedName>
    <definedName name="Current_October">#REF!</definedName>
    <definedName name="Current_Period" hidden="1">#REF!</definedName>
    <definedName name="CURRENT_PORT" hidden="1">"CURRENT_PORT"</definedName>
    <definedName name="CURRENT_RATIO" hidden="1">"CURRENT_RATIO"</definedName>
    <definedName name="Current_September">#REF!</definedName>
    <definedName name="CurrentColumnIndex">#REF!</definedName>
    <definedName name="CurrentColumnRowIndex">#REF!</definedName>
    <definedName name="CurrentDate">#REF!</definedName>
    <definedName name="currentmonth">#REF!</definedName>
    <definedName name="CurrentOverhead">#REF!</definedName>
    <definedName name="CurrentPeriodDuration">#REF!</definedName>
    <definedName name="CurrentPeriodEndDate">#REF!</definedName>
    <definedName name="CurrentPeriodLoanToValue">#REF!</definedName>
    <definedName name="CurrentRowLineItemIndex">#REF!</definedName>
    <definedName name="CurrentTimePer">#REF!</definedName>
    <definedName name="CurrentWeek">#REF!</definedName>
    <definedName name="CurrYear" hidden="1">#REF!</definedName>
    <definedName name="curse" hidden="1">#REF!</definedName>
    <definedName name="curYear">#REF!</definedName>
    <definedName name="Cust">#REF!</definedName>
    <definedName name="CustColumns">#REF!</definedName>
    <definedName name="custkey" hidden="1">{"Budget Summary",#N/A,FALSE,"Sheet1";"Calendarization",#N/A,FALSE,"Sheet1";"Starting Personnel",#N/A,FALSE,"Sheet1"}</definedName>
    <definedName name="custname">#REF!</definedName>
    <definedName name="custno">#REF!</definedName>
    <definedName name="Custom_MMRC">#REF!</definedName>
    <definedName name="Custom_Term">#REF!</definedName>
    <definedName name="CUSTOMER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deposits_growth_fore">#REF!</definedName>
    <definedName name="customers">#REF!</definedName>
    <definedName name="customers2">#REF!</definedName>
    <definedName name="CustomIndexDate">#REF!</definedName>
    <definedName name="CustomIndexValue">#REF!</definedName>
    <definedName name="CustRev">#REF!</definedName>
    <definedName name="CustSvcHeads">#REF!</definedName>
    <definedName name="CustSvcSalary">#REF!</definedName>
    <definedName name="CUTDATE" hidden="1">" "</definedName>
    <definedName name="CUTOFF">#REF!</definedName>
    <definedName name="cv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cvade" hidden="1">{"FCB_ALL",#N/A,FALSE,"FCB"}</definedName>
    <definedName name="cvbc" hidden="1">{"DETAIL",#N/A,FALSE,"P&amp;L"}</definedName>
    <definedName name="cvbcbcv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vb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cvbhgf" hidden="1">{"CAP VOL",#N/A,FALSE,"CAPITAL";"CAP VAR",#N/A,FALSE,"CAPITAL";"CAP FIJ",#N/A,FALSE,"CAPITAL";"CAP CONS",#N/A,FALSE,"CAPITAL";"CAP DATA",#N/A,FALSE,"CAPITAL"}</definedName>
    <definedName name="cvbhgf_1" hidden="1">{"CAP VOL",#N/A,FALSE,"CAPITAL";"CAP VAR",#N/A,FALSE,"CAPITAL";"CAP FIJ",#N/A,FALSE,"CAPITAL";"CAP CONS",#N/A,FALSE,"CAPITAL";"CAP DATA",#N/A,FALSE,"CAPITAL"}</definedName>
    <definedName name="cvdcasds" hidden="1">#REF!</definedName>
    <definedName name="cvg" hidden="1">{"rev_history_revenueDetail",#N/A,FALSE,"historical rev us";"rev_history_minutesDetail",#N/A,FALSE,"historical rev us"}</definedName>
    <definedName name="cvg.dcf" hidden="1">{"dcf_is_annual",#N/A,FALSE,"depr and amort";"dcf_is_annual_cs",#N/A,FALSE,"depr and amort";"dcf_is_annual_growth",#N/A,FALSE,"depr and amort";"dcf_is_quarter",#N/A,FALSE,"depr and amort";"dcf_is_quarter_cs",#N/A,FALSE,"depr and amort";"dcf_is_quarter_growth",#N/A,FALSE,"depr and amort";"dcf_bs_annual",#N/A,FALSE,"depr and amort";"dcf_bs_annual_cs",#N/A,FALSE,"depr and amort";"dcf_bs_annual_growth",#N/A,FALSE,"depr and amort";"dcf_cf_annual",#N/A,FALSE,"depr and amort";"dcf_ratios_1",#N/A,FALSE,"depr and amort";"dcf_ratios_2",#N/A,FALSE,"depr and amort";"dcf_ratios_3",#N/A,FALSE,"depr and amort";"dcf_discountedCF",#N/A,FALSE,"depr and amort";"dcf_terminalCF",#N/A,FALSE,"depr and amort";"dcf_terminal_value",#N/A,FALSE,"depr and amort";"dcf_summary_value",#N/A,FALSE,"depr and amort";"dcf_implied_multiples",#N/A,FALSE,"depr and amort";"dcf_workingcap",#N/A,FALSE,"depr and amort";"dcf_D&amp;A",#N/A,FALSE,"depr and amort"}</definedName>
    <definedName name="cvgh" hidden="1">{"first_quarter",#N/A,FALSE,"P&amp;L";"second_quarter",#N/A,FALSE,"P&amp;L";"third_quarter",#N/A,FALSE,"P&amp;L";"fourth_quarter",#N/A,FALSE,"P&amp;L"}</definedName>
    <definedName name="CVHKCKVHVHKCVHKVHCKVHKC" hidden="1">#REF!</definedName>
    <definedName name="CVHKCVHKKVHVHKCVHKHKCVCVHK" hidden="1">#REF!</definedName>
    <definedName name="cvsdfdfa" hidden="1">#REF!</definedName>
    <definedName name="cvvb" hidden="1">{"whole",#N/A,FALSE,"CS HC";"whole",#N/A,FALSE,"CS_ACTvsBud";"whole",#N/A,FALSE,"CSTrail3mo";"whole",#N/A,FALSE,"CS Cost Per Head ";"whole",#N/A,FALSE,"CS CPH YTD"}</definedName>
    <definedName name="CVVKHCVHKVKCVHKVHKKVHVHK" hidden="1">#REF!</definedName>
    <definedName name="cvx" hidden="1">{"FULL_YEAR",#N/A,FALSE,"P&amp;L"}</definedName>
    <definedName name="Cwvu.ALL." hidden="1">#REF!,#REF!</definedName>
    <definedName name="Cwvu.all.2" hidden="1">#REF!,#REF!</definedName>
    <definedName name="Cwvu.CapersView." hidden="1">#REF!</definedName>
    <definedName name="Cwvu.GREY_ALL." hidden="1">#REF!</definedName>
    <definedName name="Cwvu.IMSD._.Only." hidden="1">#REF!,#REF!,#REF!,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Cwvu.PRT." hidden="1">#REF!,#REF!,#REF!,#REF!,#REF!</definedName>
    <definedName name="Cwvu.prt.2" hidden="1">#REF!,#REF!,#REF!,#REF!,#REF!</definedName>
    <definedName name="cxaa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xbh" hidden="1">{"COMG",#N/A,FALSE,"Comms"}</definedName>
    <definedName name="cxcas3" hidden="1">{#N/A,#N/A,FALSE,"Summary";#N/A,#N/A,FALSE,"Details";#N/A,#N/A,FALSE,"Month-Hd";#N/A,#N/A,FALSE,"YTD-Hd";#N/A,#N/A,FALSE,"Capital"}</definedName>
    <definedName name="cxcx" hidden="1">{"CAP VOL",#N/A,FALSE,"CAPITAL";"CAP VAR",#N/A,FALSE,"CAPITAL";"CAP FIJ",#N/A,FALSE,"CAPITAL";"CAP CONS",#N/A,FALSE,"CAPITAL";"CAP DATA",#N/A,FALSE,"CAPITAL"}</definedName>
    <definedName name="cxcx_1" hidden="1">{"CAP VOL",#N/A,FALSE,"CAPITAL";"CAP VAR",#N/A,FALSE,"CAPITAL";"CAP FIJ",#N/A,FALSE,"CAPITAL";"CAP CONS",#N/A,FALSE,"CAPITAL";"CAP DATA",#N/A,FALSE,"CAPITAL"}</definedName>
    <definedName name="cxf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xgfre" hidden="1">{"FIRST_HALF",#N/A,FALSE,"P&amp;L";"FULL_YEAR",#N/A,FALSE,"P&amp;L";"YTD_THIRD QTR",#N/A,FALSE,"P&amp;L"}</definedName>
    <definedName name="cxgxgfgfs" hidden="1">{#N/A,#N/A,FALSE,"Cashflow Analysis";#N/A,#N/A,FALSE,"Sensitivity Analysis";#N/A,#N/A,FALSE,"PV";#N/A,#N/A,FALSE,"Pro Forma"}</definedName>
    <definedName name="cxgxgfgfs.2" hidden="1">{#N/A,#N/A,FALSE,"Cashflow Analysis";#N/A,#N/A,FALSE,"Sensitivity Analysis";#N/A,#N/A,FALSE,"PV";#N/A,#N/A,FALSE,"Pro Forma"}</definedName>
    <definedName name="cxv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cxvbvcxb" hidden="1">#REF!</definedName>
    <definedName name="cxv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cxz">23010-Accrued #REF!</definedName>
    <definedName name="cxzv" hidden="1">#REF!</definedName>
    <definedName name="cxZXX" hidden="1">#REF!</definedName>
    <definedName name="CY_Net_Revenue">#REF!</definedName>
    <definedName name="CZECH_06">#REF!</definedName>
    <definedName name="CZECH_08">#REF!</definedName>
    <definedName name="CZECH_10">#REF!</definedName>
    <definedName name="CZECH_12">#REF!</definedName>
    <definedName name="CZECH_14">#REF!</definedName>
    <definedName name="czfb" hidden="1">{"whole",#N/A,FALSE,"Gen_Dist_Act_Bud";"whole",#N/A,FALSE,"Gen_Dist_T3months";"whole",#N/A,FALSE,"GD_PerP";"whole",#N/A,FALSE,"HR Dist'n"}</definedName>
    <definedName name="czx" hidden="1">{#N/A,#N/A,FALSE,"Aging Summary";#N/A,#N/A,FALSE,"Ratio Analysis";#N/A,#N/A,FALSE,"Test 120 Day Accts";#N/A,#N/A,FALSE,"Tickmarks"}</definedName>
    <definedName name="czxczxc" hidden="1">{#N/A,#N/A,TRUE,"CIO Monthly Report ";#N/A,#N/A,TRUE,"Table of Contents";#N/A,#N/A,TRUE,"Comment on CIO Activities";#N/A,#N/A,TRUE,"Financial &amp; Credit Performance";#N/A,#N/A,TRUE,"Facilities Access";#N/A,#N/A,TRUE,"Interconnect Capacity"}</definedName>
    <definedName name="czxzx" hidden="1">{#N/A,#N/A,FALSE,"Aging Summary";#N/A,#N/A,FALSE,"Ratio Analysis";#N/A,#N/A,FALSE,"Test 120 Day Accts";#N/A,#N/A,FALSE,"Tickmarks"}</definedName>
    <definedName name="d">#REF!</definedName>
    <definedName name="d.1">#REF!</definedName>
    <definedName name="d.2">#REF!</definedName>
    <definedName name="d_1" hidden="1">{"Summary analysis",#N/A,FALSE,"Total";"OCPH analysis",#N/A,FALSE,"Total";"detail analysis",#N/A,FALSE,"Total"}</definedName>
    <definedName name="d_1_1" hidden="1">{"'Cost Centers'!$A$1:$P$373"}</definedName>
    <definedName name="d_1_2" hidden="1">{"'Cost Centers'!$A$1:$P$373"}</definedName>
    <definedName name="d_1_3" hidden="1">{"'Cost Centers'!$A$1:$P$373"}</definedName>
    <definedName name="d_1_4" hidden="1">{"'Cost Centers'!$A$1:$P$373"}</definedName>
    <definedName name="d_1116">#REF!</definedName>
    <definedName name="d_2" hidden="1">{"'Cost Centers'!$A$1:$P$373"}</definedName>
    <definedName name="d_2_1" hidden="1">{"'Cost Centers'!$A$1:$P$373"}</definedName>
    <definedName name="d_2_2" hidden="1">{"'Cost Centers'!$A$1:$P$373"}</definedName>
    <definedName name="d_2_3" hidden="1">{"'Cost Centers'!$A$1:$P$373"}</definedName>
    <definedName name="d_3" hidden="1">{"'Cost Centers'!$A$1:$P$373"}</definedName>
    <definedName name="d_3_1" hidden="1">{"'Cost Centers'!$A$1:$P$373"}</definedName>
    <definedName name="d_3_2" hidden="1">{"'Cost Centers'!$A$1:$P$373"}</definedName>
    <definedName name="d_3_3" hidden="1">{"'Cost Centers'!$A$1:$P$373"}</definedName>
    <definedName name="d_4" hidden="1">{"'Cost Centers'!$A$1:$P$373"}</definedName>
    <definedName name="d_5" hidden="1">{"'Cost Centers'!$A$1:$P$373"}</definedName>
    <definedName name="d1_">#REF!</definedName>
    <definedName name="D1capsav" hidden="1">#REF!</definedName>
    <definedName name="D1costs" hidden="1">#REF!</definedName>
    <definedName name="d1life" hidden="1">#REF!</definedName>
    <definedName name="D1rate" hidden="1">#REF!</definedName>
    <definedName name="D1years" hidden="1">#REF!</definedName>
    <definedName name="d2_">#REF!</definedName>
    <definedName name="D2capsav" hidden="1">#REF!</definedName>
    <definedName name="D2costs" hidden="1">#REF!</definedName>
    <definedName name="d2life" hidden="1">#REF!</definedName>
    <definedName name="D2rate" hidden="1">#REF!</definedName>
    <definedName name="D2years" hidden="1">#REF!</definedName>
    <definedName name="D3capsav" hidden="1">#REF!</definedName>
    <definedName name="D3costs" hidden="1">#REF!</definedName>
    <definedName name="d3life" hidden="1">#REF!</definedName>
    <definedName name="D3rate" hidden="1">#REF!</definedName>
    <definedName name="D3years" hidden="1">#REF!</definedName>
    <definedName name="D4capsav" hidden="1">#REF!</definedName>
    <definedName name="D4costs" hidden="1">#REF!</definedName>
    <definedName name="d4life" hidden="1">#REF!</definedName>
    <definedName name="D4rate" hidden="1">#REF!</definedName>
    <definedName name="D4years" hidden="1">#REF!</definedName>
    <definedName name="d5674fy5672" hidden="1">{#N/A,#N/A,TRUE,"Historicals";#N/A,#N/A,TRUE,"Charts";#N/A,#N/A,TRUE,"Forecasts"}</definedName>
    <definedName name="D5capsav" hidden="1">#REF!</definedName>
    <definedName name="D5costs" hidden="1">#REF!</definedName>
    <definedName name="d5life" hidden="1">#REF!</definedName>
    <definedName name="D5rate" hidden="1">#REF!</definedName>
    <definedName name="D5years" hidden="1">#REF!</definedName>
    <definedName name="D6capsav" hidden="1">#REF!</definedName>
    <definedName name="D6costs" hidden="1">#REF!</definedName>
    <definedName name="d6life" hidden="1">#REF!</definedName>
    <definedName name="D6rate" hidden="1">#REF!</definedName>
    <definedName name="D6years" hidden="1">#REF!</definedName>
    <definedName name="da" hidden="1">{#N/A,#N/A,FALSE,"Transaction_Sum_debt_Stats";#N/A,#N/A,FALSE,"Earnings Impact";#N/A,#N/A,FALSE,"Sensitivity Table"}</definedName>
    <definedName name="DA_1364630133400002291" hidden="1">#REF!</definedName>
    <definedName name="DA_1364630133400002294" hidden="1">#REF!</definedName>
    <definedName name="DA_1364630133400002298" hidden="1">#REF!</definedName>
    <definedName name="DA_1407564952300001439" hidden="1">#REF!</definedName>
    <definedName name="DA_1407624624600003635" hidden="1">#REF!</definedName>
    <definedName name="DA_1504815220400003449" hidden="1">#REF!</definedName>
    <definedName name="DA_1504815220400003745" hidden="1">#REF!</definedName>
    <definedName name="DA_1504815220400003748" hidden="1">#REF!</definedName>
    <definedName name="DA_1504815220400003751" hidden="1">#REF!</definedName>
    <definedName name="DA_1504815220400003753" hidden="1">#REF!</definedName>
    <definedName name="DA_1504815220400003755" hidden="1">#REF!</definedName>
    <definedName name="DA_1504815220400003757" hidden="1">#REF!</definedName>
    <definedName name="DA_1504815220400003759" hidden="1">#REF!</definedName>
    <definedName name="DA_1504815220400003761" hidden="1">#REF!</definedName>
    <definedName name="DA_1504815220400003763" hidden="1">#REF!</definedName>
    <definedName name="DA_1504815220400003765" hidden="1">#REF!</definedName>
    <definedName name="DA_1504815220400003767" hidden="1">#REF!</definedName>
    <definedName name="DA_1504815220400003769" hidden="1">#REF!</definedName>
    <definedName name="DA_1504815220400003771" hidden="1">#REF!</definedName>
    <definedName name="DA_1504815220400003774" hidden="1">#REF!</definedName>
    <definedName name="DA_1504815220400003776" hidden="1">#REF!</definedName>
    <definedName name="DA_1504815220400003778" hidden="1">#REF!</definedName>
    <definedName name="DA_1504815220400003780" hidden="1">#REF!</definedName>
    <definedName name="DA_1504815220400003782" hidden="1">#REF!</definedName>
    <definedName name="DA_1504815220400003784" hidden="1">#REF!</definedName>
    <definedName name="DA_1504815220400003786" hidden="1">#REF!</definedName>
    <definedName name="DA_1504815220400003788" hidden="1">#REF!</definedName>
    <definedName name="DA_1504815220400003790" hidden="1">#REF!</definedName>
    <definedName name="DA_1504815220400003792" hidden="1">#REF!</definedName>
    <definedName name="DA_1504815220400003794" hidden="1">#REF!</definedName>
    <definedName name="DA_1504815220400003797" hidden="1">#REF!</definedName>
    <definedName name="DA_1504815220400003804" hidden="1">#REF!</definedName>
    <definedName name="DA_1504815220400003808" hidden="1">#REF!</definedName>
    <definedName name="DA_1504815220400003810" hidden="1">#REF!</definedName>
    <definedName name="DA_1504815220400003823" hidden="1">#REF!</definedName>
    <definedName name="DA_1504815220400003827" hidden="1">#REF!</definedName>
    <definedName name="DA_1504815220400003831" hidden="1">#REF!</definedName>
    <definedName name="DA_1504815220400003834" hidden="1">#REF!</definedName>
    <definedName name="DA_1504815220400003836" hidden="1">#REF!</definedName>
    <definedName name="DA_1504815220400003839" hidden="1">#REF!</definedName>
    <definedName name="DA_1698895617500003174" hidden="1">#REF!</definedName>
    <definedName name="DA_1698895617500003178" hidden="1">#REF!</definedName>
    <definedName name="DA_1698895617500003184" hidden="1">#REF!</definedName>
    <definedName name="DA_1960943996800000015" hidden="1">#REF!</definedName>
    <definedName name="DA_1970320316300001308" hidden="1">#REF!</definedName>
    <definedName name="DA_1970320316300001312" hidden="1">#REF!</definedName>
    <definedName name="DA_1970320316300001316" hidden="1">#REF!</definedName>
    <definedName name="DA_1978228348000000524" hidden="1">#REF!</definedName>
    <definedName name="DA_1993618723900002325" hidden="1">#REF!</definedName>
    <definedName name="DA_1994440636600000814" hidden="1">#REF!</definedName>
    <definedName name="DA_1994440636600000816" hidden="1">#REF!</definedName>
    <definedName name="DA_1994440636600000818" hidden="1">#REF!</definedName>
    <definedName name="DA_1994440636600000820" hidden="1">#REF!</definedName>
    <definedName name="DA_1994440636600000822" hidden="1">#REF!</definedName>
    <definedName name="DA_1994440636600000824" hidden="1">#REF!</definedName>
    <definedName name="DA_1994440636600000826" hidden="1">#REF!</definedName>
    <definedName name="DA_1994440636600000828" hidden="1">#REF!</definedName>
    <definedName name="DA_1994440636600000830" hidden="1">#REF!</definedName>
    <definedName name="DA_1994440636600000832" hidden="1">#REF!</definedName>
    <definedName name="DA_1994440636600000834" hidden="1">#REF!</definedName>
    <definedName name="DA_2291776083900000829" hidden="1">#REF!</definedName>
    <definedName name="DA_2291776083900000831" hidden="1">#REF!</definedName>
    <definedName name="DA_2291776083900000833" hidden="1">#REF!</definedName>
    <definedName name="DA_2291776083900000840" hidden="1">#REF!</definedName>
    <definedName name="DA_2302123453300000032" hidden="1">#REF!</definedName>
    <definedName name="DA_2302123453300000034" hidden="1">#REF!</definedName>
    <definedName name="DA_2302123453300000037" hidden="1">#REF!</definedName>
    <definedName name="DA_2303969508700000192" hidden="1">#REF!</definedName>
    <definedName name="DA_2303969508700000194" hidden="1">#REF!</definedName>
    <definedName name="DA_2303969508700000196" hidden="1">#REF!</definedName>
    <definedName name="DA_2303969508700000198" hidden="1">#REF!</definedName>
    <definedName name="DA_2329773559600000017" hidden="1">#REF!</definedName>
    <definedName name="DA_2329773559600000022" hidden="1">#REF!</definedName>
    <definedName name="DA_2329773559600000026" hidden="1">#REF!</definedName>
    <definedName name="DA_2329773559600000031" hidden="1">#REF!</definedName>
    <definedName name="DA_2329773559600000035" hidden="1">#REF!</definedName>
    <definedName name="DA_2329773559600000039" hidden="1">#REF!</definedName>
    <definedName name="DA_2329773559600000043" hidden="1">#REF!</definedName>
    <definedName name="DA_2329773559600000053" hidden="1">#REF!</definedName>
    <definedName name="DA_2329773559600000057" hidden="1">#REF!</definedName>
    <definedName name="DA_2701566979800001751" hidden="1">#REF!</definedName>
    <definedName name="DA_2702048881400000078" hidden="1">#REF!</definedName>
    <definedName name="DA_2702048881400000086" hidden="1">#REF!</definedName>
    <definedName name="DA_2702048881400000090" hidden="1">#REF!</definedName>
    <definedName name="DA_2702048881400000094" hidden="1">#REF!</definedName>
    <definedName name="DA_2702048881400000098" hidden="1">#REF!</definedName>
    <definedName name="DA_2702048881400000106" hidden="1">#REF!</definedName>
    <definedName name="DA_2702048881400000110" hidden="1">#REF!</definedName>
    <definedName name="DA_2702048881400000114" hidden="1">#REF!</definedName>
    <definedName name="DA_2702048881400000126" hidden="1">#REF!</definedName>
    <definedName name="DA_2702048881400000130" hidden="1">#REF!</definedName>
    <definedName name="DA_2702048881400000134" hidden="1">#REF!</definedName>
    <definedName name="DA_2702048881400000138" hidden="1">#REF!</definedName>
    <definedName name="DA_2702048881400000142" hidden="1">#REF!</definedName>
    <definedName name="DA_2702048881400000146" hidden="1">#REF!</definedName>
    <definedName name="DA_2702048881400000150" hidden="1">#REF!</definedName>
    <definedName name="DA_2702048881400000154" hidden="1">#REF!</definedName>
    <definedName name="DA_2702048881400000158" hidden="1">#REF!</definedName>
    <definedName name="DA_2702048881400000162" hidden="1">#REF!</definedName>
    <definedName name="DA_2702048881400000166" hidden="1">#REF!</definedName>
    <definedName name="DA_2702048881400000174" hidden="1">#REF!</definedName>
    <definedName name="DA_2702048881400000178" hidden="1">#REF!</definedName>
    <definedName name="DA_2702048881400000182" hidden="1">#REF!</definedName>
    <definedName name="DA_2702048881400000186" hidden="1">#REF!</definedName>
    <definedName name="DA_2702048881400000190" hidden="1">#REF!</definedName>
    <definedName name="DA_2702048881400000194" hidden="1">#REF!</definedName>
    <definedName name="DA_2702048881400000198" hidden="1">#REF!</definedName>
    <definedName name="DA_2702048881400000202" hidden="1">#REF!</definedName>
    <definedName name="DA_2702048881400000206" hidden="1">#REF!</definedName>
    <definedName name="DA_2702048881400000210" hidden="1">#REF!</definedName>
    <definedName name="DA_2702048881400000214" hidden="1">#REF!</definedName>
    <definedName name="DA_2702048881400000218" hidden="1">#REF!</definedName>
    <definedName name="DA_2817252449200001969" hidden="1">#REF!</definedName>
    <definedName name="DA_2817252449200001973" hidden="1">#REF!</definedName>
    <definedName name="DA_2817252449200001976" hidden="1">#REF!</definedName>
    <definedName name="DA_2817252449200001983" hidden="1">#REF!</definedName>
    <definedName name="DA_2817252449200001987" hidden="1">#REF!</definedName>
    <definedName name="DA_2817252449200001990" hidden="1">#REF!</definedName>
    <definedName name="DA_2817252449200001994" hidden="1">#REF!</definedName>
    <definedName name="DA_2817252449200001998" hidden="1">#REF!</definedName>
    <definedName name="DA_2817252449200002002" hidden="1">#REF!</definedName>
    <definedName name="DA_2913765628300002014" hidden="1">#REF!</definedName>
    <definedName name="DA_2913765628300002018" hidden="1">#REF!</definedName>
    <definedName name="DA_2913765628300002022" hidden="1">#REF!</definedName>
    <definedName name="DA_2913765628300002026" hidden="1">#REF!</definedName>
    <definedName name="DA_2913765628300002030" hidden="1">#REF!</definedName>
    <definedName name="DA_2913765628300002034" hidden="1">#REF!</definedName>
    <definedName name="DA_2913765628300002038" hidden="1">#REF!</definedName>
    <definedName name="DA_2919100270000000434" hidden="1">#REF!</definedName>
    <definedName name="DA_2919100270000000439" hidden="1">#REF!</definedName>
    <definedName name="DA_2919100270000000444" hidden="1">#REF!</definedName>
    <definedName name="DA_2919100270000000449" hidden="1">#REF!</definedName>
    <definedName name="DA_2919100270000000460" hidden="1">#REF!</definedName>
    <definedName name="DA_2919100270000000464" hidden="1">#REF!</definedName>
    <definedName name="DA_2919100270000000469" hidden="1">#REF!</definedName>
    <definedName name="DA_2919100270000000474" hidden="1">#REF!</definedName>
    <definedName name="DA_2919100270000000479" hidden="1">#REF!</definedName>
    <definedName name="DA_2919100270000000484" hidden="1">#REF!</definedName>
    <definedName name="DA_2919100270000000489" hidden="1">#REF!</definedName>
    <definedName name="DA_2919100270000000494" hidden="1">#REF!</definedName>
    <definedName name="DA_2919100270000000499" hidden="1">#REF!</definedName>
    <definedName name="DA_2919100270000000504" hidden="1">#REF!</definedName>
    <definedName name="DA_2919100270000000509" hidden="1">#REF!</definedName>
    <definedName name="DA_2919100270000000515" hidden="1">#REF!</definedName>
    <definedName name="DA_2919100270000000519" hidden="1">#REF!</definedName>
    <definedName name="DA_2919100270000000524" hidden="1">#REF!</definedName>
    <definedName name="DA_2919100270000000530" hidden="1">#REF!</definedName>
    <definedName name="DA_2919100270000000534" hidden="1">#REF!</definedName>
    <definedName name="DA_2919100270000000540" hidden="1">#REF!</definedName>
    <definedName name="DA_2919100270000000544" hidden="1">#REF!</definedName>
    <definedName name="DA_2919100270000000549" hidden="1">#REF!</definedName>
    <definedName name="DA_2919100270000000554" hidden="1">#REF!</definedName>
    <definedName name="DA_2919100270000000559" hidden="1">#REF!</definedName>
    <definedName name="DA_2919100270000000564" hidden="1">#REF!</definedName>
    <definedName name="DA_2919100270000000569" hidden="1">#REF!</definedName>
    <definedName name="DA_2919100270000000574" hidden="1">#REF!</definedName>
    <definedName name="DA_2919100270000000579" hidden="1">#REF!</definedName>
    <definedName name="DA_2919100270000000585" hidden="1">#REF!</definedName>
    <definedName name="DA_3046041750500000025" hidden="1">#REF!</definedName>
    <definedName name="DA_3046041750500000027" hidden="1">#REF!</definedName>
    <definedName name="DA_3046041750500000029" hidden="1">#REF!</definedName>
    <definedName name="dac" hidden="1">{"title",#N/A,TRUE,"Summary Budget";"Operating Expenses",#N/A,TRUE,"Summary Budget"}</definedName>
    <definedName name="DAD" hidden="1">{#N/A,#N/A,FALSE,"REPORT"}</definedName>
    <definedName name="DAD_1" hidden="1">{#N/A,#N/A,FALSE,"REPORT"}</definedName>
    <definedName name="DAD_2" hidden="1">{#N/A,#N/A,FALSE,"REPORT"}</definedName>
    <definedName name="DAD_3" hidden="1">{#N/A,#N/A,FALSE,"REPORT"}</definedName>
    <definedName name="DAD_4" hidden="1">{#N/A,#N/A,FALSE,"REPORT"}</definedName>
    <definedName name="dadada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ADF" hidden="1">{#N/A,#N/A,FALSE,"REPORT"}</definedName>
    <definedName name="DADF_1" hidden="1">{#N/A,#N/A,FALSE,"REPORT"}</definedName>
    <definedName name="DADF_2" hidden="1">{#N/A,#N/A,FALSE,"REPORT"}</definedName>
    <definedName name="DADF_3" hidden="1">{#N/A,#N/A,FALSE,"REPORT"}</definedName>
    <definedName name="DADF_4" hidden="1">{#N/A,#N/A,FALSE,"REPORT"}</definedName>
    <definedName name="dadfa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dadsad">{"'PXR_6500'!$A$1:$I$124"}</definedName>
    <definedName name="daeklj" hidden="1">{"FCB_ALL",#N/A,FALSE,"FCB"}</definedName>
    <definedName name="daewkl" hidden="1">{"FCB_ALL",#N/A,FALSE,"FCB";"GREY_ALL",#N/A,FALSE,"GREY"}</definedName>
    <definedName name="daf" hidden="1">{#N/A,#N/A,FALSE,"1";#N/A,#N/A,FALSE,"2";#N/A,#N/A,FALSE,"16 - 17";#N/A,#N/A,FALSE,"18 - 19";#N/A,#N/A,FALSE,"26";#N/A,#N/A,FALSE,"27";#N/A,#N/A,FALSE,"28"}</definedName>
    <definedName name="daf_1" hidden="1">{#N/A,#N/A,FALSE,"1";#N/A,#N/A,FALSE,"2";#N/A,#N/A,FALSE,"16 - 17";#N/A,#N/A,FALSE,"18 - 19";#N/A,#N/A,FALSE,"26";#N/A,#N/A,FALSE,"27";#N/A,#N/A,FALSE,"28"}</definedName>
    <definedName name="daf_2" hidden="1">{#N/A,#N/A,FALSE,"1";#N/A,#N/A,FALSE,"2";#N/A,#N/A,FALSE,"16 - 17";#N/A,#N/A,FALSE,"18 - 19";#N/A,#N/A,FALSE,"26";#N/A,#N/A,FALSE,"27";#N/A,#N/A,FALSE,"28"}</definedName>
    <definedName name="daf_3" hidden="1">{#N/A,#N/A,FALSE,"1";#N/A,#N/A,FALSE,"2";#N/A,#N/A,FALSE,"16 - 17";#N/A,#N/A,FALSE,"18 - 19";#N/A,#N/A,FALSE,"26";#N/A,#N/A,FALSE,"27";#N/A,#N/A,FALSE,"28"}</definedName>
    <definedName name="daf_4" hidden="1">{#N/A,#N/A,FALSE,"1";#N/A,#N/A,FALSE,"2";#N/A,#N/A,FALSE,"16 - 17";#N/A,#N/A,FALSE,"18 - 19";#N/A,#N/A,FALSE,"26";#N/A,#N/A,FALSE,"27";#N/A,#N/A,FALSE,"28"}</definedName>
    <definedName name="DAFAD" hidden="1">{"cap_structure",#N/A,FALSE,"Graph-Mkt Cap";"price",#N/A,FALSE,"Graph-Price";"ebit",#N/A,FALSE,"Graph-EBITDA";"ebitda",#N/A,FALSE,"Graph-EBITDA"}</definedName>
    <definedName name="dafdsaf" hidden="1">{"incomemth",#N/A,TRUE,"forecast00";"incomepercentmth",#N/A,TRUE,"forecast00";"balancemth",#N/A,TRUE,"forecast00";"cashmth",#N/A,TRUE,"forecast00";"covenantmth",#N/A,TRUE,"forecast00"}</definedName>
    <definedName name="dafdsf" hidden="1">{"qchm_dcf",#N/A,FALSE,"QCHMDCF2";"qchm_terminal",#N/A,FALSE,"QCHMDCF2"}</definedName>
    <definedName name="da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fsaf1" hidden="1">{"incomemth",#N/A,TRUE,"forecast00";"incomepercentmth",#N/A,TRUE,"forecast00";"balancemth",#N/A,TRUE,"forecast00";"cashmth",#N/A,TRUE,"forecast00";"covenantmth",#N/A,TRUE,"forecast00"}</definedName>
    <definedName name="DailyAvail">#REF!</definedName>
    <definedName name="dakfkjafgkeaj" hidden="1">{#N/A,#N/A,FALSE,"Pharm";#N/A,#N/A,FALSE,"WWCM"}</definedName>
    <definedName name="dakfkjafgkeaj_1" hidden="1">{#N/A,#N/A,FALSE,"Pharm";#N/A,#N/A,FALSE,"WWCM"}</definedName>
    <definedName name="dakfkjafgkeaj_2" hidden="1">{#N/A,#N/A,FALSE,"Pharm";#N/A,#N/A,FALSE,"WWCM"}</definedName>
    <definedName name="dakfkjafgkeaj_3" hidden="1">{#N/A,#N/A,FALSE,"Pharm";#N/A,#N/A,FALSE,"WWCM"}</definedName>
    <definedName name="dakfkjafgkeaj_4" hidden="1">{#N/A,#N/A,FALSE,"Pharm";#N/A,#N/A,FALSE,"WWCM"}</definedName>
    <definedName name="dalfdas" hidden="1">{#N/A,#N/A,TRUE,"KEY DATA";#N/A,#N/A,TRUE,"KEY DATA Base Case";#N/A,#N/A,TRUE,"JULY";#N/A,#N/A,TRUE,"AUG";#N/A,#N/A,TRUE,"SEPT";#N/A,#N/A,TRUE,"3Q"}</definedName>
    <definedName name="DALS_GrandTotal" hidden="1">#REF!</definedName>
    <definedName name="Dan">#REF!</definedName>
    <definedName name="dan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AP">#REF!</definedName>
    <definedName name="DAP_R">#REF!</definedName>
    <definedName name="daqSDASD" hidden="1">#REF!</definedName>
    <definedName name="DaRWk1">#REF!</definedName>
    <definedName name="DaRWk10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s" hidden="1">{"sum_fy",#N/A,FALSE,"fy";"sum_var",#N/A,FALSE,"fy";"sum_1q",#N/A,FALSE,"1q";"sum_var",#N/A,FALSE,"1q";"sum_2q",#N/A,FALSE,"2q";"sum_var",#N/A,FALSE,"2q";"sum_3q",#N/A,FALSE,"3q";"sum_var",#N/A,FALSE,"3q";"sum_4q",#N/A,FALSE,"4q";"sum_var",#N/A,FALSE,"4q"}</definedName>
    <definedName name="dasasd" hidden="1">{#N/A,#N/A,FALSE,"Hoja1";#N/A,#N/A,FALSE,"Hoja2"}</definedName>
    <definedName name="dasasd_1" hidden="1">{#N/A,#N/A,FALSE,"Hoja1";#N/A,#N/A,FALSE,"Hoja2"}</definedName>
    <definedName name="dasasdads" hidden="1">{#N/A,#N/A,FALSE,"Hoja1";#N/A,#N/A,FALSE,"Hoja2"}</definedName>
    <definedName name="dasasdads_1" hidden="1">{#N/A,#N/A,FALSE,"Hoja1";#N/A,#N/A,FALSE,"Hoja2"}</definedName>
    <definedName name="das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DASDADEQ" hidden="1">{#N/A,#N/A,FALSE,"Consolidated";#N/A,#N/A,FALSE,"NACC";#N/A,#N/A,FALSE,"M&amp;W";#N/A,#N/A,FALSE,"HSPE";#N/A,#N/A,FALSE,"SCL";#N/A,#N/A,FALSE,"Penrice";#N/A,#N/A,FALSE,"Additional Ops"}</definedName>
    <definedName name="daSDADS" hidden="1">#REF!</definedName>
    <definedName name="dasdasdasdas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dasdf" hidden="1">{"Budget Summary",#N/A,FALSE,"Sheet1";"Calendarization",#N/A,FALSE,"Sheet1";"Starting Personnel",#N/A,FALSE,"Sheet1"}</definedName>
    <definedName name="dasdgasdf" hidden="1">{"Chart 1",#N/A,FALSE,"Run Rate";"Chart 2",#N/A,FALSE,"Run Rate (2)"}</definedName>
    <definedName name="dasdsa" hidden="1">#REF!</definedName>
    <definedName name="dasdsdas" hidden="1">{#N/A,#N/A,FALSE,"Summary";#N/A,#N/A,FALSE,"Details";#N/A,#N/A,FALSE,"Month-Hd";#N/A,#N/A,FALSE,"YTD-Hd";#N/A,#N/A,FALSE,"Capital"}</definedName>
    <definedName name="dasf" hidden="1">{#N/A,#N/A,TRUE,"DCF Summary (2)";#N/A,#N/A,TRUE,"DCF Summary";#N/A,"Middle Case Drivers",TRUE,"DCF"}</definedName>
    <definedName name="DASFAES">#REF!</definedName>
    <definedName name="dasfasfasfa" hidden="1">#REF!</definedName>
    <definedName name="dasfdafas" hidden="1">{#N/A,#N/A,FALSE,"Summary";#N/A,#N/A,FALSE,"Expense";#N/A,#N/A,FALSE,"Capital"}</definedName>
    <definedName name="dasfdsa" hidden="1">{"SUM",#N/A,FALSE,"Details (2)"}</definedName>
    <definedName name="dasgfdag" hidden="1">{"FCB_ALL",#N/A,FALSE,"FCB"}</definedName>
    <definedName name="Dashboard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dasklej" hidden="1">{"FCB_ALL",#N/A,FALSE,"FCB"}</definedName>
    <definedName name="Dat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1a">#REF!</definedName>
    <definedName name="data">#REF!,#REF!</definedName>
    <definedName name="Data.Dump" hidden="1">OFFSET(#REF!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09">#REF!</definedName>
    <definedName name="DATA_1">#REF!</definedName>
    <definedName name="data_2">#REF!</definedName>
    <definedName name="DATA_26_EqParticipation">#REF!</definedName>
    <definedName name="DATA_26_EqParticipation_10">#REF!</definedName>
    <definedName name="DATA_26_EqParticipation_2">#REF!</definedName>
    <definedName name="DATA_26_EqParticipation_3">#REF!</definedName>
    <definedName name="DATA_26_EqParticipation_4">#REF!</definedName>
    <definedName name="DATA_26_EqParticipation_5">#REF!</definedName>
    <definedName name="DATA_26_EqParticipation_6">#REF!</definedName>
    <definedName name="DATA_26_EqParticipation_7">#REF!</definedName>
    <definedName name="DATA_26_EqParticipation_8">#REF!</definedName>
    <definedName name="DATA_26_EqParticipation_9">#REF!</definedName>
    <definedName name="DATA_27_EqNumberOfOptions">#REF!</definedName>
    <definedName name="DATA_27_EqNumberOfOptions_10">#REF!</definedName>
    <definedName name="DATA_27_EqNumberOfOptions_2">#REF!</definedName>
    <definedName name="DATA_27_EqNumberOfOptions_3">#REF!</definedName>
    <definedName name="DATA_27_EqNumberOfOptions_4">#REF!</definedName>
    <definedName name="DATA_27_EqNumberOfOptions_5">#REF!</definedName>
    <definedName name="DATA_27_EqNumberOfOptions_6">#REF!</definedName>
    <definedName name="DATA_27_EqNumberOfOptions_7">#REF!</definedName>
    <definedName name="DATA_27_EqNumberOfOptions_8">#REF!</definedName>
    <definedName name="DATA_27_EqNumberOfOptions_9">#REF!</definedName>
    <definedName name="DATA_28_EqValueOfOptions">#REF!</definedName>
    <definedName name="DATA_28_EqValueOfOptions_10">#REF!</definedName>
    <definedName name="DATA_28_EqValueOfOptions_2">#REF!</definedName>
    <definedName name="DATA_28_EqValueOfOptions_3">#REF!</definedName>
    <definedName name="DATA_28_EqValueOfOptions_4">#REF!</definedName>
    <definedName name="DATA_28_EqValueOfOptions_5">#REF!</definedName>
    <definedName name="DATA_28_EqValueOfOptions_6">#REF!</definedName>
    <definedName name="DATA_28_EqValueOfOptions_7">#REF!</definedName>
    <definedName name="DATA_28_EqValueOfOptions_8">#REF!</definedName>
    <definedName name="DATA_28_EqValueOfOptions_9">#REF!</definedName>
    <definedName name="data_3">#REF!</definedName>
    <definedName name="Data_BalanceSheet" hidden="1">#REF!</definedName>
    <definedName name="Data_Range">#REF!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0" hidden="1">{"budget",#N/A,FALSE,"4011"}</definedName>
    <definedName name="data00">#REF!</definedName>
    <definedName name="data0100">#REF!</definedName>
    <definedName name="data0101">#REF!</definedName>
    <definedName name="data0200">#REF!</definedName>
    <definedName name="data0201">#REF!</definedName>
    <definedName name="data0300">#REF!</definedName>
    <definedName name="data0301">#REF!</definedName>
    <definedName name="data0400">#REF!</definedName>
    <definedName name="data0401">#REF!</definedName>
    <definedName name="data0500">#REF!</definedName>
    <definedName name="data0501">#REF!</definedName>
    <definedName name="data0600">#REF!</definedName>
    <definedName name="data0601">#REF!</definedName>
    <definedName name="data0700">#REF!</definedName>
    <definedName name="data0701">#REF!</definedName>
    <definedName name="data0800">#REF!</definedName>
    <definedName name="data0801">#REF!</definedName>
    <definedName name="data0900">#REF!</definedName>
    <definedName name="data0901">#REF!</definedName>
    <definedName name="data1" hidden="1">#REF!</definedName>
    <definedName name="DATA10">#REF!</definedName>
    <definedName name="data1000">#REF!</definedName>
    <definedName name="data1001">#REF!</definedName>
    <definedName name="data1099">#REF!</definedName>
    <definedName name="DATA11">#REF!</definedName>
    <definedName name="data1100">#REF!</definedName>
    <definedName name="data1101">#REF!</definedName>
    <definedName name="data1199">#REF!</definedName>
    <definedName name="DATA12">#REF!</definedName>
    <definedName name="data1200">#REF!</definedName>
    <definedName name="data1201">#REF!</definedName>
    <definedName name="data1299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1997">#REF!</definedName>
    <definedName name="dATA1998">#REF!</definedName>
    <definedName name="DATA2">#REF!</definedName>
    <definedName name="Data2Q98Part2">#REF!</definedName>
    <definedName name="DATA3">#REF!</definedName>
    <definedName name="Data3Q98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98">#REF!</definedName>
    <definedName name="data99">#REF!</definedName>
    <definedName name="DataAdjust">#REF!</definedName>
    <definedName name="dataall">#REF!</definedName>
    <definedName name="_xlnm.Database">#REF!</definedName>
    <definedName name="Database.File" hidden="1">#REF!</definedName>
    <definedName name="Database_MI">#REF!</definedName>
    <definedName name="Database_YTD">#REF!</definedName>
    <definedName name="datadownfour" hidden="1">#REF!</definedName>
    <definedName name="datadownone" hidden="1">#REF!</definedName>
    <definedName name="datadownthree" hidden="1">#REF!</definedName>
    <definedName name="datadowntwo" hidden="1">#REF!</definedName>
    <definedName name="DataRange">#REF!</definedName>
    <definedName name="DataRangeCOS">#REF!</definedName>
    <definedName name="DataRangeEBITDA">#REF!</definedName>
    <definedName name="DataRangeHC">#REF!</definedName>
    <definedName name="DataRangeIncStmt">#REF!</definedName>
    <definedName name="DataRangeRev">#REF!</definedName>
    <definedName name="DataRangeRevStats">#REF!</definedName>
    <definedName name="DataRangeSGA">#REF!</definedName>
    <definedName name="DataRangeSGAbyDept">#REF!</definedName>
    <definedName name="datatoggle" hidden="1">#REF!</definedName>
    <definedName name="datatoggletwo" hidden="1">#REF!</definedName>
    <definedName name="datatotal">#REF!</definedName>
    <definedName name="DataValDate" hidden="1">#REF!</definedName>
    <definedName name="datavaldate2" hidden="1">#REF!</definedName>
    <definedName name="datavaldate3" hidden="1">#REF!</definedName>
    <definedName name="DATE">#REF!</definedName>
    <definedName name="Date_1">#REF!</definedName>
    <definedName name="Date_2">#REF!</definedName>
    <definedName name="DATE1">#REF!</definedName>
    <definedName name="date2">#REF!</definedName>
    <definedName name="DateMaster">#REF!</definedName>
    <definedName name="DateRangeComp" hidden="1">OFFSET(DateRangeCompMain,9,0,COUNTA(DateRangeCompMain)-COUNTA(#REF!),1)</definedName>
    <definedName name="DateRangeCompMain" hidden="1">#REF!</definedName>
    <definedName name="DateRangePrice" hidden="1">OFFSET(#REF!,5,0,COUNTA(#REF!)-COUNTA(#REF!),1)</definedName>
    <definedName name="DateRangePriceMain" hidden="1">#REF!</definedName>
    <definedName name="DateRetrieved">#REF!</definedName>
    <definedName name="Dates">#REF!</definedName>
    <definedName name="DateStart" hidden="1">#REF!</definedName>
    <definedName name="dave" hidden="1">{"'Form'!$A$2:$J$81"}</definedName>
    <definedName name="DaWk7">#REF!</definedName>
    <definedName name="daws" hidden="1">{#N/A,#N/A,FALSE,"Renewals In Process";#N/A,#N/A,FALSE,"New Clients In Process";#N/A,#N/A,FALSE,"Completed New Clients";#N/A,#N/A,FALSE,"Completed Renewals"}</definedName>
    <definedName name="day_one">#REF!</definedName>
    <definedName name="days">#REF!</definedName>
    <definedName name="Days_In_Year">#REF!</definedName>
    <definedName name="DAYS_PAY_OUTST" hidden="1">"DAYS_PAY_OUTST"</definedName>
    <definedName name="DAYS_SALES_OUTST" hidden="1">"DAYS_SALES_OUTST"</definedName>
    <definedName name="Daysinyear">365</definedName>
    <definedName name="DB">"WIREUK"</definedName>
    <definedName name="DB_summary_Data_all">#REF!,#REF!,#REF!</definedName>
    <definedName name="dbd" hidden="1">{"Assumptions",#N/A,FALSE,"Sheet1";"Main Report",#N/A,FALSE,"Sheet1";"Results",#N/A,FALSE,"Sheet1";"Advances",#N/A,FALSE,"Sheet1"}</definedName>
    <definedName name="dbed" hidden="1">{"histincome",#N/A,FALSE,"hyfins";"closing balance",#N/A,FALSE,"hyfins"}</definedName>
    <definedName name="DBEST" hidden="1">#REF!</definedName>
    <definedName name="dbf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dbffd" hidden="1">{#N/A,#N/A,FALSE,"tb";#N/A,#N/A,FALSE,"0414 - 0455";#N/A,#N/A,FALSE,"0612";#N/A,#N/A,FALSE,"0653";#N/A,#N/A,FALSE,"0760";#N/A,#N/A,FALSE,"0786";#N/A,#N/A,FALSE,"2014-app";#N/A,#N/A,FALSE,"2014-red";#N/A,#N/A,FALSE,"2030";#N/A,#N/A,FALSE,"2360";#N/A,#N/A,FALSE,"2907";#N/A,#N/A,FALSE,"5009";#N/A,#N/A,FALSE,"5306";#N/A,#N/A,FALSE,"5751";#N/A,#N/A,FALSE,"8557";#N/A,#N/A,FALSE,"9357-9373"}</definedName>
    <definedName name="DBL">#REF!</definedName>
    <definedName name="DBNAME1">#REF!</definedName>
    <definedName name="DBNAME2">#REF!</definedName>
    <definedName name="DBNAME3">#REF!</definedName>
    <definedName name="DBNAME4">#REF!</definedName>
    <definedName name="DBNOTE" hidden="1">{"Limited Summary",#N/A,FALSE,"Reports";"Limited Sales",#N/A,FALSE,"Reports";"Limited Operating Profit",#N/A,FALSE,"Reports";"Biscuit Summary",#N/A,FALSE,"Reports";"Biscuit Volume",#N/A,FALSE,"Reports";"Biscuit Sales",#N/A,FALSE,"Reports"}</definedName>
    <definedName name="DBOCT" hidden="1">#REF!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BUSERNAME1">#REF!</definedName>
    <definedName name="DBUSERNAME2">#REF!</definedName>
    <definedName name="DBUSERNAME3">#REF!</definedName>
    <definedName name="DBUSERNAME4">#REF!</definedName>
    <definedName name="dc" hidden="1">{"'B-2 QSER Jun 98 4-27-98 cor'!$A$1:$F$57"}</definedName>
    <definedName name="DC_Diesort_Cost">#REF!</definedName>
    <definedName name="DC_Diesort_Test_Time">#REF!</definedName>
    <definedName name="DC_Diesort_Test_Time__s_die">#REF!</definedName>
    <definedName name="DC_Diesort_Yield">#REF!</definedName>
    <definedName name="DC_Test_Rate">#REF!</definedName>
    <definedName name="DC_Yielded_Die">#REF!</definedName>
    <definedName name="dccfg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cd" hidden="1">{#N/A,#N/A,FALSE,"Consolidated";#N/A,#N/A,FALSE,"NACC";#N/A,#N/A,FALSE,"M&amp;W";#N/A,#N/A,FALSE,"HSPE";#N/A,#N/A,FALSE,"SCL";#N/A,#N/A,FALSE,"Penrice";#N/A,#N/A,FALSE,"Additional Ops"}</definedName>
    <definedName name="dcdcdc" hidden="1">{"CurrentDetail",#N/A,FALSE,"ActualOutlook";"NextDetail",#N/A,FALSE,"ActualOutlook"}</definedName>
    <definedName name="DC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Breweries_sum">{0;0;0;0;1;1;0.9;0.9;1;1;2;FALSE;FALSE;FALSE;FALSE;FALSE;#N/A;1;#N/A;1;1;"";""}</definedName>
    <definedName name="DCF_EY1">#REF!</definedName>
    <definedName name="DCF_EY10">#REF!</definedName>
    <definedName name="DCF_EY14">#REF!</definedName>
    <definedName name="DCF_EY15">#REF!</definedName>
    <definedName name="DCF_EY2">#REF!</definedName>
    <definedName name="DCF_EY24">#REF!</definedName>
    <definedName name="DCF_EY25">#REF!</definedName>
    <definedName name="DCF_EY3">#REF!</definedName>
    <definedName name="DCF_EY4">#REF!</definedName>
    <definedName name="DCF_EY5">#REF!</definedName>
    <definedName name="DCF_EY9">#REF!</definedName>
    <definedName name="DCF_P">#REF!</definedName>
    <definedName name="dcjdjs" hidden="1">{#N/A,#N/A,FALSE,"Customer Ops";#N/A,#N/A,FALSE,"Field Ops";#N/A,#N/A,FALSE,"Ops Management";#N/A,#N/A,FALSE,"Contact Centre";#N/A,#N/A,FALSE,"Credit Services";#N/A,#N/A,FALSE,"Horizon"}</definedName>
    <definedName name="dcrwk1">#REF!</definedName>
    <definedName name="dcrwk10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csacdsacdsa" hidden="1">{#N/A,#N/A,FALSE,"Summary";#N/A,#N/A,FALSE,"Details";#N/A,#N/A,FALSE,"Month-Hd";#N/A,#N/A,FALSE,"YTD-Hd";#N/A,#N/A,FALSE,"Capital"}</definedName>
    <definedName name="dcscds" hidden="1">{#N/A,#N/A,FALSE,"Summary";#N/A,#N/A,FALSE,"Details";#N/A,#N/A,FALSE,"Month-Hd";#N/A,#N/A,FALSE,"YTD-Hd";#N/A,#N/A,FALSE,"Capital"}</definedName>
    <definedName name="dcseasdsd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custtrx">#REF!</definedName>
    <definedName name="dcvdf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d" hidden="1">#REF!</definedName>
    <definedName name="dd_1" hidden="1">{#N/A,#N/A,FALSE,"PRECIO FULL";#N/A,#N/A,FALSE,"LARA";#N/A,#N/A,FALSE,"CARACAS";#N/A,#N/A,FALSE,"DISBRACENTRO";#N/A,#N/A,FALSE,"ANDES";#N/A,#N/A,FALSE,"MAR CARIBE";#N/A,#N/A,FALSE,"RIO BEER";#N/A,#N/A,FALSE,"DISBRAH"}</definedName>
    <definedName name="dd_1_1">{"'SIVA Pricing Model'!$A$1:$F$39"}</definedName>
    <definedName name="DD_1_2" hidden="1">{"'Cost Centers'!$A$1:$P$373"}</definedName>
    <definedName name="DD_1_3" hidden="1">{"'Cost Centers'!$A$1:$P$373"}</definedName>
    <definedName name="DD_1_4" hidden="1">{"'Cost Centers'!$A$1:$P$373"}</definedName>
    <definedName name="dd_2" hidden="1">{#N/A,#N/A,FALSE,"Pharm";#N/A,#N/A,FALSE,"WWCM"}</definedName>
    <definedName name="DD_2_1" hidden="1">{"'Cost Centers'!$A$1:$P$373"}</definedName>
    <definedName name="DD_2_2" hidden="1">{"'Cost Centers'!$A$1:$P$373"}</definedName>
    <definedName name="DD_2_3" hidden="1">{"'Cost Centers'!$A$1:$P$373"}</definedName>
    <definedName name="dd_3" hidden="1">{#N/A,#N/A,FALSE,"Pharm";#N/A,#N/A,FALSE,"WWCM"}</definedName>
    <definedName name="DD_3_1" hidden="1">{"'Cost Centers'!$A$1:$P$373"}</definedName>
    <definedName name="DD_3_2" hidden="1">{"'Cost Centers'!$A$1:$P$373"}</definedName>
    <definedName name="DD_3_3" hidden="1">{"'Cost Centers'!$A$1:$P$373"}</definedName>
    <definedName name="dd_4" hidden="1">{#N/A,#N/A,FALSE,"Pharm";#N/A,#N/A,FALSE,"WWCM"}</definedName>
    <definedName name="DD_5" hidden="1">{"'Cost Centers'!$A$1:$P$373"}</definedName>
    <definedName name="DD_Curr">#REF!</definedName>
    <definedName name="DDC부문" hidden="1">{#N/A,#N/A,FALSE,"계약직(여)"}</definedName>
    <definedName name="DDC부문_1" hidden="1">{#N/A,#N/A,FALSE,"계약직(여)"}</definedName>
    <definedName name="ddd" hidden="1">{#N/A,#N/A,FALSE,"Pharm";#N/A,#N/A,FALSE,"WWCM"}</definedName>
    <definedName name="ddd_1" hidden="1">{#N/A,#N/A,TRUE,"KEY DATA";#N/A,#N/A,TRUE,"KEY DATA Base Case";#N/A,#N/A,TRUE,"JULY";#N/A,#N/A,TRUE,"AUG";#N/A,#N/A,TRUE,"SEPT";#N/A,#N/A,TRUE,"3Q"}</definedName>
    <definedName name="ddd_1_1">{"'SIVA Pricing Model'!$A$1:$F$39"}</definedName>
    <definedName name="ddd_2" hidden="1">{#N/A,#N/A,FALSE,"Pharm";#N/A,#N/A,FALSE,"WWCM"}</definedName>
    <definedName name="ddd_3" hidden="1">{#N/A,#N/A,FALSE,"Pharm";#N/A,#N/A,FALSE,"WWCM"}</definedName>
    <definedName name="ddd_4" hidden="1">{#N/A,#N/A,FALSE,"Pharm";#N/A,#N/A,FALSE,"WWCM"}</definedName>
    <definedName name="ddda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dddaz" hidden="1">{#N/A,#N/A,FALSE,"Pharm";#N/A,#N/A,FALSE,"WWCM"}</definedName>
    <definedName name="dddaz_1" hidden="1">{#N/A,#N/A,FALSE,"Pharm";#N/A,#N/A,FALSE,"WWCM"}</definedName>
    <definedName name="dddaz_2" hidden="1">{#N/A,#N/A,FALSE,"Pharm";#N/A,#N/A,FALSE,"WWCM"}</definedName>
    <definedName name="dddaz_3" hidden="1">{#N/A,#N/A,FALSE,"Pharm";#N/A,#N/A,FALSE,"WWCM"}</definedName>
    <definedName name="dddaz_4" hidden="1">{#N/A,#N/A,FALSE,"Pharm";#N/A,#N/A,FALSE,"WWCM"}</definedName>
    <definedName name="dddcarrentals" hidden="1">{"CurrentDetail",#N/A,FALSE,"ActualOutlook";"NextDetail",#N/A,FALSE,"ActualOutlook"}</definedName>
    <definedName name="dddd" hidden="1">{#N/A,#N/A,TRUE,"KEY DATA";#N/A,#N/A,TRUE,"KEY DATA Base Case";#N/A,#N/A,TRUE,"JULY";#N/A,#N/A,TRUE,"AUG";#N/A,#N/A,TRUE,"SEPT";#N/A,#N/A,TRUE,"3Q"}</definedName>
    <definedName name="dddd_1" hidden="1">{#N/A,#N/A,TRUE,"KEY DATA";#N/A,#N/A,TRUE,"KEY DATA Base Case";#N/A,#N/A,TRUE,"JULY";#N/A,#N/A,TRUE,"AUG";#N/A,#N/A,TRUE,"SEPT";#N/A,#N/A,TRUE,"3Q"}</definedName>
    <definedName name="ddddd" hidden="1">{"Summary Schedule",#N/A,FALSE,"Sheet1";"Divisional Support",#N/A,FALSE,"Sheet2";"Corporate Support",#N/A,FALSE,"Sheet3"}</definedName>
    <definedName name="dddddd" hidden="1">{#N/A,#N/A,FALSE,"Pharm";#N/A,#N/A,FALSE,"WWCM"}</definedName>
    <definedName name="dddddd_1" hidden="1">{#N/A,#N/A,FALSE,"Pharm";#N/A,#N/A,FALSE,"WWCM"}</definedName>
    <definedName name="dddddd_2" hidden="1">{#N/A,#N/A,FALSE,"Pharm";#N/A,#N/A,FALSE,"WWCM"}</definedName>
    <definedName name="dddddd_3" hidden="1">{#N/A,#N/A,FALSE,"Pharm";#N/A,#N/A,FALSE,"WWCM"}</definedName>
    <definedName name="dddddd_4" hidden="1">{#N/A,#N/A,FALSE,"Pharm";#N/A,#N/A,FALSE,"WWCM"}</definedName>
    <definedName name="dddddda" hidden="1">{"Summary Schedule",#N/A,FALSE,"Sheet1";"Divisional Support",#N/A,FALSE,"Sheet2";"Corporate Support",#N/A,FALSE,"Sheet3"}</definedName>
    <definedName name="ddddddd" hidden="1">{#N/A,#N/A,FALSE,"CAPREIT"}</definedName>
    <definedName name="DDDDDDDD" hidden="1">{"CAP VOL",#N/A,FALSE,"CAPITAL";"CAP VAR",#N/A,FALSE,"CAPITAL";"CAP FIJ",#N/A,FALSE,"CAPITAL";"CAP CONS",#N/A,FALSE,"CAPITAL";"CAP DATA",#N/A,FALSE,"CAPITAL"}</definedName>
    <definedName name="DDDDDDDD_1" hidden="1">{"CAP VOL",#N/A,FALSE,"CAPITAL";"CAP VAR",#N/A,FALSE,"CAPITAL";"CAP FIJ",#N/A,FALSE,"CAPITAL";"CAP CONS",#N/A,FALSE,"CAPITAL";"CAP DATA",#N/A,FALSE,"CAPITAL"}</definedName>
    <definedName name="ddddddddd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ddddddddd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ddddddddd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dddddddddd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dddddddddddddd" hidden="1">{0,0,0,0;0,0,0,0;0,0,0,0}</definedName>
    <definedName name="dddddddddddddd_1" hidden="1">{0,0,0,0;0,0,0,0;0,0,0,0}</definedName>
    <definedName name="dddddddddddddd_1_1" hidden="1">{0,0,0,0;0,0,0,0;0,0,0,0}</definedName>
    <definedName name="dddddddddddddd_1_2" hidden="1">{0,0,0,0;0,0,0,0;0,0,0,0}</definedName>
    <definedName name="dddddddddddddd_1_3" hidden="1">{0,0,0,0;0,0,0,0;0,0,0,0}</definedName>
    <definedName name="dddddddddddddd_1_4" hidden="1">{0,0,0,0;0,0,0,0;0,0,0,0}</definedName>
    <definedName name="dddddddddddddd_2" hidden="1">{0,0,0,0;0,0,0,0;0,0,0,0}</definedName>
    <definedName name="dddddddddddddd_2_1" hidden="1">{0,0,0,0;0,0,0,0;0,0,0,0}</definedName>
    <definedName name="dddddddddddddd_2_2" hidden="1">{0,0,0,0;0,0,0,0;0,0,0,0}</definedName>
    <definedName name="dddddddddddddd_2_3" hidden="1">{0,0,0,0;0,0,0,0;0,0,0,0}</definedName>
    <definedName name="dddddddddddddd_3" hidden="1">{0,0,0,0;0,0,0,0;0,0,0,0}</definedName>
    <definedName name="dddddddddddddd_3_1" hidden="1">{0,0,0,0;0,0,0,0;0,0,0,0}</definedName>
    <definedName name="dddddddddddddd_3_2" hidden="1">{0,0,0,0;0,0,0,0;0,0,0,0}</definedName>
    <definedName name="dddddddddddddd_3_3" hidden="1">{0,0,0,0;0,0,0,0;0,0,0,0}</definedName>
    <definedName name="dddddddddddddd_4" hidden="1">{0,0,0,0;0,0,0,0;0,0,0,0}</definedName>
    <definedName name="dddddddddddddd_5" hidden="1">{0,0,0,0;0,0,0,0;0,0,0,0}</definedName>
    <definedName name="ddddddddddddddddddd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ddddddddddddddddddd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ddddHMRT" hidden="1">{"CurrentDetail",#N/A,FALSE,"ActualOutlook";"NextDetail",#N/A,FALSE,"ActualOutlook"}</definedName>
    <definedName name="ddde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SSS" hidden="1">{"RESUMEN",#N/A,FALSE,"RESUMEN";"RESUMEN_MARG",#N/A,FALSE,"RESUMEN"}</definedName>
    <definedName name="DDDSSS_1" hidden="1">{"RESUMEN",#N/A,FALSE,"RESUMEN";"RESUMEN_MARG",#N/A,FALSE,"RESUMEN"}</definedName>
    <definedName name="ddee" hidden="1">{#N/A,#N/A,FALSE,"Finanzbedarsrechnung"}</definedName>
    <definedName name="ddf" hidden="1">{"'Cost Centers'!$A$1:$P$373"}</definedName>
    <definedName name="ddf_1" hidden="1">{"'Cost Centers'!$A$1:$P$373"}</definedName>
    <definedName name="ddf_1_1" hidden="1">{"'Cost Centers'!$A$1:$P$373"}</definedName>
    <definedName name="ddf_1_2" hidden="1">{"'Cost Centers'!$A$1:$P$373"}</definedName>
    <definedName name="ddf_1_3" hidden="1">{"'Cost Centers'!$A$1:$P$373"}</definedName>
    <definedName name="ddf_1_4" hidden="1">{"'Cost Centers'!$A$1:$P$373"}</definedName>
    <definedName name="ddf_2" hidden="1">{"'Cost Centers'!$A$1:$P$373"}</definedName>
    <definedName name="ddf_2_1" hidden="1">{"'Cost Centers'!$A$1:$P$373"}</definedName>
    <definedName name="ddf_2_2" hidden="1">{"'Cost Centers'!$A$1:$P$373"}</definedName>
    <definedName name="ddf_2_3" hidden="1">{"'Cost Centers'!$A$1:$P$373"}</definedName>
    <definedName name="ddf_3" hidden="1">{"'Cost Centers'!$A$1:$P$373"}</definedName>
    <definedName name="ddf_3_1" hidden="1">{"'Cost Centers'!$A$1:$P$373"}</definedName>
    <definedName name="ddf_3_2" hidden="1">{"'Cost Centers'!$A$1:$P$373"}</definedName>
    <definedName name="ddf_3_3" hidden="1">{"'Cost Centers'!$A$1:$P$373"}</definedName>
    <definedName name="ddf_4" hidden="1">{"'Cost Centers'!$A$1:$P$373"}</definedName>
    <definedName name="ddf_5" hidden="1">{"'Cost Centers'!$A$1:$P$373"}</definedName>
    <definedName name="DDFD" hidden="1">{"RESUMEN",#N/A,FALSE,"RESUMEN";"RESUMEN_MARG",#N/A,FALSE,"RESUMEN"}</definedName>
    <definedName name="DDFD_1" hidden="1">{"RESUMEN",#N/A,FALSE,"RESUMEN";"RESUMEN_MARG",#N/A,FALSE,"RESUMEN"}</definedName>
    <definedName name="ddf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dfg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dfwd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ddkjas" hidden="1">{#N/A,#N/A,FALSE,"Customer Ops";#N/A,#N/A,FALSE,"Field Ops";#N/A,#N/A,FALSE,"Ops Management";#N/A,#N/A,FALSE,"Contact Centre";#N/A,#N/A,FALSE,"Credit Services";#N/A,#N/A,FALSE,"Horizon"}</definedName>
    <definedName name="DDKOKO" hidden="1">{"RESUMEN",#N/A,FALSE,"RESUMEN";"RESUMEN_MARG",#N/A,FALSE,"RESUMEN"}</definedName>
    <definedName name="DDKOKO_1" hidden="1">{"RESUMEN",#N/A,FALSE,"RESUMEN";"RESUMEN_MARG",#N/A,FALSE,"RESUMEN"}</definedName>
    <definedName name="ddnn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dnn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Dong" hidden="1">{#N/A,#N/A,FALSE,"지침";#N/A,#N/A,FALSE,"환경분석";#N/A,#N/A,FALSE,"Sheet16"}</definedName>
    <definedName name="ddr" hidden="1">#REF!</definedName>
    <definedName name="DDSDSSD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DSDSSD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dsf" hidden="1">{"TRAD_SALES",#N/A,FALSE,"TRAD"}</definedName>
    <definedName name="ddsf2" hidden="1">{"TRAD_SALES",#N/A,FALSE,"TRAD"}</definedName>
    <definedName name="ddsfsf" hidden="1">#REF!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_1" hidden="1">{#N/A,#N/A,FALSE,"Assessment";#N/A,#N/A,FALSE,"Staffing";#N/A,#N/A,FALSE,"Hires";#N/A,#N/A,FALSE,"Assumptions"}</definedName>
    <definedName name="DE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_final" hidden="1">{"'vert'!$A$1:$T$117"}</definedName>
    <definedName name="DE0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easf" hidden="1">{#N/A,#N/A,FALSE,"AOP vs FORECAST "}</definedName>
    <definedName name="deasf_1" hidden="1">{#N/A,#N/A,FALSE,"AOP vs FORECAST "}</definedName>
    <definedName name="Debbie" hidden="1">{"FY03_Assets",#N/A,FALSE,"Fin Stmt Budget";"FY03_Liabilities",#N/A,FALSE,"Fin Stmt Budget";"FY03_Inc_Stmt",#N/A,FALSE,"Fin Stmt Budget";"FY03_SOCF",#N/A,FALSE,"Fin Stmt Budget"}</definedName>
    <definedName name="DEBILIDAD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EBIT">2</definedName>
    <definedName name="Debitnote" hidden="1">{"Biscuit Sales",#N/A,FALSE,"Reports"}</definedName>
    <definedName name="debt">#REF!</definedName>
    <definedName name="Debt_1" hidden="1">{#N/A,#N/A,FALSE,"DCF Cov";#N/A,#N/A,FALSE,"dcf"}</definedName>
    <definedName name="Debt_5..........................................................................................................................">#REF!</definedName>
    <definedName name="Debt_Amount">#REF!</definedName>
    <definedName name="Debt_Calc1_Amort" hidden="1">#REF!</definedName>
    <definedName name="Debt_Calc1_CapExEnd" hidden="1">#REF!</definedName>
    <definedName name="Debt_Calc1_Draw" hidden="1">#REF!</definedName>
    <definedName name="Debt_Calc1_End" hidden="1">#REF!</definedName>
    <definedName name="Debt_Calc1_InitialBalance" hidden="1">#REF!</definedName>
    <definedName name="Debt_Calc1_IO" hidden="1">#REF!</definedName>
    <definedName name="Debt_Calc1_IsPrepaid" hidden="1">#REF!</definedName>
    <definedName name="Debt_Calc1_IsRefied" hidden="1">#REF!</definedName>
    <definedName name="Debt_Calc1_Maturity" hidden="1">#REF!</definedName>
    <definedName name="Debt_Calc1_Start" hidden="1">#REF!</definedName>
    <definedName name="Debt_Calc1_Term" hidden="1">#REF!</definedName>
    <definedName name="Debt_Calc1_Year" hidden="1">#REF!</definedName>
    <definedName name="Debt_Calc2_Amort" hidden="1">#REF!</definedName>
    <definedName name="Debt_Calc2_CapExEnd" hidden="1">#REF!</definedName>
    <definedName name="Debt_Calc2_Draw" hidden="1">#REF!</definedName>
    <definedName name="Debt_Calc2_End" hidden="1">#REF!</definedName>
    <definedName name="Debt_Calc2_InitialBalance" hidden="1">#REF!</definedName>
    <definedName name="Debt_Calc2_IO" hidden="1">#REF!</definedName>
    <definedName name="Debt_Calc2_IsPrepaid" hidden="1">#REF!</definedName>
    <definedName name="Debt_Calc2_IsRefied" hidden="1">#REF!</definedName>
    <definedName name="Debt_Calc2_Maturity" hidden="1">#REF!</definedName>
    <definedName name="Debt_Calc2_Start" hidden="1">#REF!</definedName>
    <definedName name="Debt_Calc2_Term" hidden="1">#REF!</definedName>
    <definedName name="Debt_Calc2_Year" hidden="1">#REF!</definedName>
    <definedName name="Debt_Calc3_Amort" hidden="1">#REF!</definedName>
    <definedName name="Debt_Calc3_CapExEnd" hidden="1">#REF!</definedName>
    <definedName name="Debt_Calc3_Draw" hidden="1">#REF!</definedName>
    <definedName name="Debt_Calc3_End" hidden="1">#REF!</definedName>
    <definedName name="Debt_Calc3_InitialBalance" hidden="1">#REF!</definedName>
    <definedName name="Debt_Calc3_IO" hidden="1">#REF!</definedName>
    <definedName name="Debt_Calc3_IsPrepaid" hidden="1">#REF!</definedName>
    <definedName name="Debt_Calc3_Maturity" hidden="1">#REF!</definedName>
    <definedName name="Debt_Calc3_Refi1" hidden="1">#REF!</definedName>
    <definedName name="Debt_Calc3_Refi2" hidden="1">#REF!</definedName>
    <definedName name="Debt_Calc3_Start" hidden="1">#REF!</definedName>
    <definedName name="Debt_Calc3_Term" hidden="1">#REF!</definedName>
    <definedName name="Debt_CalcType2" hidden="1">#REF!</definedName>
    <definedName name="Debt_CalcType3" hidden="1">#REF!</definedName>
    <definedName name="Debt_CalcType4" hidden="1">#REF!</definedName>
    <definedName name="Debt_CalcType5" hidden="1">#REF!</definedName>
    <definedName name="Debt_CalcTypes" hidden="1">#REF!</definedName>
    <definedName name="Debt_Date">#REF!</definedName>
    <definedName name="Debt_FundType1" hidden="1">#REF!</definedName>
    <definedName name="Debt_FundType2" hidden="1">#REF!</definedName>
    <definedName name="Debt_FundType3" hidden="1">#REF!</definedName>
    <definedName name="Debt_FundTypes" hidden="1">#REF!</definedName>
    <definedName name="Debt_growth">#REF!</definedName>
    <definedName name="DEBT_InitialBalance" hidden="1">#REF!</definedName>
    <definedName name="Debt_InitialBOPBalance" hidden="1">#REF!</definedName>
    <definedName name="DEBT_InitialCapital" hidden="1">#REF!</definedName>
    <definedName name="DEBT_InitialFunding" hidden="1">#REF!</definedName>
    <definedName name="DEBT_InitialInterest" hidden="1">#REF!</definedName>
    <definedName name="Debt_InitialLoanFee" hidden="1">#REF!</definedName>
    <definedName name="DEBT_InitialMaturity" hidden="1">#REF!</definedName>
    <definedName name="Debt_InitialPrepaymentFee" hidden="1">#REF!</definedName>
    <definedName name="DEBT_InitialPrincipal" hidden="1">#REF!</definedName>
    <definedName name="DEBT_InitialRefi" hidden="1">#REF!</definedName>
    <definedName name="Debt_InitialSeniorBalance" hidden="1">#REF!</definedName>
    <definedName name="Debt_InitialSeniorBOPBalance" hidden="1">#REF!</definedName>
    <definedName name="Debt_InitialSeniorInterest" hidden="1">#REF!</definedName>
    <definedName name="Debt_InitialSeniorPrincipal" hidden="1">#REF!</definedName>
    <definedName name="Debt_Inputs">#REF!</definedName>
    <definedName name="Debt_Label1_Amort" hidden="1">#REF!</definedName>
    <definedName name="Debt_Label1_Amount" hidden="1">#REF!</definedName>
    <definedName name="Debt_Label1_InitialRate" hidden="1">#REF!</definedName>
    <definedName name="Debt_Label1_IO" hidden="1">#REF!</definedName>
    <definedName name="Debt_Label1_Maturity" hidden="1">#REF!</definedName>
    <definedName name="Debt_Label1_Percent" hidden="1">#REF!</definedName>
    <definedName name="Debt_Label1_Term" hidden="1">#REF!</definedName>
    <definedName name="Debt_Label1_Value" hidden="1">#REF!</definedName>
    <definedName name="Debt_Label2_Amort" hidden="1">#REF!</definedName>
    <definedName name="Debt_Label2_Amount" hidden="1">#REF!</definedName>
    <definedName name="Debt_Label2_InitialRate" hidden="1">#REF!</definedName>
    <definedName name="Debt_Label2_IO" hidden="1">#REF!</definedName>
    <definedName name="Debt_Label2_Maturity" hidden="1">#REF!</definedName>
    <definedName name="Debt_Label2_Percent" hidden="1">#REF!</definedName>
    <definedName name="Debt_Label2_Term" hidden="1">#REF!</definedName>
    <definedName name="Debt_Label2_Value" hidden="1">#REF!</definedName>
    <definedName name="Debt_Label3_Amort" hidden="1">#REF!</definedName>
    <definedName name="Debt_Label3_Amount" hidden="1">#REF!</definedName>
    <definedName name="Debt_Label3_InitialRate" hidden="1">#REF!</definedName>
    <definedName name="Debt_Label3_IO" hidden="1">#REF!</definedName>
    <definedName name="Debt_Label3_Maturity" hidden="1">#REF!</definedName>
    <definedName name="Debt_Label3_Percent" hidden="1">#REF!</definedName>
    <definedName name="Debt_Label3_Term" hidden="1">#REF!</definedName>
    <definedName name="Debt_Label3_Value" hidden="1">#REF!</definedName>
    <definedName name="Debt_LoanType1" hidden="1">#REF!</definedName>
    <definedName name="Debt_LoanType2" hidden="1">#REF!</definedName>
    <definedName name="Debt_LoanType4" hidden="1">#REF!</definedName>
    <definedName name="Debt_LoanTypes" hidden="1">#REF!</definedName>
    <definedName name="Debt_Market_Cap_Ratio">#REF!</definedName>
    <definedName name="DEBT_PaymentType1" hidden="1">#REF!</definedName>
    <definedName name="DEBT_PaymentType5" hidden="1">#REF!</definedName>
    <definedName name="DEBT_PaymentTypes" hidden="1">#REF!</definedName>
    <definedName name="Debt_PurchaseRange" hidden="1">0</definedName>
    <definedName name="Debt_RefiTypes" hidden="1">#REF!</definedName>
    <definedName name="Debt_Show1_Amort" hidden="1">#REF!</definedName>
    <definedName name="Debt_Show1_Amount" hidden="1">#REF!</definedName>
    <definedName name="Debt_Show1_CapEx" hidden="1">#REF!</definedName>
    <definedName name="Debt_Show1_FundDate" hidden="1">#REF!</definedName>
    <definedName name="Debt_Show1_FundMethod" hidden="1">#REF!</definedName>
    <definedName name="Debt_Show1_FundPercent" hidden="1">#REF!</definedName>
    <definedName name="Debt_Show1_FundPoints" hidden="1">#REF!</definedName>
    <definedName name="Debt_Show1_Loan" hidden="1">#REF!</definedName>
    <definedName name="Debt_Show1_Rate" hidden="1">#REF!</definedName>
    <definedName name="Debt_Show1_Spread" hidden="1">#REF!</definedName>
    <definedName name="Debt_Show2_Amort" hidden="1">#REF!</definedName>
    <definedName name="Debt_Show2_Amount" hidden="1">#REF!</definedName>
    <definedName name="Debt_Show2_CapEx" hidden="1">#REF!</definedName>
    <definedName name="Debt_Show2_FundDate" hidden="1">#REF!</definedName>
    <definedName name="Debt_Show2_FundMethod" hidden="1">#REF!</definedName>
    <definedName name="Debt_Show2_FundPercent" hidden="1">#REF!</definedName>
    <definedName name="Debt_Show2_FundPoints" hidden="1">#REF!</definedName>
    <definedName name="Debt_Show2_Loan" hidden="1">#REF!</definedName>
    <definedName name="Debt_Show2_Rate" hidden="1">#REF!</definedName>
    <definedName name="Debt_Show2_Spread" hidden="1">#REF!</definedName>
    <definedName name="Debt_Show3_Amort" hidden="1">#REF!</definedName>
    <definedName name="Debt_Show3_Amount" hidden="1">#REF!</definedName>
    <definedName name="Debt_Show3_CapEx" hidden="1">#REF!</definedName>
    <definedName name="Debt_Show3_FundDate" hidden="1">#REF!</definedName>
    <definedName name="Debt_Show3_FundMethod" hidden="1">#REF!</definedName>
    <definedName name="Debt_Show3_FundPercent" hidden="1">#REF!</definedName>
    <definedName name="Debt_Show3_FundPoints" hidden="1">#REF!</definedName>
    <definedName name="Debt_Show3_Loan" hidden="1">#REF!</definedName>
    <definedName name="Debt_Show3_Rate" hidden="1">#REF!</definedName>
    <definedName name="Debt_Show3_Refi" hidden="1">#REF!</definedName>
    <definedName name="Debt_Show3_Refi1" hidden="1">#REF!</definedName>
    <definedName name="Debt_Show3_Refi2" hidden="1">#REF!</definedName>
    <definedName name="Debt_Show3_Spread" hidden="1">#REF!</definedName>
    <definedName name="Debt_Space">#REF!</definedName>
    <definedName name="Debt_SubordinationType2" hidden="1">#REF!</definedName>
    <definedName name="Debt_SubordinationTypes" hidden="1">#REF!</definedName>
    <definedName name="Debt_Yes" hidden="1">#REF!</definedName>
    <definedName name="Debt_YesNo" hidden="1">#REF!</definedName>
    <definedName name="debt1" hidden="1">{#N/A,#N/A,FALSE,"INT_Compare";#N/A,#N/A,FALSE,"INT_Current Forecast";#N/A,#N/A,FALSE,"INT_Prior Forecast";#N/A,#N/A,FALSE,"INT_LRP";#N/A,#N/A,FALSE,"INT_CURPLAN"}</definedName>
    <definedName name="debt2">#REF!</definedName>
    <definedName name="Debt2_1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debt3">#REF!</definedName>
    <definedName name="debt4">#REF!</definedName>
    <definedName name="debt5">#REF!</definedName>
    <definedName name="debtamort">#REF!</definedName>
    <definedName name="DebtCap1">#REF!</definedName>
    <definedName name="DebtCap2">#REF!</definedName>
    <definedName name="DebtCap3">#REF!</definedName>
    <definedName name="debtpref" hidden="1">#REF!</definedName>
    <definedName name="debtrig">#REF!</definedName>
    <definedName name="DEC">9</definedName>
    <definedName name="Dec_Plan_Income_Month" hidden="1">{"Oct_Plan_Income_Month",#N/A,FALSE,"OctInc";"Oct_Month_Lastyear_Inc",#N/A,FALSE,"OctInc"}</definedName>
    <definedName name="decck">#REF!</definedName>
    <definedName name="December_31__1997">#REF!</definedName>
    <definedName name="DecFA">#REF!</definedName>
    <definedName name="Decimal_BU" hidden="1">#REF!</definedName>
    <definedName name="decrease.lines">#REF!</definedName>
    <definedName name="decrease.sales">#REF!</definedName>
    <definedName name="DecSum">#REF!</definedName>
    <definedName name="dede" hidden="1">{#N/A,#N/A,FALSE,"Pharm";#N/A,#N/A,FALSE,"WWCM"}</definedName>
    <definedName name="dede_1" hidden="1">{#N/A,#N/A,FALSE,"Pharm";#N/A,#N/A,FALSE,"WWCM"}</definedName>
    <definedName name="dede_2" hidden="1">{#N/A,#N/A,FALSE,"Pharm";#N/A,#N/A,FALSE,"WWCM"}</definedName>
    <definedName name="dede_3" hidden="1">{#N/A,#N/A,FALSE,"Pharm";#N/A,#N/A,FALSE,"WWCM"}</definedName>
    <definedName name="dede_4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_1" hidden="1">{#N/A,#N/A,FALSE,"Card";#N/A,#N/A,FALSE,"Prav";#N/A,#N/A,FALSE,"Irbe";#N/A,#N/A,FALSE,"Plavix";#N/A,#N/A,FALSE,"Capt";#N/A,#N/A,FALSE,"Fosi"}</definedName>
    <definedName name="DEDED_2" hidden="1">{#N/A,#N/A,FALSE,"Card";#N/A,#N/A,FALSE,"Prav";#N/A,#N/A,FALSE,"Irbe";#N/A,#N/A,FALSE,"Plavix";#N/A,#N/A,FALSE,"Capt";#N/A,#N/A,FALSE,"Fosi"}</definedName>
    <definedName name="DEDED_3" hidden="1">{#N/A,#N/A,FALSE,"Card";#N/A,#N/A,FALSE,"Prav";#N/A,#N/A,FALSE,"Irbe";#N/A,#N/A,FALSE,"Plavix";#N/A,#N/A,FALSE,"Capt";#N/A,#N/A,FALSE,"Fosi"}</definedName>
    <definedName name="DEDED_4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EDZE_1" hidden="1">{#N/A,#N/A,FALSE,"Pharm";#N/A,#N/A,FALSE,"WWCM"}</definedName>
    <definedName name="DEDEDZE_2" hidden="1">{#N/A,#N/A,FALSE,"Pharm";#N/A,#N/A,FALSE,"WWCM"}</definedName>
    <definedName name="DEDEDZE_3" hidden="1">{#N/A,#N/A,FALSE,"Pharm";#N/A,#N/A,FALSE,"WWCM"}</definedName>
    <definedName name="DEDEDZE_4" hidden="1">{#N/A,#N/A,FALSE,"Pharm";#N/A,#N/A,FALSE,"WWCM"}</definedName>
    <definedName name="DEDZD" hidden="1">{#N/A,#N/A,FALSE,"Pharm";#N/A,#N/A,FALSE,"WWCM"}</definedName>
    <definedName name="DEDZD_1" hidden="1">{#N/A,#N/A,FALSE,"Pharm";#N/A,#N/A,FALSE,"WWCM"}</definedName>
    <definedName name="DEDZD_2" hidden="1">{#N/A,#N/A,FALSE,"Pharm";#N/A,#N/A,FALSE,"WWCM"}</definedName>
    <definedName name="DEDZD_3" hidden="1">{#N/A,#N/A,FALSE,"Pharm";#N/A,#N/A,FALSE,"WWCM"}</definedName>
    <definedName name="DEDZD_4" hidden="1">{#N/A,#N/A,FALSE,"Pharm";#N/A,#N/A,FALSE,"WWCM"}</definedName>
    <definedName name="DEE" hidden="1">{#N/A,#N/A,FALSE,"Pharm";#N/A,#N/A,FALSE,"WWCM"}</definedName>
    <definedName name="dee_1" hidden="1">{#N/A,#N/A,TRUE,"KEY DATA";#N/A,#N/A,TRUE,"KEY DATA Base Case";#N/A,#N/A,TRUE,"JULY";#N/A,#N/A,TRUE,"AUG";#N/A,#N/A,TRUE,"SEPT";#N/A,#N/A,TRUE,"3Q"}</definedName>
    <definedName name="DEE_2" hidden="1">{#N/A,#N/A,FALSE,"Pharm";#N/A,#N/A,FALSE,"WWCM"}</definedName>
    <definedName name="DEE_3" hidden="1">{#N/A,#N/A,FALSE,"Pharm";#N/A,#N/A,FALSE,"WWCM"}</definedName>
    <definedName name="DEE_4" hidden="1">{#N/A,#N/A,FALSE,"Pharm";#N/A,#N/A,FALSE,"WWCM"}</definedName>
    <definedName name="deede" hidden="1">{"CAP VOL",#N/A,FALSE,"CAPITAL";"CAP VAR",#N/A,FALSE,"CAPITAL";"CAP FIJ",#N/A,FALSE,"CAPITAL";"CAP CONS",#N/A,FALSE,"CAPITAL";"CAP DATA",#N/A,FALSE,"CAPITAL"}</definedName>
    <definedName name="deede_1" hidden="1">{"CAP VOL",#N/A,FALSE,"CAPITAL";"CAP VAR",#N/A,FALSE,"CAPITAL";"CAP FIJ",#N/A,FALSE,"CAPITAL";"CAP CONS",#N/A,FALSE,"CAPITAL";"CAP DATA",#N/A,FALSE,"CAPITAL"}</definedName>
    <definedName name="deee" hidden="1">{#N/A,#N/A,FALSE,"bal sheet";#N/A,#N/A,FALSE,"income";#N/A,#N/A,FALSE,"mgr perf";#N/A,#N/A,FALSE,"part cap 2";#N/A,#N/A,FALSE,"part cap 1";#N/A,#N/A,FALSE,"GP Fee"}</definedName>
    <definedName name="deee_1" hidden="1">{#N/A,#N/A,FALSE,"bal sheet";#N/A,#N/A,FALSE,"income";#N/A,#N/A,FALSE,"mgr perf";#N/A,#N/A,FALSE,"part cap 2";#N/A,#N/A,FALSE,"part cap 1";#N/A,#N/A,FALSE,"GP Fee"}</definedName>
    <definedName name="DEF">{"Client Name or Project Name"}</definedName>
    <definedName name="DefaultsIndia">#REF!</definedName>
    <definedName name="DefaultsUS">#REF!</definedName>
    <definedName name="deferfees">#REF!</definedName>
    <definedName name="DEFERRED_INC_TAX" hidden="1">"DEFERRED_INC_TAX"</definedName>
    <definedName name="Deferred_tax_asset_growth_fore">#REF!</definedName>
    <definedName name="Deferred_tax_liability_growth_fore">#REF!</definedName>
    <definedName name="DEFERRED_TAXES" hidden="1">"DEFERRED_TAXES"</definedName>
    <definedName name="DeferredTaxes">#REF!</definedName>
    <definedName name="deff">#REF!</definedName>
    <definedName name="Definition" hidden="1">{"'Annual rates'!$A$1:$F$67"}</definedName>
    <definedName name="DefTaxSupport">#REF!</definedName>
    <definedName name="del" hidden="1">{#N/A,#N/A,TRUE,"Table of Contents";#N/A,#N/A,TRUE,"Consol. Stmt of Operations";#N/A,#N/A,TRUE,"P&amp;L by Company vs. Plan";#N/A,#N/A,TRUE,"Segment Reporting";#N/A,#N/A,TRUE,"UW Results vs. Plan";#N/A,#N/A,TRUE,"NPW by Segment &amp; Type";#N/A,#N/A,TRUE,"Other UW Expense vs. Plan";#N/A,#N/A,TRUE,"EPS";#N/A,#N/A,TRUE,"Consol. Balance Sheet";#N/A,#N/A,TRUE,"Consol Balance Sheet by Company";#N/A,#N/A,TRUE,"Investment Summary";#N/A,#N/A,TRUE,"Investment Holdings";#N/A,#N/A,TRUE,"Accounts Receivable";#N/A,#N/A,TRUE,"Reserve &amp; Loss Analysis Summary"}</definedName>
    <definedName name="DELaunch">#REF!</definedName>
    <definedName name="DelDC">#REF!</definedName>
    <definedName name="DelDm">#REF!</definedName>
    <definedName name="delete" hidden="1">{"NOTES",#N/A,FALSE,"NOTES";"EXECSUM",#N/A,FALSE,"EXECSUM"}</definedName>
    <definedName name="delete.this.name" hidden="1">{#N/A,#N/A,FALSE,"Aging Summary";#N/A,#N/A,FALSE,"Ratio Analysis";#N/A,#N/A,FALSE,"Test 120 Day Accts";#N/A,#N/A,FALSE,"Tickmarks"}</definedName>
    <definedName name="Delete.this.name.2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delete_1" hidden="1">{"NOTES",#N/A,FALSE,"NOTES";"EXECSUM",#N/A,FALSE,"EXECSUM"}</definedName>
    <definedName name="delete_1_1" hidden="1">{"NOTES",#N/A,FALSE,"NOTES";"EXECSUM",#N/A,FALSE,"EXECSUM"}</definedName>
    <definedName name="delete_1_1_1" hidden="1">{"NOTES",#N/A,FALSE,"NOTES";"EXECSUM",#N/A,FALSE,"EXECSUM"}</definedName>
    <definedName name="delete_1_1_1_1" hidden="1">{"NOTES",#N/A,FALSE,"NOTES";"EXECSUM",#N/A,FALSE,"EXECSUM"}</definedName>
    <definedName name="delete_1_1_1_1_1" hidden="1">{"NOTES",#N/A,FALSE,"NOTES";"EXECSUM",#N/A,FALSE,"EXECSUM"}</definedName>
    <definedName name="delete_1_1_1_1_1_1" hidden="1">{"NOTES",#N/A,FALSE,"NOTES";"EXECSUM",#N/A,FALSE,"EXECSUM"}</definedName>
    <definedName name="delete_1_1_1_1_1_1_1" hidden="1">{"NOTES",#N/A,FALSE,"NOTES";"EXECSUM",#N/A,FALSE,"EXECSUM"}</definedName>
    <definedName name="delete_1_1_1_1_1_1_1_1" hidden="1">{"NOTES",#N/A,FALSE,"NOTES";"EXECSUM",#N/A,FALSE,"EXECSUM"}</definedName>
    <definedName name="delete_1_1_1_1_1_1_2" hidden="1">{"NOTES",#N/A,FALSE,"NOTES";"EXECSUM",#N/A,FALSE,"EXECSUM"}</definedName>
    <definedName name="delete_1_1_1_1_1_2" hidden="1">{"NOTES",#N/A,FALSE,"NOTES";"EXECSUM",#N/A,FALSE,"EXECSUM"}</definedName>
    <definedName name="delete_1_1_1_1_1_2_1" hidden="1">{"NOTES",#N/A,FALSE,"NOTES";"EXECSUM",#N/A,FALSE,"EXECSUM"}</definedName>
    <definedName name="delete_1_1_1_1_1_3" hidden="1">{"NOTES",#N/A,FALSE,"NOTES";"EXECSUM",#N/A,FALSE,"EXECSUM"}</definedName>
    <definedName name="delete_1_1_1_1_2" hidden="1">{"NOTES",#N/A,FALSE,"NOTES";"EXECSUM",#N/A,FALSE,"EXECSUM"}</definedName>
    <definedName name="delete_1_1_1_1_2_1" hidden="1">{"NOTES",#N/A,FALSE,"NOTES";"EXECSUM",#N/A,FALSE,"EXECSUM"}</definedName>
    <definedName name="delete_1_1_1_1_2_1_1" hidden="1">{"NOTES",#N/A,FALSE,"NOTES";"EXECSUM",#N/A,FALSE,"EXECSUM"}</definedName>
    <definedName name="delete_1_1_1_1_2_2" hidden="1">{"NOTES",#N/A,FALSE,"NOTES";"EXECSUM",#N/A,FALSE,"EXECSUM"}</definedName>
    <definedName name="delete_1_1_1_1_3" hidden="1">{"NOTES",#N/A,FALSE,"NOTES";"EXECSUM",#N/A,FALSE,"EXECSUM"}</definedName>
    <definedName name="delete_1_1_1_1_3_1" hidden="1">{"NOTES",#N/A,FALSE,"NOTES";"EXECSUM",#N/A,FALSE,"EXECSUM"}</definedName>
    <definedName name="delete_1_1_1_1_4" hidden="1">{"NOTES",#N/A,FALSE,"NOTES";"EXECSUM",#N/A,FALSE,"EXECSUM"}</definedName>
    <definedName name="delete_1_1_1_2" hidden="1">{"NOTES",#N/A,FALSE,"NOTES";"EXECSUM",#N/A,FALSE,"EXECSUM"}</definedName>
    <definedName name="delete_1_1_1_2_1" hidden="1">{"NOTES",#N/A,FALSE,"NOTES";"EXECSUM",#N/A,FALSE,"EXECSUM"}</definedName>
    <definedName name="delete_1_1_1_2_1_1" hidden="1">{"NOTES",#N/A,FALSE,"NOTES";"EXECSUM",#N/A,FALSE,"EXECSUM"}</definedName>
    <definedName name="delete_1_1_1_2_2" hidden="1">{"NOTES",#N/A,FALSE,"NOTES";"EXECSUM",#N/A,FALSE,"EXECSUM"}</definedName>
    <definedName name="delete_1_1_1_3" hidden="1">{"NOTES",#N/A,FALSE,"NOTES";"EXECSUM",#N/A,FALSE,"EXECSUM"}</definedName>
    <definedName name="delete_1_1_1_3_1" hidden="1">{"NOTES",#N/A,FALSE,"NOTES";"EXECSUM",#N/A,FALSE,"EXECSUM"}</definedName>
    <definedName name="delete_1_1_1_4" hidden="1">{"NOTES",#N/A,FALSE,"NOTES";"EXECSUM",#N/A,FALSE,"EXECSUM"}</definedName>
    <definedName name="delete_1_1_2" hidden="1">{"NOTES",#N/A,FALSE,"NOTES";"EXECSUM",#N/A,FALSE,"EXECSUM"}</definedName>
    <definedName name="delete_1_1_2_1" hidden="1">{"NOTES",#N/A,FALSE,"NOTES";"EXECSUM",#N/A,FALSE,"EXECSUM"}</definedName>
    <definedName name="delete_1_1_2_1_1" hidden="1">{"NOTES",#N/A,FALSE,"NOTES";"EXECSUM",#N/A,FALSE,"EXECSUM"}</definedName>
    <definedName name="delete_1_1_2_1_1_1" hidden="1">{"NOTES",#N/A,FALSE,"NOTES";"EXECSUM",#N/A,FALSE,"EXECSUM"}</definedName>
    <definedName name="delete_1_1_2_1_2" hidden="1">{"NOTES",#N/A,FALSE,"NOTES";"EXECSUM",#N/A,FALSE,"EXECSUM"}</definedName>
    <definedName name="delete_1_1_2_2" hidden="1">{"NOTES",#N/A,FALSE,"NOTES";"EXECSUM",#N/A,FALSE,"EXECSUM"}</definedName>
    <definedName name="delete_1_1_2_2_1" hidden="1">{"NOTES",#N/A,FALSE,"NOTES";"EXECSUM",#N/A,FALSE,"EXECSUM"}</definedName>
    <definedName name="delete_1_1_2_3" hidden="1">{"NOTES",#N/A,FALSE,"NOTES";"EXECSUM",#N/A,FALSE,"EXECSUM"}</definedName>
    <definedName name="delete_1_1_3" hidden="1">{"NOTES",#N/A,FALSE,"NOTES";"EXECSUM",#N/A,FALSE,"EXECSUM"}</definedName>
    <definedName name="delete_1_1_3_1" hidden="1">{"NOTES",#N/A,FALSE,"NOTES";"EXECSUM",#N/A,FALSE,"EXECSUM"}</definedName>
    <definedName name="delete_1_1_3_1_1" hidden="1">{"NOTES",#N/A,FALSE,"NOTES";"EXECSUM",#N/A,FALSE,"EXECSUM"}</definedName>
    <definedName name="delete_1_1_3_2" hidden="1">{"NOTES",#N/A,FALSE,"NOTES";"EXECSUM",#N/A,FALSE,"EXECSUM"}</definedName>
    <definedName name="delete_1_1_4" hidden="1">{"NOTES",#N/A,FALSE,"NOTES";"EXECSUM",#N/A,FALSE,"EXECSUM"}</definedName>
    <definedName name="delete_1_1_4_1" hidden="1">{"NOTES",#N/A,FALSE,"NOTES";"EXECSUM",#N/A,FALSE,"EXECSUM"}</definedName>
    <definedName name="delete_1_1_5" hidden="1">{"NOTES",#N/A,FALSE,"NOTES";"EXECSUM",#N/A,FALSE,"EXECSUM"}</definedName>
    <definedName name="delete_1_2" hidden="1">{"NOTES",#N/A,FALSE,"NOTES";"EXECSUM",#N/A,FALSE,"EXECSUM"}</definedName>
    <definedName name="delete_1_2_1" hidden="1">{"NOTES",#N/A,FALSE,"NOTES";"EXECSUM",#N/A,FALSE,"EXECSUM"}</definedName>
    <definedName name="delete_1_2_1_1" hidden="1">{"NOTES",#N/A,FALSE,"NOTES";"EXECSUM",#N/A,FALSE,"EXECSUM"}</definedName>
    <definedName name="delete_1_2_1_1_1" hidden="1">{"NOTES",#N/A,FALSE,"NOTES";"EXECSUM",#N/A,FALSE,"EXECSUM"}</definedName>
    <definedName name="delete_1_2_1_1_1_1" hidden="1">{"NOTES",#N/A,FALSE,"NOTES";"EXECSUM",#N/A,FALSE,"EXECSUM"}</definedName>
    <definedName name="delete_1_2_1_1_1_1_1" hidden="1">{"NOTES",#N/A,FALSE,"NOTES";"EXECSUM",#N/A,FALSE,"EXECSUM"}</definedName>
    <definedName name="delete_1_2_1_1_1_2" hidden="1">{"NOTES",#N/A,FALSE,"NOTES";"EXECSUM",#N/A,FALSE,"EXECSUM"}</definedName>
    <definedName name="delete_1_2_1_1_2" hidden="1">{"NOTES",#N/A,FALSE,"NOTES";"EXECSUM",#N/A,FALSE,"EXECSUM"}</definedName>
    <definedName name="delete_1_2_1_1_2_1" hidden="1">{"NOTES",#N/A,FALSE,"NOTES";"EXECSUM",#N/A,FALSE,"EXECSUM"}</definedName>
    <definedName name="delete_1_2_1_1_3" hidden="1">{"NOTES",#N/A,FALSE,"NOTES";"EXECSUM",#N/A,FALSE,"EXECSUM"}</definedName>
    <definedName name="delete_1_2_1_2" hidden="1">{"NOTES",#N/A,FALSE,"NOTES";"EXECSUM",#N/A,FALSE,"EXECSUM"}</definedName>
    <definedName name="delete_1_2_1_2_1" hidden="1">{"NOTES",#N/A,FALSE,"NOTES";"EXECSUM",#N/A,FALSE,"EXECSUM"}</definedName>
    <definedName name="delete_1_2_1_2_1_1" hidden="1">{"NOTES",#N/A,FALSE,"NOTES";"EXECSUM",#N/A,FALSE,"EXECSUM"}</definedName>
    <definedName name="delete_1_2_1_2_2" hidden="1">{"NOTES",#N/A,FALSE,"NOTES";"EXECSUM",#N/A,FALSE,"EXECSUM"}</definedName>
    <definedName name="delete_1_2_1_3" hidden="1">{"NOTES",#N/A,FALSE,"NOTES";"EXECSUM",#N/A,FALSE,"EXECSUM"}</definedName>
    <definedName name="delete_1_2_1_3_1" hidden="1">{"NOTES",#N/A,FALSE,"NOTES";"EXECSUM",#N/A,FALSE,"EXECSUM"}</definedName>
    <definedName name="delete_1_2_1_4" hidden="1">{"NOTES",#N/A,FALSE,"NOTES";"EXECSUM",#N/A,FALSE,"EXECSUM"}</definedName>
    <definedName name="delete_1_2_2" hidden="1">{"NOTES",#N/A,FALSE,"NOTES";"EXECSUM",#N/A,FALSE,"EXECSUM"}</definedName>
    <definedName name="delete_1_2_2_1" hidden="1">{"NOTES",#N/A,FALSE,"NOTES";"EXECSUM",#N/A,FALSE,"EXECSUM"}</definedName>
    <definedName name="delete_1_2_2_1_1" hidden="1">{"NOTES",#N/A,FALSE,"NOTES";"EXECSUM",#N/A,FALSE,"EXECSUM"}</definedName>
    <definedName name="delete_1_2_2_2" hidden="1">{"NOTES",#N/A,FALSE,"NOTES";"EXECSUM",#N/A,FALSE,"EXECSUM"}</definedName>
    <definedName name="delete_1_2_3" hidden="1">{"NOTES",#N/A,FALSE,"NOTES";"EXECSUM",#N/A,FALSE,"EXECSUM"}</definedName>
    <definedName name="delete_1_2_3_1" hidden="1">{"NOTES",#N/A,FALSE,"NOTES";"EXECSUM",#N/A,FALSE,"EXECSUM"}</definedName>
    <definedName name="delete_1_2_4" hidden="1">{"NOTES",#N/A,FALSE,"NOTES";"EXECSUM",#N/A,FALSE,"EXECSUM"}</definedName>
    <definedName name="delete_1_3" hidden="1">{"NOTES",#N/A,FALSE,"NOTES";"EXECSUM",#N/A,FALSE,"EXECSUM"}</definedName>
    <definedName name="delete_1_3_1" hidden="1">{"NOTES",#N/A,FALSE,"NOTES";"EXECSUM",#N/A,FALSE,"EXECSUM"}</definedName>
    <definedName name="delete_1_3_1_1" hidden="1">{"NOTES",#N/A,FALSE,"NOTES";"EXECSUM",#N/A,FALSE,"EXECSUM"}</definedName>
    <definedName name="delete_1_3_1_1_1" hidden="1">{"NOTES",#N/A,FALSE,"NOTES";"EXECSUM",#N/A,FALSE,"EXECSUM"}</definedName>
    <definedName name="delete_1_3_1_2" hidden="1">{"NOTES",#N/A,FALSE,"NOTES";"EXECSUM",#N/A,FALSE,"EXECSUM"}</definedName>
    <definedName name="delete_1_3_2" hidden="1">{"NOTES",#N/A,FALSE,"NOTES";"EXECSUM",#N/A,FALSE,"EXECSUM"}</definedName>
    <definedName name="delete_1_3_2_1" hidden="1">{"NOTES",#N/A,FALSE,"NOTES";"EXECSUM",#N/A,FALSE,"EXECSUM"}</definedName>
    <definedName name="delete_1_3_3" hidden="1">{"NOTES",#N/A,FALSE,"NOTES";"EXECSUM",#N/A,FALSE,"EXECSUM"}</definedName>
    <definedName name="delete_1_4" hidden="1">{"NOTES",#N/A,FALSE,"NOTES";"EXECSUM",#N/A,FALSE,"EXECSUM"}</definedName>
    <definedName name="delete_1_4_1" hidden="1">{"NOTES",#N/A,FALSE,"NOTES";"EXECSUM",#N/A,FALSE,"EXECSUM"}</definedName>
    <definedName name="delete_1_4_1_1" hidden="1">{"NOTES",#N/A,FALSE,"NOTES";"EXECSUM",#N/A,FALSE,"EXECSUM"}</definedName>
    <definedName name="delete_1_4_2" hidden="1">{"NOTES",#N/A,FALSE,"NOTES";"EXECSUM",#N/A,FALSE,"EXECSUM"}</definedName>
    <definedName name="delete_1_5" hidden="1">{"NOTES",#N/A,FALSE,"NOTES";"EXECSUM",#N/A,FALSE,"EXECSUM"}</definedName>
    <definedName name="delete_1_5_1" hidden="1">{"NOTES",#N/A,FALSE,"NOTES";"EXECSUM",#N/A,FALSE,"EXECSUM"}</definedName>
    <definedName name="delete_2" hidden="1">{"NOTES",#N/A,FALSE,"NOTES";"EXECSUM",#N/A,FALSE,"EXECSUM"}</definedName>
    <definedName name="delete_2_1" hidden="1">{"NOTES",#N/A,FALSE,"NOTES";"EXECSUM",#N/A,FALSE,"EXECSUM"}</definedName>
    <definedName name="delete_2_1_1" hidden="1">{"NOTES",#N/A,FALSE,"NOTES";"EXECSUM",#N/A,FALSE,"EXECSUM"}</definedName>
    <definedName name="delete_2_1_1_1" hidden="1">{"NOTES",#N/A,FALSE,"NOTES";"EXECSUM",#N/A,FALSE,"EXECSUM"}</definedName>
    <definedName name="delete_2_1_1_1_1" hidden="1">{"NOTES",#N/A,FALSE,"NOTES";"EXECSUM",#N/A,FALSE,"EXECSUM"}</definedName>
    <definedName name="delete_2_1_1_1_1_1" hidden="1">{"NOTES",#N/A,FALSE,"NOTES";"EXECSUM",#N/A,FALSE,"EXECSUM"}</definedName>
    <definedName name="delete_2_1_1_1_1_1_1" hidden="1">{"NOTES",#N/A,FALSE,"NOTES";"EXECSUM",#N/A,FALSE,"EXECSUM"}</definedName>
    <definedName name="delete_2_1_1_1_1_2" hidden="1">{"NOTES",#N/A,FALSE,"NOTES";"EXECSUM",#N/A,FALSE,"EXECSUM"}</definedName>
    <definedName name="delete_2_1_1_1_2" hidden="1">{"NOTES",#N/A,FALSE,"NOTES";"EXECSUM",#N/A,FALSE,"EXECSUM"}</definedName>
    <definedName name="delete_2_1_1_1_2_1" hidden="1">{"NOTES",#N/A,FALSE,"NOTES";"EXECSUM",#N/A,FALSE,"EXECSUM"}</definedName>
    <definedName name="delete_2_1_1_1_3" hidden="1">{"NOTES",#N/A,FALSE,"NOTES";"EXECSUM",#N/A,FALSE,"EXECSUM"}</definedName>
    <definedName name="delete_2_1_1_2" hidden="1">{"NOTES",#N/A,FALSE,"NOTES";"EXECSUM",#N/A,FALSE,"EXECSUM"}</definedName>
    <definedName name="delete_2_1_1_2_1" hidden="1">{"NOTES",#N/A,FALSE,"NOTES";"EXECSUM",#N/A,FALSE,"EXECSUM"}</definedName>
    <definedName name="delete_2_1_1_2_1_1" hidden="1">{"NOTES",#N/A,FALSE,"NOTES";"EXECSUM",#N/A,FALSE,"EXECSUM"}</definedName>
    <definedName name="delete_2_1_1_2_2" hidden="1">{"NOTES",#N/A,FALSE,"NOTES";"EXECSUM",#N/A,FALSE,"EXECSUM"}</definedName>
    <definedName name="delete_2_1_1_3" hidden="1">{"NOTES",#N/A,FALSE,"NOTES";"EXECSUM",#N/A,FALSE,"EXECSUM"}</definedName>
    <definedName name="delete_2_1_1_3_1" hidden="1">{"NOTES",#N/A,FALSE,"NOTES";"EXECSUM",#N/A,FALSE,"EXECSUM"}</definedName>
    <definedName name="delete_2_1_1_4" hidden="1">{"NOTES",#N/A,FALSE,"NOTES";"EXECSUM",#N/A,FALSE,"EXECSUM"}</definedName>
    <definedName name="delete_2_1_2" hidden="1">{"NOTES",#N/A,FALSE,"NOTES";"EXECSUM",#N/A,FALSE,"EXECSUM"}</definedName>
    <definedName name="delete_2_1_2_1" hidden="1">{"NOTES",#N/A,FALSE,"NOTES";"EXECSUM",#N/A,FALSE,"EXECSUM"}</definedName>
    <definedName name="delete_2_1_2_1_1" hidden="1">{"NOTES",#N/A,FALSE,"NOTES";"EXECSUM",#N/A,FALSE,"EXECSUM"}</definedName>
    <definedName name="delete_2_1_2_2" hidden="1">{"NOTES",#N/A,FALSE,"NOTES";"EXECSUM",#N/A,FALSE,"EXECSUM"}</definedName>
    <definedName name="delete_2_1_3" hidden="1">{"NOTES",#N/A,FALSE,"NOTES";"EXECSUM",#N/A,FALSE,"EXECSUM"}</definedName>
    <definedName name="delete_2_1_3_1" hidden="1">{"NOTES",#N/A,FALSE,"NOTES";"EXECSUM",#N/A,FALSE,"EXECSUM"}</definedName>
    <definedName name="delete_2_1_4" hidden="1">{"NOTES",#N/A,FALSE,"NOTES";"EXECSUM",#N/A,FALSE,"EXECSUM"}</definedName>
    <definedName name="delete_2_2" hidden="1">{"NOTES",#N/A,FALSE,"NOTES";"EXECSUM",#N/A,FALSE,"EXECSUM"}</definedName>
    <definedName name="delete_2_2_1" hidden="1">{"NOTES",#N/A,FALSE,"NOTES";"EXECSUM",#N/A,FALSE,"EXECSUM"}</definedName>
    <definedName name="delete_2_2_1_1" hidden="1">{"NOTES",#N/A,FALSE,"NOTES";"EXECSUM",#N/A,FALSE,"EXECSUM"}</definedName>
    <definedName name="delete_2_2_1_1_1" hidden="1">{"NOTES",#N/A,FALSE,"NOTES";"EXECSUM",#N/A,FALSE,"EXECSUM"}</definedName>
    <definedName name="delete_2_2_1_2" hidden="1">{"NOTES",#N/A,FALSE,"NOTES";"EXECSUM",#N/A,FALSE,"EXECSUM"}</definedName>
    <definedName name="delete_2_2_2" hidden="1">{"NOTES",#N/A,FALSE,"NOTES";"EXECSUM",#N/A,FALSE,"EXECSUM"}</definedName>
    <definedName name="delete_2_2_2_1" hidden="1">{"NOTES",#N/A,FALSE,"NOTES";"EXECSUM",#N/A,FALSE,"EXECSUM"}</definedName>
    <definedName name="delete_2_2_3" hidden="1">{"NOTES",#N/A,FALSE,"NOTES";"EXECSUM",#N/A,FALSE,"EXECSUM"}</definedName>
    <definedName name="delete_2_3" hidden="1">{"NOTES",#N/A,FALSE,"NOTES";"EXECSUM",#N/A,FALSE,"EXECSUM"}</definedName>
    <definedName name="delete_2_3_1" hidden="1">{"NOTES",#N/A,FALSE,"NOTES";"EXECSUM",#N/A,FALSE,"EXECSUM"}</definedName>
    <definedName name="delete_2_3_1_1" hidden="1">{"NOTES",#N/A,FALSE,"NOTES";"EXECSUM",#N/A,FALSE,"EXECSUM"}</definedName>
    <definedName name="delete_2_3_2" hidden="1">{"NOTES",#N/A,FALSE,"NOTES";"EXECSUM",#N/A,FALSE,"EXECSUM"}</definedName>
    <definedName name="delete_2_4" hidden="1">{"NOTES",#N/A,FALSE,"NOTES";"EXECSUM",#N/A,FALSE,"EXECSUM"}</definedName>
    <definedName name="delete_2_4_1" hidden="1">{"NOTES",#N/A,FALSE,"NOTES";"EXECSUM",#N/A,FALSE,"EXECSUM"}</definedName>
    <definedName name="delete_2_5" hidden="1">{"NOTES",#N/A,FALSE,"NOTES";"EXECSUM",#N/A,FALSE,"EXECSUM"}</definedName>
    <definedName name="delete_3" hidden="1">{"NOTES",#N/A,FALSE,"NOTES";"EXECSUM",#N/A,FALSE,"EXECSUM"}</definedName>
    <definedName name="delete_3_1" hidden="1">{"NOTES",#N/A,FALSE,"NOTES";"EXECSUM",#N/A,FALSE,"EXECSUM"}</definedName>
    <definedName name="delete_3_1_1" hidden="1">{"NOTES",#N/A,FALSE,"NOTES";"EXECSUM",#N/A,FALSE,"EXECSUM"}</definedName>
    <definedName name="delete_3_1_1_1" hidden="1">{"NOTES",#N/A,FALSE,"NOTES";"EXECSUM",#N/A,FALSE,"EXECSUM"}</definedName>
    <definedName name="delete_3_1_1_1_1" hidden="1">{"NOTES",#N/A,FALSE,"NOTES";"EXECSUM",#N/A,FALSE,"EXECSUM"}</definedName>
    <definedName name="delete_3_1_1_1_1_1" hidden="1">{"NOTES",#N/A,FALSE,"NOTES";"EXECSUM",#N/A,FALSE,"EXECSUM"}</definedName>
    <definedName name="delete_3_1_1_1_2" hidden="1">{"NOTES",#N/A,FALSE,"NOTES";"EXECSUM",#N/A,FALSE,"EXECSUM"}</definedName>
    <definedName name="delete_3_1_1_2" hidden="1">{"NOTES",#N/A,FALSE,"NOTES";"EXECSUM",#N/A,FALSE,"EXECSUM"}</definedName>
    <definedName name="delete_3_1_1_2_1" hidden="1">{"NOTES",#N/A,FALSE,"NOTES";"EXECSUM",#N/A,FALSE,"EXECSUM"}</definedName>
    <definedName name="delete_3_1_1_3" hidden="1">{"NOTES",#N/A,FALSE,"NOTES";"EXECSUM",#N/A,FALSE,"EXECSUM"}</definedName>
    <definedName name="delete_3_1_2" hidden="1">{"NOTES",#N/A,FALSE,"NOTES";"EXECSUM",#N/A,FALSE,"EXECSUM"}</definedName>
    <definedName name="delete_3_1_2_1" hidden="1">{"NOTES",#N/A,FALSE,"NOTES";"EXECSUM",#N/A,FALSE,"EXECSUM"}</definedName>
    <definedName name="delete_3_1_2_1_1" hidden="1">{"NOTES",#N/A,FALSE,"NOTES";"EXECSUM",#N/A,FALSE,"EXECSUM"}</definedName>
    <definedName name="delete_3_1_2_2" hidden="1">{"NOTES",#N/A,FALSE,"NOTES";"EXECSUM",#N/A,FALSE,"EXECSUM"}</definedName>
    <definedName name="delete_3_1_3" hidden="1">{"NOTES",#N/A,FALSE,"NOTES";"EXECSUM",#N/A,FALSE,"EXECSUM"}</definedName>
    <definedName name="delete_3_1_3_1" hidden="1">{"NOTES",#N/A,FALSE,"NOTES";"EXECSUM",#N/A,FALSE,"EXECSUM"}</definedName>
    <definedName name="delete_3_1_4" hidden="1">{"NOTES",#N/A,FALSE,"NOTES";"EXECSUM",#N/A,FALSE,"EXECSUM"}</definedName>
    <definedName name="delete_3_2" hidden="1">{"NOTES",#N/A,FALSE,"NOTES";"EXECSUM",#N/A,FALSE,"EXECSUM"}</definedName>
    <definedName name="delete_3_2_1" hidden="1">{"NOTES",#N/A,FALSE,"NOTES";"EXECSUM",#N/A,FALSE,"EXECSUM"}</definedName>
    <definedName name="delete_3_2_1_1" hidden="1">{"NOTES",#N/A,FALSE,"NOTES";"EXECSUM",#N/A,FALSE,"EXECSUM"}</definedName>
    <definedName name="delete_3_2_2" hidden="1">{"NOTES",#N/A,FALSE,"NOTES";"EXECSUM",#N/A,FALSE,"EXECSUM"}</definedName>
    <definedName name="delete_3_3" hidden="1">{"NOTES",#N/A,FALSE,"NOTES";"EXECSUM",#N/A,FALSE,"EXECSUM"}</definedName>
    <definedName name="delete_3_3_1" hidden="1">{"NOTES",#N/A,FALSE,"NOTES";"EXECSUM",#N/A,FALSE,"EXECSUM"}</definedName>
    <definedName name="delete_3_4" hidden="1">{"NOTES",#N/A,FALSE,"NOTES";"EXECSUM",#N/A,FALSE,"EXECSUM"}</definedName>
    <definedName name="delete_4" hidden="1">{"NOTES",#N/A,FALSE,"NOTES";"EXECSUM",#N/A,FALSE,"EXECSUM"}</definedName>
    <definedName name="delete_4_1" hidden="1">{"NOTES",#N/A,FALSE,"NOTES";"EXECSUM",#N/A,FALSE,"EXECSUM"}</definedName>
    <definedName name="delete_4_1_1" hidden="1">{"NOTES",#N/A,FALSE,"NOTES";"EXECSUM",#N/A,FALSE,"EXECSUM"}</definedName>
    <definedName name="delete_4_1_1_1" hidden="1">{"NOTES",#N/A,FALSE,"NOTES";"EXECSUM",#N/A,FALSE,"EXECSUM"}</definedName>
    <definedName name="delete_4_1_2" hidden="1">{"NOTES",#N/A,FALSE,"NOTES";"EXECSUM",#N/A,FALSE,"EXECSUM"}</definedName>
    <definedName name="delete_4_2" hidden="1">{"NOTES",#N/A,FALSE,"NOTES";"EXECSUM",#N/A,FALSE,"EXECSUM"}</definedName>
    <definedName name="delete_4_2_1" hidden="1">{"NOTES",#N/A,FALSE,"NOTES";"EXECSUM",#N/A,FALSE,"EXECSUM"}</definedName>
    <definedName name="delete_4_3" hidden="1">{"NOTES",#N/A,FALSE,"NOTES";"EXECSUM",#N/A,FALSE,"EXECSUM"}</definedName>
    <definedName name="delete_5" hidden="1">{"NOTES",#N/A,FALSE,"NOTES";"EXECSUM",#N/A,FALSE,"EXECSUM"}</definedName>
    <definedName name="delete_5_1" hidden="1">{"NOTES",#N/A,FALSE,"NOTES";"EXECSUM",#N/A,FALSE,"EXECSUM"}</definedName>
    <definedName name="delete_5_1_1" hidden="1">{"NOTES",#N/A,FALSE,"NOTES";"EXECSUM",#N/A,FALSE,"EXECSUM"}</definedName>
    <definedName name="delete_5_2" hidden="1">{"NOTES",#N/A,FALSE,"NOTES";"EXECSUM",#N/A,FALSE,"EXECSUM"}</definedName>
    <definedName name="delete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DELETELOGICTYPE1">#REF!</definedName>
    <definedName name="DELETELOGICTYPE2">#REF!</definedName>
    <definedName name="DELETELOGICTYPE3">#REF!</definedName>
    <definedName name="DELETELOGICTYPE4">#REF!</definedName>
    <definedName name="deleteme" hidden="1">{"schedule",#N/A,FALSE,"Sum Op's";"input area",#N/A,FALSE,"Sum Op's"}</definedName>
    <definedName name="deleteme1" hidden="1">{"schedule",#N/A,FALSE,"Sum Op's";"input area",#N/A,FALSE,"Sum Op's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Range" hidden="1">#REF!</definedName>
    <definedName name="DeleteTable" hidden="1">#REF!</definedName>
    <definedName name="Delhipl">#REF!</definedName>
    <definedName name="Delivery">#REF!</definedName>
    <definedName name="Dell" hidden="1">#REF!</definedName>
    <definedName name="dell_signon">#REF!</definedName>
    <definedName name="delta">#REF!</definedName>
    <definedName name="delta_dis">#REF!</definedName>
    <definedName name="delta_life">#REF!</definedName>
    <definedName name="delta_lives">#REF!</definedName>
    <definedName name="delta_savings">#REF!</definedName>
    <definedName name="delta_sell">#REF!</definedName>
    <definedName name="delta_signon">#REF!</definedName>
    <definedName name="delta_wholesale">#REF!</definedName>
    <definedName name="DelType">#REF!</definedName>
    <definedName name="DEM" hidden="1">1.95583</definedName>
    <definedName name="DEMeXToEUR" hidden="1">#REF!</definedName>
    <definedName name="Denmark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Denomination" hidden="1">1</definedName>
    <definedName name="Dental">"P"</definedName>
    <definedName name="Dep">{"'subnets'!$A$1:$F$20"}</definedName>
    <definedName name="Dep_1">{"'subnets'!$A$1:$F$20"}</definedName>
    <definedName name="Dep_1_1">{"'subnets'!$A$1:$F$20"}</definedName>
    <definedName name="Dep_2">{"'subnets'!$A$1:$F$20"}</definedName>
    <definedName name="Dep_and_Amort">#REF!</definedName>
    <definedName name="Dep_annex_2">#REF!</definedName>
    <definedName name="Dep_margin_fore">#REF!</definedName>
    <definedName name="Department">#REF!</definedName>
    <definedName name="Departments">#REF!</definedName>
    <definedName name="Dependency">#REF!</definedName>
    <definedName name="Depint">#REF!</definedName>
    <definedName name="DeploymentStart">#REF!</definedName>
    <definedName name="Depn">#N/A</definedName>
    <definedName name="deposit">#REF!</definedName>
    <definedName name="Deposition_Per_Carrier_SqFt">#REF!</definedName>
    <definedName name="Deposits">#REF!</definedName>
    <definedName name="Depot">#REF!</definedName>
    <definedName name="depr">#REF!</definedName>
    <definedName name="depr._override">#REF!</definedName>
    <definedName name="DEPRE_AMORT" hidden="1">"DEPRE_AMORT"</definedName>
    <definedName name="DEPRE_AMORT_SUPPL" hidden="1">"DEPRE_AMORT_SUPPL"</definedName>
    <definedName name="DEPRE_DEPLE" hidden="1">"DEPRE_DEPLE"</definedName>
    <definedName name="DEPRE_SUPP" hidden="1">"DEPRE_SUPP"</definedName>
    <definedName name="deprec" hidden="1">{#N/A,#N/A,FALSE,"Capital Costs";#N/A,#N/A,FALSE,"Depreciation (Book)";#N/A,#N/A,FALSE,"Depreciation (Tax)"}</definedName>
    <definedName name="DEPRECIATION">#REF!</definedName>
    <definedName name="Depreciation_fore">#REF!</definedName>
    <definedName name="Depreciation_Period_Ongoing_FA_Balance">#REF!</definedName>
    <definedName name="Depreciation_Period_Starting_FA_Balance">#REF!</definedName>
    <definedName name="Deprlook">#REF!</definedName>
    <definedName name="depsch00" hidden="1">{"expltr",#N/A,FALSE,"Expense projects";"explgl",#N/A,FALSE,"Expense projects"}</definedName>
    <definedName name="DEPT">3</definedName>
    <definedName name="dept_table">#REF!</definedName>
    <definedName name="DEPT1">298</definedName>
    <definedName name="DEPT10">380</definedName>
    <definedName name="DEPT11">390</definedName>
    <definedName name="Dept1410">#REF!</definedName>
    <definedName name="Dept1411">#REF!</definedName>
    <definedName name="Dept1420">#REF!</definedName>
    <definedName name="Dept1421">#REF!</definedName>
    <definedName name="Dept1423">#REF!</definedName>
    <definedName name="DEPT2">299</definedName>
    <definedName name="DEPT3">310</definedName>
    <definedName name="DEPT4">320</definedName>
    <definedName name="DEPT5">330</definedName>
    <definedName name="Dept5100">#REF!</definedName>
    <definedName name="Dept5101">#REF!</definedName>
    <definedName name="Dept5102">#REF!</definedName>
    <definedName name="Dept5103">#REF!</definedName>
    <definedName name="Dept5104">#REF!</definedName>
    <definedName name="Dept5106">#REF!</definedName>
    <definedName name="Dept5107">#REF!</definedName>
    <definedName name="Dept5108">#REF!</definedName>
    <definedName name="Dept5109">#REF!</definedName>
    <definedName name="Dept5110">#REF!</definedName>
    <definedName name="Dept51111">#REF!</definedName>
    <definedName name="Dept5150">#REF!</definedName>
    <definedName name="Dept5151">#REF!</definedName>
    <definedName name="Dept5152">#REF!</definedName>
    <definedName name="DEPT6">340</definedName>
    <definedName name="DEPT7">350</definedName>
    <definedName name="DEPT8">360</definedName>
    <definedName name="DEPT9">370</definedName>
    <definedName name="deptconsolidated">#REF!</definedName>
    <definedName name="deptconv">#REF!</definedName>
    <definedName name="deptdata">#REF!</definedName>
    <definedName name="DeptDetail">#REF!</definedName>
    <definedName name="deptgl">#REF!</definedName>
    <definedName name="deptid">#REF!</definedName>
    <definedName name="Deptlook">#REF!</definedName>
    <definedName name="deptLookup">#REF!</definedName>
    <definedName name="deptname">#REF!</definedName>
    <definedName name="depts">#REF!</definedName>
    <definedName name="depttable">#REF!</definedName>
    <definedName name="der">#REF!</definedName>
    <definedName name="Derby">#REF!</definedName>
    <definedName name="DeRidder" hidden="1">{#N/A,#N/A,FALSE,"C";#N/A,#N/A,FALSE,"D";#N/A,#N/A,FALSE,"D (2)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;#N/A,#N/A,FALSE,"R (2)";#N/A,#N/A,FALSE,"S";#N/A,#N/A,FALSE,"T";#N/A,#N/A,FALSE,"U";#N/A,#N/A,FALSE,"V";#N/A,#N/A,FALSE,"W";#N/A,#N/A,FALSE,"X";#N/A,#N/A,FALSE,"X (2)";#N/A,#N/A,FALSE,"X (3)";#N/A,#N/A,FALSE,"Y";#N/A,#N/A,FALSE,"Y (2)";#N/A,#N/A,FALSE,"Y (3)";#N/A,#N/A,FALSE,"Z";#N/A,#N/A,FALSE,"AA";#N/A,#N/A,FALSE,"AB";#N/A,#N/A,FALSE,"AC";#N/A,#N/A,FALSE,"AD";#N/A,#N/A,FALSE,"AE";#N/A,#N/A,FALSE,"AF";#N/A,#N/A,FALSE,"AG";#N/A,#N/A,FALSE,"AH";#N/A,#N/A,FALSE,"AI";#N/A,#N/A,FALSE,"AJ";#N/A,#N/A,FALSE,"AK";#N/A,#N/A,FALSE,"AL";#N/A,#N/A,FALSE,"AM";#N/A,#N/A,FALSE,"AN";#N/A,#N/A,FALSE,"AO";#N/A,#N/A,FALSE,"AP";#N/A,#N/A,FALSE,"AP (2)";#N/A,#N/A,FALSE,"AQ";#N/A,#N/A,FALSE,"AR";#N/A,#N/A,FALSE,"AS";#N/A,#N/A,FALSE,"AT";#N/A,#N/A,FALSE,"AU";#N/A,#N/A,FALSE,"AV";#N/A,#N/A,FALSE,"AW";#N/A,#N/A,FALSE,"AX";#N/A,#N/A,FALSE,"AY";#N/A,#N/A,FALSE,"AZ";#N/A,#N/A,FALSE,"BA"}</definedName>
    <definedName name="DES">#REF!</definedName>
    <definedName name="desc_p1">#REF!</definedName>
    <definedName name="desc_p2">#REF!</definedName>
    <definedName name="desc_p3">#REF!</definedName>
    <definedName name="DESCRIPTION">#REF!</definedName>
    <definedName name="DESCRIPTION_LONG" hidden="1">"DESCRIPTION_LONG"</definedName>
    <definedName name="description_table">#REF!</definedName>
    <definedName name="det" hidden="1">{"WW M Detail",#N/A,FALSE,"Sch M Detail"}</definedName>
    <definedName name="detail">#REF!</definedName>
    <definedName name="detail2">#REF!</definedName>
    <definedName name="DetailedCapShares">#REF!</definedName>
    <definedName name="DETERMINAV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ev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ev_tech" hidden="1">#REF!</definedName>
    <definedName name="DevCapPercent">#REF!</definedName>
    <definedName name="DEZLFEZKLHF" hidden="1">{#N/A,#N/A,FALSE,"Pharm";#N/A,#N/A,FALSE,"WWCM"}</definedName>
    <definedName name="DEZLFEZKLHF_1" hidden="1">{#N/A,#N/A,FALSE,"Pharm";#N/A,#N/A,FALSE,"WWCM"}</definedName>
    <definedName name="DEZLFEZKLHF_2" hidden="1">{#N/A,#N/A,FALSE,"Pharm";#N/A,#N/A,FALSE,"WWCM"}</definedName>
    <definedName name="DEZLFEZKLHF_3" hidden="1">{#N/A,#N/A,FALSE,"Pharm";#N/A,#N/A,FALSE,"WWCM"}</definedName>
    <definedName name="DEZLFEZKLHF_4" hidden="1">{#N/A,#N/A,FALSE,"Pharm";#N/A,#N/A,FALSE,"WWCM"}</definedName>
    <definedName name="df" hidden="1">{"Normal",#N/A,FALSE,"Terms";"Series Ownership",#N/A,FALSE,"Terms"}</definedName>
    <definedName name="dfa" hidden="1">{"Acq_matrix",#N/A,FALSE,"Acquisition Matrix"}</definedName>
    <definedName name="dfahdfa" hidden="1">{0,0,0,0;0,0,0,0;0,0,0,0;TRUE,0,0,0;0,0,0,0;0,0,0,0;0,0,0,0;0,0,147.84,147.84;12,1774.08,0,0;0,0,0,#NULL!;0,0,0,0;0,0,TRUE,0;0,TRUE,TRUE,TRUE;0,0,0,0;0,0,0,0;0,0,0,0;0,0,0,0;0,0,0,0;0,0,0,0;0,0,0,0}</definedName>
    <definedName name="dfas" hidden="1">{#N/A,#N/A,FALSE,"Contents";#N/A,#N/A,FALSE,"Returns (Current+YTD)";#N/A,#N/A,FALSE,"Returns (Reason-MTD)";#N/A,#N/A,FALSE,"Returns (Reason-YTD)";#N/A,#N/A,FALSE,"Reserves (Current)";#N/A,#N/A,FALSE,"Reserves (YTD)";#N/A,#N/A,FALSE,"Reserves (PU)";#N/A,#N/A,FALSE,"Reserves (Rec)";#N/A,#N/A,FALSE,"PPRO (SKU)";#N/A,#N/A,FALSE,"PPRO (YTD)";#N/A,#N/A,FALSE,"Rebates (Current)";#N/A,#N/A,FALSE,"Rebates (YTD)"}</definedName>
    <definedName name="dfasdaf">#REF!</definedName>
    <definedName name="dfasdf" hidden="1">#REF!</definedName>
    <definedName name="dfasdfadsf">#REF!</definedName>
    <definedName name="dfasdfd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dfasdfd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dfasdfd_1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dfasdfd_2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dfasdfd_2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dfasdfd_3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dfasdf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fdsfaf">#REF!</definedName>
    <definedName name="dfbfhyt" hidden="1">{#N/A,#N/A,TRUE,"Historicals";#N/A,#N/A,TRUE,"Charts";#N/A,#N/A,TRUE,"Forecasts"}</definedName>
    <definedName name="dfbfhyt_1" hidden="1">{#N/A,#N/A,TRUE,"Historicals";#N/A,#N/A,TRUE,"Charts";#N/A,#N/A,TRUE,"Forecasts"}</definedName>
    <definedName name="dfcfddsaefas" hidden="1">{#N/A,#N/A,FALSE,"Summary";#N/A,#N/A,FALSE,"Details";#N/A,#N/A,FALSE,"Month-Hd";#N/A,#N/A,FALSE,"YTD-Hd";#N/A,#N/A,FALSE,"Capital"}</definedName>
    <definedName name="DFD" hidden="1">{#N/A,#N/A,FALSE,"RGD$";#N/A,#N/A,FALSE,"BG$";#N/A,#N/A,FALSE,"FC$"}</definedName>
    <definedName name="DFD_1" hidden="1">{#N/A,#N/A,FALSE,"RGD$";#N/A,#N/A,FALSE,"BG$";#N/A,#N/A,FALSE,"FC$"}</definedName>
    <definedName name="dfdafadfa" hidden="1">#REF!</definedName>
    <definedName name="dfdas" hidden="1">{"FCB_ALL",#N/A,FALSE,"FCB";"GREY_ALL",#N/A,FALSE,"GREY"}</definedName>
    <definedName name="dfdas1" hidden="1">{"FCB_ALL",#N/A,FALSE,"FCB";"GREY_ALL",#N/A,FALSE,"GREY"}</definedName>
    <definedName name="DFDC" hidden="1">{#N/A,#N/A,FALSE,"Aging Summary";#N/A,#N/A,FALSE,"Ratio Analysis";#N/A,#N/A,FALSE,"Test 120 Day Accts";#N/A,#N/A,FALSE,"Tickmarks"}</definedName>
    <definedName name="DFDD" hidden="1">{#N/A,#N/A,FALSE,"REPORT"}</definedName>
    <definedName name="DFDD_1" hidden="1">{#N/A,#N/A,FALSE,"REPORT"}</definedName>
    <definedName name="DFDD_2" hidden="1">{#N/A,#N/A,FALSE,"REPORT"}</definedName>
    <definedName name="DFDD_3" hidden="1">{#N/A,#N/A,FALSE,"REPORT"}</definedName>
    <definedName name="DFDD_4" hidden="1">{#N/A,#N/A,FALSE,"REPORT"}</definedName>
    <definedName name="dfdf" hidden="1">{#N/A,#N/A,TRUE,"KEY DATA";#N/A,#N/A,TRUE,"KEY DATA Base Case";#N/A,#N/A,TRUE,"JULY";#N/A,#N/A,TRUE,"AUG";#N/A,#N/A,TRUE,"SEPT";#N/A,#N/A,TRUE,"3Q"}</definedName>
    <definedName name="dfdf_1" hidden="1">{#N/A,#N/A,TRUE,"KEY DATA";#N/A,#N/A,TRUE,"KEY DATA Base Case";#N/A,#N/A,TRUE,"JULY";#N/A,#N/A,TRUE,"AUG";#N/A,#N/A,TRUE,"SEPT";#N/A,#N/A,TRUE,"3Q"}</definedName>
    <definedName name="dfdf_1_1" hidden="1">{"'Cost Centers'!$A$1:$P$373"}</definedName>
    <definedName name="dfdf_1_2" hidden="1">{"'Cost Centers'!$A$1:$P$373"}</definedName>
    <definedName name="dfdf_1_3" hidden="1">{"'Cost Centers'!$A$1:$P$373"}</definedName>
    <definedName name="dfdf_1_4" hidden="1">{"'Cost Centers'!$A$1:$P$373"}</definedName>
    <definedName name="dfdf_2" hidden="1">{"'Cost Centers'!$A$1:$P$373"}</definedName>
    <definedName name="dfdf_2_1" hidden="1">{"'Cost Centers'!$A$1:$P$373"}</definedName>
    <definedName name="dfdf_2_2" hidden="1">{"'Cost Centers'!$A$1:$P$373"}</definedName>
    <definedName name="dfdf_2_3" hidden="1">{"'Cost Centers'!$A$1:$P$373"}</definedName>
    <definedName name="dfdf_3" hidden="1">{"'Cost Centers'!$A$1:$P$373"}</definedName>
    <definedName name="dfdf_3_1" hidden="1">{"'Cost Centers'!$A$1:$P$373"}</definedName>
    <definedName name="dfdf_3_2" hidden="1">{"'Cost Centers'!$A$1:$P$373"}</definedName>
    <definedName name="dfdf_3_3" hidden="1">{"'Cost Centers'!$A$1:$P$373"}</definedName>
    <definedName name="dfdf_4" hidden="1">{"'Cost Centers'!$A$1:$P$373"}</definedName>
    <definedName name="dfdf_5" hidden="1">{"'Cost Centers'!$A$1:$P$373"}</definedName>
    <definedName name="dfdfd" hidden="1">{"FCB_ALL",#N/A,FALSE,"FCB";"GREY_ALL",#N/A,FALSE,"GREY"}</definedName>
    <definedName name="dfdfdd" hidden="1">{"FCB_ALL",#N/A,FALSE,"FCB";"GREY_ALL",#N/A,FALSE,"GREY"}</definedName>
    <definedName name="dfdfd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d" hidden="1">{"FCB_ALL",#N/A,FALSE,"FCB"}</definedName>
    <definedName name="dfdfdfd1" hidden="1">{"FCB_ALL",#N/A,FALSE,"FCB"}</definedName>
    <definedName name="dfdfdf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fdfdfdf_1" hidden="1">{"'Cost Centers'!$A$1:$P$373"}</definedName>
    <definedName name="dfdfdfdf_1_1" hidden="1">{"'Cost Centers'!$A$1:$P$373"}</definedName>
    <definedName name="dfdfdfdf_1_2" hidden="1">{"'Cost Centers'!$A$1:$P$373"}</definedName>
    <definedName name="dfdfdfdf_1_3" hidden="1">{"'Cost Centers'!$A$1:$P$373"}</definedName>
    <definedName name="dfdfdfdf_1_4" hidden="1">{"'Cost Centers'!$A$1:$P$373"}</definedName>
    <definedName name="dfdfdfdf_2" hidden="1">{"'Cost Centers'!$A$1:$P$373"}</definedName>
    <definedName name="dfdfdfdf_2_1" hidden="1">{"'Cost Centers'!$A$1:$P$373"}</definedName>
    <definedName name="dfdfdfdf_2_2" hidden="1">{"'Cost Centers'!$A$1:$P$373"}</definedName>
    <definedName name="dfdfdfdf_2_3" hidden="1">{"'Cost Centers'!$A$1:$P$373"}</definedName>
    <definedName name="dfdfdfdf_3" hidden="1">{"'Cost Centers'!$A$1:$P$373"}</definedName>
    <definedName name="dfdfdfdf_3_1" hidden="1">{"'Cost Centers'!$A$1:$P$373"}</definedName>
    <definedName name="dfdfdfdf_3_2" hidden="1">{"'Cost Centers'!$A$1:$P$373"}</definedName>
    <definedName name="dfdfdfdf_3_3" hidden="1">{"'Cost Centers'!$A$1:$P$373"}</definedName>
    <definedName name="dfdfdfdf_4" hidden="1">{"'Cost Centers'!$A$1:$P$373"}</definedName>
    <definedName name="dfdfdfdf_5" hidden="1">{"'Cost Centers'!$A$1:$P$373"}</definedName>
    <definedName name="dfdfdfdfdf" hidden="1">{"CurrentDetail",#N/A,FALSE,"ActualOutlook";"NextDetail",#N/A,FALSE,"ActualOutlook"}</definedName>
    <definedName name="dfdfdfdfdfdfd" hidden="1">{"CurrentDetail",#N/A,FALSE,"ActualOutlook";"NextDetail",#N/A,FALSE,"ActualOutlook"}</definedName>
    <definedName name="dfdfdsf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fdffd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FDHTRH" hidden="1">#REF!</definedName>
    <definedName name="dfds" hidden="1">{"Title",#N/A,FALSE,"Summary Budget";"Rental Income",#N/A,FALSE,"Summary Budget";"Current Escalations",#N/A,FALSE,"Summary Budget";"Storage Rent",#N/A,FALSE,"Summary Budget";"Parking Rent",#N/A,FALSE,"Summary Budget"}</definedName>
    <definedName name="dfdsaf" hidden="1">#REF!</definedName>
    <definedName name="dfds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dsf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dsfsdf" hidden="1">#REF!</definedName>
    <definedName name="dfe_ex2">#REF!</definedName>
    <definedName name="dfen2">#REF!</definedName>
    <definedName name="dfew">{"'下期集計（10.27迄・速報値）'!$Q$16"}</definedName>
    <definedName name="dff" hidden="1">#REF!</definedName>
    <definedName name="dff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ffdff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FFDG" hidden="1">#REF!</definedName>
    <definedName name="dffds" hidden="1">{"TRAD_SALES",#N/A,FALSE,"TRAD"}</definedName>
    <definedName name="dffds23" hidden="1">{"TRAD_SALES",#N/A,FALSE,"TRAD"}</definedName>
    <definedName name="dfff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fffff" hidden="1">#REF!</definedName>
    <definedName name="dffffghs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dffffghs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dfg" hidden="1">{"FULL_YEAR",#N/A,FALSE,"P&amp;L"}</definedName>
    <definedName name="DFG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dfgd" hidden="1">{#N/A,#N/A,FALSE,"Cashflow Analysis";#N/A,#N/A,FALSE,"Sensitivity Analysis";#N/A,#N/A,FALSE,"PV";#N/A,#N/A,FALSE,"Pro Forma"}</definedName>
    <definedName name="dfg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dfgdfg" hidden="1">{"FIRST_HALF",#N/A,FALSE,"P&amp;L";"FULL_YEAR",#N/A,FALSE,"P&amp;L";"YTD_THIRD QTR",#N/A,FALSE,"P&amp;L"}</definedName>
    <definedName name="dfgdfgdfg" hidden="1">{#N/A,#N/A,FALSE,"Assump";#N/A,#N/A,FALSE,"Income";#N/A,#N/A,FALSE,"Balance";#N/A,#N/A,FALSE,"DCF Pump";#N/A,#N/A,FALSE,"Trans Assump";#N/A,#N/A,FALSE,"Combined Income";#N/A,#N/A,FALSE,"Combined Balance"}</definedName>
    <definedName name="dfgdfgs" hidden="1">{#N/A,#N/A,FALSE,"PRECIO FULL";#N/A,#N/A,FALSE,"LARA";#N/A,#N/A,FALSE,"CARACAS";#N/A,#N/A,FALSE,"DISBRACENTRO";#N/A,#N/A,FALSE,"ANDES";#N/A,#N/A,FALSE,"MAR CARIBE";#N/A,#N/A,FALSE,"RIO BEER";#N/A,#N/A,FALSE,"DISBRAH"}</definedName>
    <definedName name="dfgdfgs_1" hidden="1">{#N/A,#N/A,FALSE,"PRECIO FULL";#N/A,#N/A,FALSE,"LARA";#N/A,#N/A,FALSE,"CARACAS";#N/A,#N/A,FALSE,"DISBRACENTRO";#N/A,#N/A,FALSE,"ANDES";#N/A,#N/A,FALSE,"MAR CARIBE";#N/A,#N/A,FALSE,"RIO BEER";#N/A,#N/A,FALSE,"DISBRAH"}</definedName>
    <definedName name="dfgdfgxcb" hidden="1">{"FIRST_HALF",#N/A,FALSE,"P&amp;L";"FULL_YEAR",#N/A,FALSE,"P&amp;L";"YTD_THIRD QTR",#N/A,FALSE,"P&amp;L"}</definedName>
    <definedName name="dfgdgd" hidden="1">{"FCB_ALL",#N/A,FALSE,"FCB"}</definedName>
    <definedName name="dfgdgf" hidden="1">{#N/A,#N/A,FALSE,"FIN AÑO"}</definedName>
    <definedName name="dfgdgf_1" hidden="1">{#N/A,#N/A,FALSE,"FIN AÑO"}</definedName>
    <definedName name="dfgds" hidden="1">{"DETAIL",#N/A,FALSE,"P&amp;L"}</definedName>
    <definedName name="dfgdxfv" hidden="1">{"FCB_ALL",#N/A,FALSE,"FCB"}</definedName>
    <definedName name="DFG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gf" hidden="1">{#N/A,#N/A,TRUE,"Condensed IS";#N/A,#N/A,TRUE,"Condensed BS";#N/A,#N/A,TRUE,"Outlook";#N/A,#N/A,TRUE,"Condensed CF";#N/A,#N/A,TRUE,"Condensed CF - qtr"}</definedName>
    <definedName name="dfgfdsg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dfgfg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fg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fghdh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dfghyr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fg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fgsd" hidden="1">{"CAP VOL",#N/A,FALSE,"CAPITAL";"CAP VAR",#N/A,FALSE,"CAPITAL";"CAP FIJ",#N/A,FALSE,"CAPITAL";"CAP CONS",#N/A,FALSE,"CAPITAL";"CAP DATA",#N/A,FALSE,"CAPITAL"}</definedName>
    <definedName name="dfgsd_1" hidden="1">{"CAP VOL",#N/A,FALSE,"CAPITAL";"CAP VAR",#N/A,FALSE,"CAPITAL";"CAP FIJ",#N/A,FALSE,"CAPITAL";"CAP CONS",#N/A,FALSE,"CAPITAL";"CAP DATA",#N/A,FALSE,"CAPITAL"}</definedName>
    <definedName name="dfgsdf" hidden="1">{"FCB_ALL",#N/A,FALSE,"FCB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gx" hidden="1">{"first_quarter",#N/A,FALSE,"P&amp;L";"second_quarter",#N/A,FALSE,"P&amp;L";"third_quarter",#N/A,FALSE,"P&amp;L";"fourth_quarter",#N/A,FALSE,"P&amp;L"}</definedName>
    <definedName name="dfh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fhdf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FHDHDHDH" hidden="1">#REF!</definedName>
    <definedName name="dfhdhf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fhfh" hidden="1">#REF!</definedName>
    <definedName name="dfhgfgdjgd" hidden="1">{"Matrix",#N/A,FALSE,"ACQMTRX";"Fees",#N/A,FALSE,"ACQMTRX"}</definedName>
    <definedName name="dfh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FHJFG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hjgfhjg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fhs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dfhzfd" hidden="1">{"'Sheet1'!$A$5:$G$42"}</definedName>
    <definedName name="dfjsalkdfjlsadjf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df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lt1">#REF!</definedName>
    <definedName name="dflt3">#REF!</definedName>
    <definedName name="dflt6">#REF!</definedName>
    <definedName name="dfr" hidden="1">{#N/A,#N/A,FALSE,"Pharm";#N/A,#N/A,FALSE,"WWCM"}</definedName>
    <definedName name="dfr_1" hidden="1">{#N/A,#N/A,FALSE,"Pharm";#N/A,#N/A,FALSE,"WWCM"}</definedName>
    <definedName name="dfr_2" hidden="1">{#N/A,#N/A,FALSE,"Pharm";#N/A,#N/A,FALSE,"WWCM"}</definedName>
    <definedName name="dfr_3" hidden="1">{#N/A,#N/A,FALSE,"Pharm";#N/A,#N/A,FALSE,"WWCM"}</definedName>
    <definedName name="dfr_4" hidden="1">{#N/A,#N/A,FALSE,"Pharm";#N/A,#N/A,FALSE,"WWCM"}</definedName>
    <definedName name="DFS" hidden="1">{#N/A,#N/A,FALSE,"단축1";#N/A,#N/A,FALSE,"단축2";#N/A,#N/A,FALSE,"단축3";#N/A,#N/A,FALSE,"장축";#N/A,#N/A,FALSE,"4WD"}</definedName>
    <definedName name="dfsa" hidden="1">#REF!</definedName>
    <definedName name="dfsaadsfa" hidden="1">{#N/A,#N/A,FALSE,"Calc";#N/A,#N/A,FALSE,"Sensitivity";#N/A,#N/A,FALSE,"LT Earn.Dil.";#N/A,#N/A,FALSE,"Dil. AVP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sa" hidden="1">#REF!</definedName>
    <definedName name="dfsafs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d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sdf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sdfd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sdf" hidden="1">{"prem1",#N/A,FALSE,"Consolidado";"pl_us",#N/A,FALSE,"Consolidado";"pl_hl",#N/A,FALSE,"Consolidado";"bs",#N/A,FALSE,"Consolidado";"cf",#N/A,FALSE,"Consolidado"}</definedName>
    <definedName name="dfsfsdf_1" hidden="1">{"prem1",#N/A,FALSE,"Consolidado";"pl_us",#N/A,FALSE,"Consolidado";"pl_hl",#N/A,FALSE,"Consolidado";"bs",#N/A,FALSE,"Consolidado";"cf",#N/A,FALSE,"Consolidado"}</definedName>
    <definedName name="dfsg" hidden="1">{"FIRST_HALF",#N/A,FALSE,"P&amp;L";"FULL_YEAR",#N/A,FALSE,"P&amp;L";"YTD_THIRD QTR",#N/A,FALSE,"P&amp;L"}</definedName>
    <definedName name="dfsgdf" hidden="1">{"'08-14'!$A$3:$I$112"}</definedName>
    <definedName name="dfsgsdfg" hidden="1">{#N/A,#N/A,FALSE,"Cover";#N/A,#N/A,FALSE,"TOC";#N/A,#N/A,FALSE,"IS";#N/A,#N/A,FALSE,"Mo. IS";#N/A,#N/A,FALSE,"Cont By Div";#N/A,#N/A,FALSE,"BS";#N/A,#N/A,FALSE,"CF";#N/A,#N/A,FALSE,"Inventory"}</definedName>
    <definedName name="dfsh" hidden="1">{"whole",#N/A,FALSE,"CS FIN Sum For Rox";"whole",#N/A,FALSE,"Gen_Dist_Act_Bud";"whole",#N/A,FALSE,"Gen_Dist_T3months";"whole",#N/A,FALSE,"GD_PerP";"whole",#N/A,FALSE,"CS_DIST_ActvsBud";"whole",#N/A,FALSE,"CS_DIST_SUM_trail3mo"}</definedName>
    <definedName name="dfss" hidden="1">{#N/A,#N/A,FALSE,"FIN AÑO"}</definedName>
    <definedName name="dfss_1" hidden="1">{#N/A,#N/A,FALSE,"FIN AÑO"}</definedName>
    <definedName name="dftn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dfwwwwwwww" hidden="1">{#N/A,#N/A,FALSE,"Consolidated";#N/A,#N/A,FALSE,"NACC";#N/A,#N/A,FALSE,"M&amp;W";#N/A,#N/A,FALSE,"HSPE";#N/A,#N/A,FALSE,"SCL";#N/A,#N/A,FALSE,"Penrice";#N/A,#N/A,FALSE,"Additional Ops"}</definedName>
    <definedName name="dg" hidden="1">{"Area1",#N/A,FALSE,"OREWACC";"Area2",#N/A,FALSE,"OREWACC"}</definedName>
    <definedName name="DG1hrSD1st">#REF!</definedName>
    <definedName name="DG1hrSDTied">#REF!</definedName>
    <definedName name="DG4hrHD1st">#REF!</definedName>
    <definedName name="DG4hrHDTied">#REF!</definedName>
    <definedName name="DG4hrSD1st">#REF!</definedName>
    <definedName name="DG4hrSDTied">#REF!</definedName>
    <definedName name="DG8hrHD1st">#REF!</definedName>
    <definedName name="DG8hrHDTied">#REF!</definedName>
    <definedName name="DG8hrSD1st">#REF!</definedName>
    <definedName name="DG8hrSDTied">#REF!</definedName>
    <definedName name="dga" hidden="1">{#N/A,#N/A,FALSE,"$170M Cash";#N/A,#N/A,FALSE,"$250M Cash";#N/A,#N/A,FALSE,"$325M Cash"}</definedName>
    <definedName name="dgdf" hidden="1">{"Assumptions","Best Case",FALSE,"1999 Assumptions";"Accruals",#N/A,FALSE,"Accruals and Estimates";"Income",#N/A,FALSE,"Budget Reports";"Cash",#N/A,FALSE,"Budget Reports";"BS",#N/A,FALSE,"Budget Reports"}</definedName>
    <definedName name="dgdfg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gdg" hidden="1">{#N/A,#N/A,FALSE,"Calc";#N/A,#N/A,FALSE,"Sensitivity";#N/A,#N/A,FALSE,"LT Earn.Dil.";#N/A,#N/A,FALSE,"Dil. AVP"}</definedName>
    <definedName name="dgdgss" hidden="1">{"consolidated",#N/A,FALSE,"Sheet1";"cms",#N/A,FALSE,"Sheet1";"fse",#N/A,FALSE,"Sheet1"}</definedName>
    <definedName name="DGDRG" hidden="1">{"'Plan'!$A$1:$AF$66"}</definedName>
    <definedName name="dgdrg2" hidden="1">{"'Plan'!$A$1:$AF$66"}</definedName>
    <definedName name="DGExpense2008">#REF!</definedName>
    <definedName name="dgfasgag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fewe">#N/A</definedName>
    <definedName name="dgfl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h" hidden="1">{"summary",#N/A,FALSE,"3 yr average";"comps",#N/A,FALSE,"3 yr average"}</definedName>
    <definedName name="dghg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gh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gndhgn" hidden="1">#REF!</definedName>
    <definedName name="dgr" hidden="1">{"common",#N/A,TRUE,"Common Input";"Sum Res_010",#N/A,TRUE,"Res_010";"Sum Res_011",#N/A,TRUE,"Res_011";"Sum Res_012",#N/A,TRUE,"Res_012";"Sum Res_013",#N/A,TRUE,"Res_013"}</definedName>
    <definedName name="dgsgysujnf" hidden="1">#REF!</definedName>
    <definedName name="dgtdf" hidden="1">{"FCB_ALL",#N/A,FALSE,"FCB"}</definedName>
    <definedName name="dhd" hidden="1">{"Res_010",#N/A,FALSE,"Res_010";"sum1",#N/A,FALSE,"Res_010"}</definedName>
    <definedName name="dhds" hidden="1">{"Res_010",#N/A,FALSE,"Res_010";"sum1",#N/A,FALSE,"Res_010"}</definedName>
    <definedName name="DHG" hidden="1">{"cap_structure",#N/A,FALSE,"Graph-Mkt Cap";"price",#N/A,FALSE,"Graph-Price";"ebit",#N/A,FALSE,"Graph-EBITDA";"ebitda",#N/A,FALSE,"Graph-EBITDA"}</definedName>
    <definedName name="dhgndn" hidden="1">#REF!</definedName>
    <definedName name="Die_Cost">#REF!</definedName>
    <definedName name="Die_Per_Wafer">#REF!</definedName>
    <definedName name="Die_Wafer">#REF!</definedName>
    <definedName name="Difference">#REF!</definedName>
    <definedName name="DigiSymph">#REF!</definedName>
    <definedName name="DigitsA">666</definedName>
    <definedName name="digo" hidden="1">{"RESUMEN",#N/A,FALSE,"RESUMEN";"RESUMEN_MARG",#N/A,FALSE,"RESUMEN"}</definedName>
    <definedName name="digo_1" hidden="1">{"RESUMEN",#N/A,FALSE,"RESUMEN";"RESUMEN_MARG",#N/A,FALSE,"RESUMEN"}</definedName>
    <definedName name="Dil_Titles">#REF!,#REF!</definedName>
    <definedName name="DILUT_ADJUST" hidden="1">"DILUT_ADJUST"</definedName>
    <definedName name="DILUT_EPS_EXCL" hidden="1">"DILUT_EPS_EXCL"</definedName>
    <definedName name="DILUT_EPS_INCL" hidden="1">"DILUT_EPS_INCL"</definedName>
    <definedName name="DILUT_NORMAL_EPS" hidden="1">"DILUT_NORMAL_EPS"</definedName>
    <definedName name="DILUT_WEIGHT" hidden="1">"DILUT_WEIGHT"</definedName>
    <definedName name="Diluted_Shares">#REF!</definedName>
    <definedName name="Dilution">#REF!</definedName>
    <definedName name="dinj" hidden="1">#REF!</definedName>
    <definedName name="dir">#REF!</definedName>
    <definedName name="Direct_Inside_Sales_Rep_Quota">#REF!</definedName>
    <definedName name="Direct_Junior_Account_Manager_Quota">#REF!</definedName>
    <definedName name="Direct_Senior_Account_Manager_Quota">#REF!</definedName>
    <definedName name="dis" hidden="1">{#N/A,#N/A,FALSE,"Cashflow Analysis";#N/A,#N/A,FALSE,"Sensitivity Analysis";#N/A,#N/A,FALSE,"PV";#N/A,#N/A,FALSE,"Pro Forma"}</definedName>
    <definedName name="dis.2" hidden="1">{#N/A,#N/A,FALSE,"Cashflow Analysis";#N/A,#N/A,FALSE,"Sensitivity Analysis";#N/A,#N/A,FALSE,"PV";#N/A,#N/A,FALSE,"Pro Forma"}</definedName>
    <definedName name="disc">#REF!</definedName>
    <definedName name="Disclaim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iscMan_ShowVariable" hidden="1">1</definedName>
    <definedName name="Disconnect_Products_alloc">#REF!</definedName>
    <definedName name="DISCONT_OPER" hidden="1">"DISCONT_OPER"</definedName>
    <definedName name="Discount" hidden="1">#REF!</definedName>
    <definedName name="discount_rate">15%</definedName>
    <definedName name="DiscountRate">#REF!</definedName>
    <definedName name="DiscountYears">#REF!</definedName>
    <definedName name="dish13" hidden="1">{0,0,0,0;0,0,0,0;0,0,0,0;0,0,0,0;0,0,0,0;0,0,0,0}</definedName>
    <definedName name="dish15" hidden="1">{0,0,0,0;0,0,0,0;0,0,0,0}</definedName>
    <definedName name="dish7" hidden="1">{0,0,0,0}</definedName>
    <definedName name="dish9" hidden="1">{0,0,0,0;0,0,0,0;0,0,0,0}</definedName>
    <definedName name="disney_dis">#REF!</definedName>
    <definedName name="disney_life">#REF!</definedName>
    <definedName name="disney_lives">#REF!</definedName>
    <definedName name="disney_sell">#REF!</definedName>
    <definedName name="disney_signon">#REF!</definedName>
    <definedName name="disney_wholesale">#REF!</definedName>
    <definedName name="disneysavings">#REF!</definedName>
    <definedName name="display_area_2" hidden="1">#REF!</definedName>
    <definedName name="display_area_3">#REF!</definedName>
    <definedName name="ditinvacc">#REF!</definedName>
    <definedName name="div">#REF!</definedName>
    <definedName name="Div_Industrial" hidden="1">{"adj95mult",#N/A,FALSE,"COMPCO";"adj95est",#N/A,FALSE,"COMPCO"}</definedName>
    <definedName name="Div_Lookup">#REF!</definedName>
    <definedName name="Div_Method">#REF!</definedName>
    <definedName name="div1_">#REF!</definedName>
    <definedName name="div2_">#REF!</definedName>
    <definedName name="DIVA">#REF!</definedName>
    <definedName name="DIVC">#REF!</definedName>
    <definedName name="divest">#REF!</definedName>
    <definedName name="DivFpb" hidden="1">#REF!</definedName>
    <definedName name="DIVID_SHARE" hidden="1">"DIVID_SHARE"</definedName>
    <definedName name="dividend">#REF!</definedName>
    <definedName name="DIVIDENDS">#REF!</definedName>
    <definedName name="divider" hidden="1">{#N/A,#N/A,FALSE,"A"}</definedName>
    <definedName name="DIVISION_NAME">#REF!</definedName>
    <definedName name="DIVM">#REF!</definedName>
    <definedName name="DIVR">#REF!</definedName>
    <definedName name="DIVT">#REF!</definedName>
    <definedName name="DIVU">#REF!</definedName>
    <definedName name="DIVW">#REF!</definedName>
    <definedName name="djd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jdjd" hidden="1">#REF!</definedName>
    <definedName name="djd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fdkjf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DJHJH" hidden="1">{#N/A,#N/A,FALSE,"PRECIO FULL";#N/A,#N/A,FALSE,"LARA";#N/A,#N/A,FALSE,"CARACAS";#N/A,#N/A,FALSE,"DISBRACENTRO";#N/A,#N/A,FALSE,"ANDES";#N/A,#N/A,FALSE,"MAR CARIBE";#N/A,#N/A,FALSE,"RIO BEER";#N/A,#N/A,FALSE,"DISBRAH"}</definedName>
    <definedName name="DJHJH_1" hidden="1">{#N/A,#N/A,FALSE,"PRECIO FULL";#N/A,#N/A,FALSE,"LARA";#N/A,#N/A,FALSE,"CARACAS";#N/A,#N/A,FALSE,"DISBRACENTRO";#N/A,#N/A,FALSE,"ANDES";#N/A,#N/A,FALSE,"MAR CARIBE";#N/A,#N/A,FALSE,"RIO BEER";#N/A,#N/A,FALSE,"DISBRAH"}</definedName>
    <definedName name="DJJKJ" hidden="1">{"RESUMEN",#N/A,FALSE,"RESUMEN";"RESUMEN_MARG",#N/A,FALSE,"RESUMEN"}</definedName>
    <definedName name="DJJKJ_1" hidden="1">{"RESUMEN",#N/A,FALSE,"RESUMEN";"RESUMEN_MARG",#N/A,FALSE,"RESUMEN"}</definedName>
    <definedName name="djksljd" hidden="1">{#N/A,#N/A,FALSE,"Other";#N/A,#N/A,FALSE,"Ace";#N/A,#N/A,FALSE,"Derm"}</definedName>
    <definedName name="djksljd_1" hidden="1">{#N/A,#N/A,FALSE,"Other";#N/A,#N/A,FALSE,"Ace";#N/A,#N/A,FALSE,"Derm"}</definedName>
    <definedName name="djksljd_2" hidden="1">{#N/A,#N/A,FALSE,"Other";#N/A,#N/A,FALSE,"Ace";#N/A,#N/A,FALSE,"Derm"}</definedName>
    <definedName name="djksljd_3" hidden="1">{#N/A,#N/A,FALSE,"Other";#N/A,#N/A,FALSE,"Ace";#N/A,#N/A,FALSE,"Derm"}</definedName>
    <definedName name="djksljd_4" hidden="1">{#N/A,#N/A,FALSE,"Other";#N/A,#N/A,FALSE,"Ace";#N/A,#N/A,FALSE,"Derm"}</definedName>
    <definedName name="DJLJLKJLK" hidden="1">{#N/A,#N/A,FALSE,"PRECIO FULL";#N/A,#N/A,FALSE,"LARA";#N/A,#N/A,FALSE,"CARACAS";#N/A,#N/A,FALSE,"DISBRACENTRO";#N/A,#N/A,FALSE,"ANDES";#N/A,#N/A,FALSE,"MAR CARIBE";#N/A,#N/A,FALSE,"RIO BEER";#N/A,#N/A,FALSE,"DISBRAH"}</definedName>
    <definedName name="DJLJLKJLK_1" hidden="1">{#N/A,#N/A,FALSE,"PRECIO FULL";#N/A,#N/A,FALSE,"LARA";#N/A,#N/A,FALSE,"CARACAS";#N/A,#N/A,FALSE,"DISBRACENTRO";#N/A,#N/A,FALSE,"ANDES";#N/A,#N/A,FALSE,"MAR CARIBE";#N/A,#N/A,FALSE,"RIO BEER";#N/A,#N/A,FALSE,"DISBRAH"}</definedName>
    <definedName name="djs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dkdhae" hidden="1">{#N/A,#N/A,FALSE,"Customer Ops";#N/A,#N/A,FALSE,"Field Ops";#N/A,#N/A,FALSE,"Ops Management";#N/A,#N/A,FALSE,"Contact Centre";#N/A,#N/A,FALSE,"Credit Services";#N/A,#N/A,FALSE,"Horizon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ls" hidden="1">{#N/A,#N/A,FALSE,"ALM-ASISC"}</definedName>
    <definedName name="dkfjdf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s" hidden="1">{"IS",#N/A,FALSE,"IS";"RPTIS",#N/A,FALSE,"RPTIS";"STATS",#N/A,FALSE,"STATS";"BS",#N/A,FALSE,"BS"}</definedName>
    <definedName name="dkgahirghigf" hidden="1">{#N/A,#N/A,FALSE,"Pharm";#N/A,#N/A,FALSE,"WWCM"}</definedName>
    <definedName name="dkgahirghigf_1" hidden="1">{#N/A,#N/A,FALSE,"Pharm";#N/A,#N/A,FALSE,"WWCM"}</definedName>
    <definedName name="dkgahirghigf_2" hidden="1">{#N/A,#N/A,FALSE,"Pharm";#N/A,#N/A,FALSE,"WWCM"}</definedName>
    <definedName name="dkgahirghigf_3" hidden="1">{#N/A,#N/A,FALSE,"Pharm";#N/A,#N/A,FALSE,"WWCM"}</definedName>
    <definedName name="dkgahirghigf_4" hidden="1">{#N/A,#N/A,FALSE,"Pharm";#N/A,#N/A,FALSE,"WWCM"}</definedName>
    <definedName name="dkj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K">#REF!</definedName>
    <definedName name="DKLJJK" hidden="1">{#N/A,#N/A,FALSE,"PRECIO FULL";#N/A,#N/A,FALSE,"LARA";#N/A,#N/A,FALSE,"CARACAS";#N/A,#N/A,FALSE,"DISBRACENTRO";#N/A,#N/A,FALSE,"ANDES";#N/A,#N/A,FALSE,"MAR CARIBE";#N/A,#N/A,FALSE,"RIO BEER";#N/A,#N/A,FALSE,"DISBRAH"}</definedName>
    <definedName name="DKLJJK_1" hidden="1">{#N/A,#N/A,FALSE,"PRECIO FULL";#N/A,#N/A,FALSE,"LARA";#N/A,#N/A,FALSE,"CARACAS";#N/A,#N/A,FALSE,"DISBRACENTRO";#N/A,#N/A,FALSE,"ANDES";#N/A,#N/A,FALSE,"MAR CARIBE";#N/A,#N/A,FALSE,"RIO BEER";#N/A,#N/A,FALSE,"DISBRAH"}</definedName>
    <definedName name="dl" hidden="1">{#N/A,#N/A,TRUE,"Table of Contents";#N/A,#N/A,TRUE,"Consol. Stmt of Operations";#N/A,#N/A,TRUE,"P&amp;L by Company vs. Plan";#N/A,#N/A,TRUE,"Segment Reporting";#N/A,#N/A,TRUE,"UW Results vs. Plan";#N/A,#N/A,TRUE,"NPW by Segment &amp; Type";#N/A,#N/A,TRUE,"Other UW Expense vs. Plan";#N/A,#N/A,TRUE,"EPS";#N/A,#N/A,TRUE,"Consol. Balance Sheet";#N/A,#N/A,TRUE,"Consol Balance Sheet by Company";#N/A,#N/A,TRUE,"Investment Summary";#N/A,#N/A,TRUE,"Investment Holdings";#N/A,#N/A,TRUE,"Accounts Receivable";#N/A,#N/A,TRUE,"Reserve &amp; Loss Analysis Summary"}</definedName>
    <definedName name="dlasdlalsdl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list">#REF!</definedName>
    <definedName name="DLKKKLÑK" hidden="1">{#N/A,#N/A,FALSE,"RGD$";#N/A,#N/A,FALSE,"BG$";#N/A,#N/A,FALSE,"FC$"}</definedName>
    <definedName name="DLKKKLÑK_1" hidden="1">{#N/A,#N/A,FALSE,"RGD$";#N/A,#N/A,FALSE,"BG$";#N/A,#N/A,FALSE,"FC$"}</definedName>
    <definedName name="DLKLKLK" hidden="1">{#N/A,#N/A,FALSE,"RGD$";#N/A,#N/A,FALSE,"BG$";#N/A,#N/A,FALSE,"FC$"}</definedName>
    <definedName name="DLKLKLK_1" hidden="1">{#N/A,#N/A,FALSE,"RGD$";#N/A,#N/A,FALSE,"BG$";#N/A,#N/A,FALSE,"FC$"}</definedName>
    <definedName name="DLKSDHJAS" hidden="1">{#N/A,#N/A,FALSE,"Consumer Finance";#N/A,#N/A,FALSE,"Consumer Exec"}</definedName>
    <definedName name="DLMigrationY1">#REF!</definedName>
    <definedName name="DLMigrationY2">#REF!</definedName>
    <definedName name="DLÑLÑ" hidden="1">{"CAP VOL",#N/A,FALSE,"CAPITAL";"CAP VAR",#N/A,FALSE,"CAPITAL";"CAP FIJ",#N/A,FALSE,"CAPITAL";"CAP CONS",#N/A,FALSE,"CAPITAL";"CAP DATA",#N/A,FALSE,"CAPITAL"}</definedName>
    <definedName name="DLÑLÑ_1" hidden="1">{"CAP VOL",#N/A,FALSE,"CAPITAL";"CAP VAR",#N/A,FALSE,"CAPITAL";"CAP FIJ",#N/A,FALSE,"CAPITAL";"CAP CONS",#N/A,FALSE,"CAPITAL";"CAP DATA",#N/A,FALSE,"CAPITAL"}</definedName>
    <definedName name="DLOV_oracle_apps_financials_generalLedger_journals_desktopEntry_di_FinGlDesktopMultibatchEntryPageDef_PeriodName_LedgerId_0">#REF!</definedName>
    <definedName name="DLOV_oracle_apps_financials_generalLedger_journals_desktopEntry_di_FinGlDesktopMultibatchEntryPageDef_ReversalPeriodName_LedgerId_0">#REF!</definedName>
    <definedName name="DM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M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ME_BeforeCloseCompleted" hidden="1">"False"</definedName>
    <definedName name="DME_BeforeCloseCompleted_1" hidden="1">"True"</definedName>
    <definedName name="DME_BeforeCloseCompleted_DME602172.xls" hidden="1">"False"</definedName>
    <definedName name="DME_ByPass" hidden="1">"True"</definedName>
    <definedName name="DME_Dirty" hidden="1">"True"</definedName>
    <definedName name="DME_Dirty_DME602172.xls" hidden="1">"False"</definedName>
    <definedName name="DME_DocumentFlags" hidden="1">"1"</definedName>
    <definedName name="DME_DocumentFlags_DME602172.xls" hidden="1">"1"</definedName>
    <definedName name="DME_DocumentID" hidden="1">"::ODMA\DME-MSE\REVDM-2739"</definedName>
    <definedName name="DME_DocumentID_DME602172.xls" hidden="1">"::ODMA\DME-MSE\DM1-602172"</definedName>
    <definedName name="DME_DocumentOpened" hidden="1">"True"</definedName>
    <definedName name="DME_DocumentOpened_DME602172.xls" hidden="1">"True"</definedName>
    <definedName name="DME_DocumentTitle" hidden="1">"REVDM-2739 - WSR - final Sept"</definedName>
    <definedName name="DME_DocumentTitle_DME602172.xls" hidden="1">"DM1-602172 - Job Prospects"</definedName>
    <definedName name="DME_LocalFile" hidden="1">"True"</definedName>
    <definedName name="DME_LocalFile_DME602172.xls" hidden="1">"False"</definedName>
    <definedName name="DME_NextWindowNumber" hidden="1">"2"</definedName>
    <definedName name="DME_NextWindowNumber_DME602172.xls" hidden="1">"2"</definedName>
    <definedName name="DME_ODMALinks1" hidden="1">"::ODMA\DME-MSE\London-44590=C:\TEMP\Dme\London-44590.xls"</definedName>
    <definedName name="DME_ODMALinks2" hidden="1">"::ODMA\DME-MSE\BS-12501=C:\DOCUME~1\c976571\LOCALS~1\Temp\Dme\BS-12501.xls"</definedName>
    <definedName name="DME_ODMALinks3" hidden="1">"::ODMA\DME-MSE\BS-12516=C:\DOCUME~1\c976571\LOCALS~1\Temp\Dme\DME12516.xls"</definedName>
    <definedName name="DME_ODMALinks4" hidden="1">"::ODMA\DME-MSE\BS-12499=C:\DOCUME~1\c976571\LOCALS~1\Temp\Dme\BS-12499.xls"</definedName>
    <definedName name="DME_ODMALinks9" hidden="1">"::ODMA\DME-MSE\GENERAL-20275=C:\DOCUME~1\C88727~1.ACC\LOCALS~1\Temp\Dme\DME20275.xls"</definedName>
    <definedName name="DME_ODMALinksCount" hidden="1">"1"</definedName>
    <definedName name="dmmm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mmm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n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n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na">23010-Accrued #REF!</definedName>
    <definedName name="DnA_fore">#REF!</definedName>
    <definedName name="DnA_growth_fore">#REF!</definedName>
    <definedName name="DÑLS" hidden="1">{#N/A,#N/A,FALSE,"PRECIO FULL";#N/A,#N/A,FALSE,"LARA";#N/A,#N/A,FALSE,"CARACAS";#N/A,#N/A,FALSE,"DISBRACENTRO";#N/A,#N/A,FALSE,"ANDES";#N/A,#N/A,FALSE,"MAR CARIBE";#N/A,#N/A,FALSE,"RIO BEER";#N/A,#N/A,FALSE,"DISBRAH"}</definedName>
    <definedName name="DÑLS_1" hidden="1">{#N/A,#N/A,FALSE,"PRECIO FULL";#N/A,#N/A,FALSE,"LARA";#N/A,#N/A,FALSE,"CARACAS";#N/A,#N/A,FALSE,"DISBRACENTRO";#N/A,#N/A,FALSE,"ANDES";#N/A,#N/A,FALSE,"MAR CARIBE";#N/A,#N/A,FALSE,"RIO BEER";#N/A,#N/A,FALSE,"DISBRAH"}</definedName>
    <definedName name="dnnnn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nnnn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o" hidden="1">{"documentation1",#N/A,FALSE,"Documentation";"documentation2",#N/A,FALSE,"Documentation"}</definedName>
    <definedName name="docisscrewed" hidden="1">{"whole",#N/A,FALSE,"CS FIN Sum For Rox";"whole",#N/A,FALSE,"Gen_Dist_Act_Bud";"whole",#N/A,FALSE,"Gen_Dist_T3months";"whole",#N/A,FALSE,"GD_PerP";"whole",#N/A,FALSE,"CS_DIST_ActvsBud";"whole",#N/A,FALSE,"CS_DIST_SUM_trail3mo"}</definedName>
    <definedName name="DocumentName" hidden="1">"b1"</definedName>
    <definedName name="DocumentNum" hidden="1">"a1"</definedName>
    <definedName name="dog" hidden="1">{#N/A,#N/A,FALSE,"91NOLCB";#N/A,#N/A,FALSE,"92NOLCB";#N/A,#N/A,FALSE,"93NOLCB"}</definedName>
    <definedName name="doggy" hidden="1">{#N/A,#N/A,FALSE,"AmInspect"}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M_TRVL">#REF!</definedName>
    <definedName name="Dominio" hidden="1">{"CAP VOL",#N/A,FALSE,"CAPITAL";"CAP VAR",#N/A,FALSE,"CAPITAL";"CAP FIJ",#N/A,FALSE,"CAPITAL";"CAP CONS",#N/A,FALSE,"CAPITAL";"CAP DATA",#N/A,FALSE,"CAPITAL"}</definedName>
    <definedName name="Dominio_1" hidden="1">{"CAP VOL",#N/A,FALSE,"CAPITAL";"CAP VAR",#N/A,FALSE,"CAPITAL";"CAP FIJ",#N/A,FALSE,"CAPITAL";"CAP CONS",#N/A,FALSE,"CAPITAL";"CAP DATA",#N/A,FALSE,"CAPITAL"}</definedName>
    <definedName name="don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done" hidden="1">{#N/A,#N/A,FALSE,"CONTROL"}</definedName>
    <definedName name="donotuse">{"Client Name or Project Name"}</definedName>
    <definedName name="double" hidden="1">#REF!</definedName>
    <definedName name="doug" hidden="1">{"budget vs all page 1",#N/A,FALSE,"Budget vs All";"budget vs all page 2",#N/A,FALSE,"Budget vs All";"mv to makegood",#N/A,FALSE,"Major Variances";"mv to fy98",#N/A,FALSE,"Major Variances";#N/A,#N/A,FALSE,"Sensitivities";"mv to fc3",#N/A,FALSE,"Major Variances";"roll up cy",#N/A,FALSE,"Roll-up";"production cy",#N/A,FALSE,"Production";"waste cy",#N/A,FALSE,"Waste";"total costs cy",#N/A,FALSE,"Total Costs";"plant costs cy",#N/A,FALSE,"Plant Costs";"cmw costs cy",#N/A,FALSE,"CMW Costs";"braintree costs cy",#N/A,FALSE,"Braintree Costs";"plymouth costs cy",#N/A,FALSE,"Plymouth Costs";#N/A,#N/A,FALSE,"Labor Detail";"labor cy",#N/A,FALSE,"Labor Summary";"materials cy",#N/A,FALSE,"Materials";"services cy",#N/A,FALSE,"Maintenance Services";"transport cy",#N/A,FALSE,"Transportation";"host fees cy",#N/A,FALSE,"Host Fees";"closure cy",#N/A,FALSE,"Closure-Post Closure";"interest cy",#N/A,FALSE,"Interest";"depreciation cy",#N/A,FALSE,"Depreciation";"purchase cy",#N/A,FALSE,"Purchase Accounting";"capital cy",#N/A,FALSE,"Capital";"own bs cy",#N/A,FALSE,"OWN - BS";"own pl cy",#N/A,FALSE,"OWN - PL";"sp pl cy",#N/A,FALSE,"SP - PL";"sp bs cy",#N/A,FALSE,"SP - BS";"sp socf cy",#N/A,FALSE,"SP - SOCF";"waterfall cy",#N/A,FALSE,"SP - Waterfall";"op pl cy",#N/A,FALSE,"OP - PL";"op bs cy",#N/A,FALSE,"OP - BS";"op socf cy",#N/A,FALSE,"OP - SOCF";"plant p&amp;l cy",#N/A,FALSE,"Plant P&amp;L";"cmw p&amp;l cy",#N/A,FALSE,"CMW P&amp;L";"bts p&amp;l cy",#N/A,FALSE,"BTS P&amp;L";"pts p&amp;l cy",#N/A,FALSE,"PTS P&amp;L"}</definedName>
    <definedName name="DOVEACC">#REF!</definedName>
    <definedName name="down_pmt">#REF!</definedName>
    <definedName name="down_side">FALSE</definedName>
    <definedName name="Download">#REF!</definedName>
    <definedName name="dpo" hidden="1">{"'Inventory &amp; Anal-Cur Wkbk'!$A$7:$AP$71"}</definedName>
    <definedName name="dq" hidden="1">{"page1",#N/A,FALSE,"Weekly Performance";"page3",#N/A,FALSE,"Weekly Performance";"page2",#N/A,FALSE,"Weekly Performance"}</definedName>
    <definedName name="dqw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qwd" hidden="1">{"Capital Full",#N/A,FALSE,"Cap"}</definedName>
    <definedName name="DQWDEWED" hidden="1">#REF!</definedName>
    <definedName name="dqwe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qwpwp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r" hidden="1">{"IS_all_dtls_05_06",#N/A,FALSE,"IS";#N/A,#N/A,FALSE,"CF";#N/A,#N/A,FALSE,"sgmts";#N/A,#N/A,FALSE,"BS";"calcs_05_06",#N/A,FALSE,"calcs"}</definedName>
    <definedName name="draft_toggle">#REF!</definedName>
    <definedName name="draft2004">#REF!</definedName>
    <definedName name="drafted" hidden="1">#REF!</definedName>
    <definedName name="drate" hidden="1">#REF!</definedName>
    <definedName name="drb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DRE" hidden="1">{#N/A,#N/A,FALSE,"Aging Summary";#N/A,#N/A,FALSE,"Ratio Analysis";#N/A,#N/A,FALSE,"Test 120 Day Accts";#N/A,#N/A,FALSE,"Tickmarks"}</definedName>
    <definedName name="drew">23010-Accrued #REF!</definedName>
    <definedName name="dreyer" hidden="1">{"FCB_ALL",#N/A,FALSE,"FCB"}</definedName>
    <definedName name="Drfat" hidden="1">{#N/A,#N/A,FALSE,"Cover-board";#N/A,#N/A,FALSE,"Q-TOC-BOD";#N/A,#N/A,FALSE,"Cover-mgmt";#N/A,#N/A,FALSE,"Q-TOC-MGMT"}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rgd" hidden="1">{"FCB_ALL",#N/A,FALSE,"FCB"}</definedName>
    <definedName name="drip">23010-Accrued #REF!</definedName>
    <definedName name="DRIVEABILITY" hidden="1">{#N/A,#N/A,FALSE,"단축1";#N/A,#N/A,FALSE,"단축2";#N/A,#N/A,FALSE,"단축3";#N/A,#N/A,FALSE,"장축";#N/A,#N/A,FALSE,"4WD"}</definedName>
    <definedName name="drop">#REF!</definedName>
    <definedName name="drrt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rtd" hidden="1">{"FCB_ALL",#N/A,FALSE,"FCB"}</definedName>
    <definedName name="drtg" hidden="1">{"FCB_ALL",#N/A,FALSE,"FCB"}</definedName>
    <definedName name="drtgdg" hidden="1">{"FCB_ALL",#N/A,FALSE,"FCB"}</definedName>
    <definedName name="dru" hidden="1">{#N/A,#N/A,FALSE,"PB-100";#N/A,#N/A,FALSE,"PB-159 EXC";#N/A,#N/A,FALSE,"PB-262 SC";#N/A,#N/A,FALSE,"PB-720 MV";#N/A,#N/A,FALSE,"PB-300";#N/A,#N/A,FALSE,"PB-1300"}</definedName>
    <definedName name="DrugInteractions_Global_Hits">OFFSET(#REF!,0,0,COUNTA(#REF!)-1,1)</definedName>
    <definedName name="DRY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s" hidden="1">{#N/A,#N/A,TRUE,"DCF Summary (2)";#N/A,#N/A,TRUE,"DCF Summary";#N/A,"Middle Case Drivers",TRUE,"DCF"}</definedName>
    <definedName name="DS_1" hidden="1">{#N/A,#N/A,FALSE,"Projections";#N/A,#N/A,FALSE,"Multiples Valuation";#N/A,#N/A,FALSE,"LBO";#N/A,#N/A,FALSE,"Multiples_Sensitivity";#N/A,#N/A,FALSE,"Summary"}</definedName>
    <definedName name="ds1life" hidden="1">#REF!</definedName>
    <definedName name="ds1rate" hidden="1">#REF!</definedName>
    <definedName name="ds2life" hidden="1">#REF!</definedName>
    <definedName name="ds2rate" hidden="1">#REF!</definedName>
    <definedName name="ds3life" hidden="1">#REF!</definedName>
    <definedName name="ds3rate" hidden="1">#REF!</definedName>
    <definedName name="ds4life" hidden="1">#REF!</definedName>
    <definedName name="ds4rate" hidden="1">#REF!</definedName>
    <definedName name="ds5life" hidden="1">#REF!</definedName>
    <definedName name="ds5rate" hidden="1">#REF!</definedName>
    <definedName name="ds6life" hidden="1">#REF!</definedName>
    <definedName name="ds6rate" hidden="1">#REF!</definedName>
    <definedName name="dsa" hidden="1">{"cap_structure",#N/A,FALSE,"Graph-Mkt Cap";"price",#N/A,FALSE,"Graph-Price";"ebit",#N/A,FALSE,"Graph-EBITDA";"ebitda",#N/A,FALSE,"Graph-EBITDA"}</definedName>
    <definedName name="dsaas" hidden="1">{0,0,0,0;0,0,0,0;0,0,0,0;0,0,0,0;0,0,0,0}</definedName>
    <definedName name="dsadsa" hidden="1">{"Monthly 1999 Stats",#N/A,FALSE,"Months";"Monthly 1999 IS",#N/A,FALSE,"Months"}</definedName>
    <definedName name="dsadsasa" hidden="1">#REF!</definedName>
    <definedName name="dsa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a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afaf" hidden="1">#REF!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ergre" hidden="1">{#N/A,#N/A,TRUE,"Historicals";#N/A,#N/A,TRUE,"Charts";#N/A,#N/A,TRUE,"Forecasts"}</definedName>
    <definedName name="dsafergre_1" hidden="1">{#N/A,#N/A,TRUE,"Historicals";#N/A,#N/A,TRUE,"Charts";#N/A,#N/A,TRUE,"Forecasts"}</definedName>
    <definedName name="dsafertge" hidden="1">{#N/A,#N/A,TRUE,"Historicals";#N/A,#N/A,TRUE,"Charts";#N/A,#N/A,TRUE,"Forecasts"}</definedName>
    <definedName name="dsafertge_1" hidden="1">{#N/A,#N/A,TRUE,"Historicals";#N/A,#N/A,TRUE,"Charts";#N/A,#N/A,TRUE,"Forecasts"}</definedName>
    <definedName name="dsafge" hidden="1">{#N/A,#N/A,TRUE,"Historicals";#N/A,#N/A,TRUE,"Charts";#N/A,#N/A,TRUE,"Forecasts"}</definedName>
    <definedName name="dsafge_1" hidden="1">{#N/A,#N/A,TRUE,"Historicals";#N/A,#N/A,TRUE,"Charts";#N/A,#N/A,TRUE,"Forecasts"}</definedName>
    <definedName name="dsaflkj" hidden="1">{"FCB_ALL",#N/A,FALSE,"FCB";"GREY_ALL",#N/A,FALSE,"GREY"}</definedName>
    <definedName name="dsaflkje" hidden="1">{"FCB_ALL",#N/A,FALSE,"FCB"}</definedName>
    <definedName name="dsafwer" hidden="1">{#N/A,#N/A,TRUE,"Historicals";#N/A,#N/A,TRUE,"Charts";#N/A,#N/A,TRUE,"Forecasts"}</definedName>
    <definedName name="dsafwer_1" hidden="1">{#N/A,#N/A,TRUE,"Historicals";#N/A,#N/A,TRUE,"Charts";#N/A,#N/A,TRUE,"Forecasts"}</definedName>
    <definedName name="dsafwlekj" hidden="1">{"FCB_ALL",#N/A,FALSE,"FCB";"GREY_ALL",#N/A,FALSE,"GREY"}</definedName>
    <definedName name="dsasd" hidden="1">{"Cons_Occ_Lar",#N/A,FALSE,"márgenes";"Cen_met",#N/A,FALSE,"márgenes";"Ori_pl",#N/A,FALSE,"márgenes"}</definedName>
    <definedName name="dsasd_1" hidden="1">{"Cons_Occ_Lar",#N/A,FALSE,"márgenes";"Cen_met",#N/A,FALSE,"márgenes";"Ori_pl",#N/A,FALSE,"márgenes"}</definedName>
    <definedName name="dsc" hidden="1">{#N/A,#N/A,FALSE,"Hoja1";#N/A,#N/A,FALSE,"Hoja2"}</definedName>
    <definedName name="dsc_1" hidden="1">{#N/A,#N/A,FALSE,"Hoja1";#N/A,#N/A,FALSE,"Hoja2"}</definedName>
    <definedName name="DSCA" hidden="1">{#N/A,#N/A,FALSE,"Hoja1";#N/A,#N/A,FALSE,"Hoja2"}</definedName>
    <definedName name="DSCA_1" hidden="1">{#N/A,#N/A,FALSE,"Hoja1";#N/A,#N/A,FALSE,"Hoja2"}</definedName>
    <definedName name="dsched">#REF!</definedName>
    <definedName name="dscv" hidden="1">#REF!</definedName>
    <definedName name="DSD" hidden="1">#REF!</definedName>
    <definedName name="dsda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a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d" hidden="1">{#N/A,#N/A,TRUE,"GRAND TOTAL";#N/A,#N/A,TRUE,"SAM'S";#N/A,#N/A,TRUE,"SUPERCENTER";#N/A,#N/A,TRUE,"MEXICO";#N/A,#N/A,TRUE,"FOOD";#N/A,#N/A,TRUE,"TOTAL WITHOUT CIFRA TAB"}</definedName>
    <definedName name="DSDJKJKLJ" hidden="1">{"Real",#N/A,FALSE,"CONSOLIDADO";"Real",#N/A,FALSE,"OCCIDENTE";"Real",#N/A,FALSE,"LARA";"Real",#N/A,FALSE,"CENTRO";"Real",#N/A,FALSE,"METROPOLITANA";"Real",#N/A,FALSE,"ORIENTE";"Real",#N/A,FALSE,"Pto.libre"}</definedName>
    <definedName name="DSDJKJKLJ_1" hidden="1">{"Real",#N/A,FALSE,"CONSOLIDADO";"Real",#N/A,FALSE,"OCCIDENTE";"Real",#N/A,FALSE,"LARA";"Real",#N/A,FALSE,"CENTRO";"Real",#N/A,FALSE,"METROPOLITANA";"Real",#N/A,FALSE,"ORIENTE";"Real",#N/A,FALSE,"Pto.libre"}</definedName>
    <definedName name="dsd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s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sd" hidden="1">{#N/A,#N/A,FALSE,"Hoja1";#N/A,#N/A,FALSE,"Hoja2"}</definedName>
    <definedName name="dsdsd_1" hidden="1">{#N/A,#N/A,FALSE,"Hoja1";#N/A,#N/A,FALSE,"Hoja2"}</definedName>
    <definedName name="dsdsddsdsd" hidden="1">{#N/A,#N/A,FALSE,"Sheet1"}</definedName>
    <definedName name="dsdsds" hidden="1">{"'vert'!$A$1:$T$117"}</definedName>
    <definedName name="ds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sea" hidden="1">{"FCB_ALL",#N/A,FALSE,"FCB"}</definedName>
    <definedName name="DSF" hidden="1">{#N/A,#N/A,FALSE,"Hoja1";#N/A,#N/A,FALSE,"Hoja2"}</definedName>
    <definedName name="DSF_1" hidden="1">{#N/A,#N/A,FALSE,"Hoja1";#N/A,#N/A,FALSE,"Hoja2"}</definedName>
    <definedName name="dsfad" hidden="1">{#N/A,#N/A,FALSE,"Summary";#N/A,#N/A,FALSE,"Details";#N/A,#N/A,FALSE,"Month-Hd";#N/A,#N/A,FALSE,"YTD-Hd";#N/A,#N/A,FALSE,"Capital"}</definedName>
    <definedName name="dsfadsf" hidden="1">{"histincome",#N/A,FALSE,"hyfins";"closing balance",#N/A,FALSE,"hyfins"}</definedName>
    <definedName name="dsfasd" hidden="1">#REF!</definedName>
    <definedName name="dsfasdf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dsfasdf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dsfd" hidden="1">{"RESUMEN",#N/A,FALSE,"RESUMEN";"RESUMEN_MARG",#N/A,FALSE,"RESUMEN"}</definedName>
    <definedName name="dsfd_1" hidden="1">{"RESUMEN",#N/A,FALSE,"RESUMEN";"RESUMEN_MARG",#N/A,FALSE,"RESUMEN"}</definedName>
    <definedName name="dsfds" hidden="1">{"CAP VOL",#N/A,FALSE,"CAPITAL";"CAP VAR",#N/A,FALSE,"CAPITAL";"CAP FIJ",#N/A,FALSE,"CAPITAL";"CAP CONS",#N/A,FALSE,"CAPITAL";"CAP DATA",#N/A,FALSE,"CAPITAL"}</definedName>
    <definedName name="dsfds_1" hidden="1">{"CAP VOL",#N/A,FALSE,"CAPITAL";"CAP VAR",#N/A,FALSE,"CAPITAL";"CAP FIJ",#N/A,FALSE,"CAPITAL";"CAP CONS",#N/A,FALSE,"CAPITAL";"CAP DATA",#N/A,FALSE,"CAPITAL"}</definedName>
    <definedName name="dsfergersa" hidden="1">{#N/A,#N/A,TRUE,"Historicals";#N/A,#N/A,TRUE,"Charts";#N/A,#N/A,TRUE,"Forecasts"}</definedName>
    <definedName name="dsfergersa_1" hidden="1">{#N/A,#N/A,TRUE,"Historicals";#N/A,#N/A,TRUE,"Charts";#N/A,#N/A,TRUE,"Forecasts"}</definedName>
    <definedName name="dsferghrt" hidden="1">{#N/A,#N/A,TRUE,"Historicals";#N/A,#N/A,TRUE,"Charts";#N/A,#N/A,TRUE,"Forecasts"}</definedName>
    <definedName name="dsferghrt_1" hidden="1">{#N/A,#N/A,TRUE,"Historicals";#N/A,#N/A,TRUE,"Charts";#N/A,#N/A,TRUE,"Forecasts"}</definedName>
    <definedName name="dsfertefre" hidden="1">{#N/A,#N/A,FALSE,"Summary";#N/A,#N/A,FALSE,"Details";#N/A,#N/A,FALSE,"Month-Hd";#N/A,#N/A,FALSE,"YTD-Hd";#N/A,#N/A,FALSE,"Capital"}</definedName>
    <definedName name="dsfgr" hidden="1">{"FCB_ALL",#N/A,FALSE,"FCB"}</definedName>
    <definedName name="dsfhsdk" hidden="1">#REF!</definedName>
    <definedName name="dsfkjs" hidden="1">2</definedName>
    <definedName name="dsfsd" hidden="1">{"CAP VOL",#N/A,FALSE,"CAPITAL";"CAP VAR",#N/A,FALSE,"CAPITAL";"CAP FIJ",#N/A,FALSE,"CAPITAL";"CAP CONS",#N/A,FALSE,"CAPITAL";"CAP DATA",#N/A,FALSE,"CAPITAL"}</definedName>
    <definedName name="dsfsd_1" hidden="1">{"CAP VOL",#N/A,FALSE,"CAPITAL";"CAP VAR",#N/A,FALSE,"CAPITAL";"CAP FIJ",#N/A,FALSE,"CAPITAL";"CAP CONS",#N/A,FALSE,"CAPITAL";"CAP DATA",#N/A,FALSE,"CAPITAL"}</definedName>
    <definedName name="dsfsdf">#REF!</definedName>
    <definedName name="dsfsdfdsf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ffss" hidden="1">{#N/A,#N/A,FALSE,"Pharm";#N/A,#N/A,FALSE,"WWCM"}</definedName>
    <definedName name="dsfsffss_1" hidden="1">{#N/A,#N/A,FALSE,"Pharm";#N/A,#N/A,FALSE,"WWCM"}</definedName>
    <definedName name="dsfsffss_2" hidden="1">{#N/A,#N/A,FALSE,"Pharm";#N/A,#N/A,FALSE,"WWCM"}</definedName>
    <definedName name="dsfsffss_3" hidden="1">{#N/A,#N/A,FALSE,"Pharm";#N/A,#N/A,FALSE,"WWCM"}</definedName>
    <definedName name="dsfsffss_4" hidden="1">{#N/A,#N/A,FALSE,"Pharm";#N/A,#N/A,FALSE,"WWCM"}</definedName>
    <definedName name="dsfwear" hidden="1">0</definedName>
    <definedName name="DSHiddenYear1" hidden="1">#REF!</definedName>
    <definedName name="DSHiddenYear2" hidden="1">#REF!</definedName>
    <definedName name="DSHiddenYear3" hidden="1">#REF!</definedName>
    <definedName name="DSHiddenYear4" hidden="1">#REF!</definedName>
    <definedName name="DSIndHiddenYear1" hidden="1">#REF!</definedName>
    <definedName name="DSIndHiddenYear2" hidden="1">#REF!</definedName>
    <definedName name="DSIndHiddenYear3" hidden="1">#REF!</definedName>
    <definedName name="DSIndHiddenYear4" hidden="1">#REF!</definedName>
    <definedName name="DSIndHistHiddenYear1" hidden="1">#REF!</definedName>
    <definedName name="DSIndHistHiddenYear2" hidden="1">#REF!</definedName>
    <definedName name="DSIndHistHiddenYear3" hidden="1">#REF!</definedName>
    <definedName name="DSIndHistHiddenYear4" hidden="1">#REF!</definedName>
    <definedName name="DSIndHistHiddenYear5" hidden="1">#REF!</definedName>
    <definedName name="dsjkf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SKKLÑ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KKLÑ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M_WRN.FRP" hidden="1">{#N/A,#N/A,FALSE,"Title";#N/A,#N/A,FALSE,"Index";#N/A,#N/A,FALSE,"1";#N/A,#N/A,FALSE,"2";#N/A,#N/A,FALSE,"3";#N/A,#N/A,FALSE,"4";#N/A,#N/A,FALSE,"5";#N/A,#N/A,FALSE,"6";#N/A,#N/A,FALSE,"7";#N/A,#N/A,FALSE,"8"}</definedName>
    <definedName name="DSMWRN.QUARTFRP" hidden="1">{#N/A,#N/A,FALSE,"Title";#N/A,#N/A,FALSE,"Index";#N/A,#N/A,FALSE,"1";#N/A,#N/A,FALSE,"2";#N/A,#N/A,FALSE,"3";#N/A,#N/A,FALSE,"4";#N/A,#N/A,FALSE,"5";#N/A,#N/A,FALSE,"5A";#N/A,#N/A,FALSE,"6";#N/A,#N/A,FALSE,"7";#N/A,#N/A,FALSE,"8"}</definedName>
    <definedName name="DSN" hidden="1">"Toolpack.dsn"</definedName>
    <definedName name="DSO" hidden="1">{#N/A,#N/A,TRUE,"index";#N/A,#N/A,TRUE,"Summary";#N/A,#N/A,TRUE,"Continuing Business";#N/A,#N/A,TRUE,"Disposals";#N/A,#N/A,TRUE,"Acquisitions";#N/A,#N/A,TRUE,"Actual &amp; Plan Reconciliation"}</definedName>
    <definedName name="DSP">#REF!</definedName>
    <definedName name="DSPMO">#REF!</definedName>
    <definedName name="DSPTLMO">#REF!</definedName>
    <definedName name="dsrfgds" hidden="1">{#N/A,#N/A,TRUE,"Historicals";#N/A,#N/A,TRUE,"Charts";#N/A,#N/A,TRUE,"Forecasts"}</definedName>
    <definedName name="dsrfgds_1" hidden="1">{#N/A,#N/A,TRUE,"Historicals";#N/A,#N/A,TRUE,"Charts";#N/A,#N/A,TRUE,"Forecasts"}</definedName>
    <definedName name="dss" hidden="1">{#N/A,#N/A,FALSE,"ACQ_GRAPHS";#N/A,#N/A,FALSE,"T_1 GRAPHS";#N/A,#N/A,FALSE,"T_2 GRAPHS";#N/A,#N/A,FALSE,"COMB_GRAPHS"}</definedName>
    <definedName name="dssdsd" hidden="1">{#N/A,#N/A,FALSE,"Hoja1";#N/A,#N/A,FALSE,"Hoja2"}</definedName>
    <definedName name="dssdsd_1" hidden="1">{#N/A,#N/A,FALSE,"Hoja1";#N/A,#N/A,FALSE,"Hoja2"}</definedName>
    <definedName name="dsss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ss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SSSSSSSS" hidden="1">{"Cons_Occ_Lar",#N/A,FALSE,"márgenes";"Cen_met",#N/A,FALSE,"márgenes";"Ori_pl",#N/A,FALSE,"márgenes"}</definedName>
    <definedName name="DSSSSSSSSS_1" hidden="1">{"Cons_Occ_Lar",#N/A,FALSE,"márgenes";"Cen_met",#N/A,FALSE,"márgenes";"Ori_pl",#N/A,FALSE,"márgenes"}</definedName>
    <definedName name="DSVPP_T11_GDA">#REF!</definedName>
    <definedName name="DSVPP_T11_T1">#REF!</definedName>
    <definedName name="DSVPP_T9_56k">#REF!</definedName>
    <definedName name="DSVPP_T9_IBR">#REF!</definedName>
    <definedName name="DSVPP_T9_T1">#REF!</definedName>
    <definedName name="dsx" hidden="1">{"prem1",#N/A,FALSE,"Consolidado";"pl_us",#N/A,FALSE,"Consolidado";"pl_hl",#N/A,FALSE,"Consolidado";"bs",#N/A,FALSE,"Consolidado";"cf",#N/A,FALSE,"Consolidado"}</definedName>
    <definedName name="dsx_1" hidden="1">{"prem1",#N/A,FALSE,"Consolidado";"pl_us",#N/A,FALSE,"Consolidado";"pl_hl",#N/A,FALSE,"Consolidado";"bs",#N/A,FALSE,"Consolidado";"cf",#N/A,FALSE,"Consolidado"}</definedName>
    <definedName name="DSXA" hidden="1">{"prem1",#N/A,FALSE,"Consolidado";"pl_us",#N/A,FALSE,"Consolidado";"pl_hl",#N/A,FALSE,"Consolidado";"bs",#N/A,FALSE,"Consolidado";"cf",#N/A,FALSE,"Consolidado"}</definedName>
    <definedName name="DSXA_1" hidden="1">{"prem1",#N/A,FALSE,"Consolidado";"pl_us",#N/A,FALSE,"Consolidado";"pl_hl",#N/A,FALSE,"Consolidado";"bs",#N/A,FALSE,"Consolidado";"cf",#N/A,FALSE,"Consolidado"}</definedName>
    <definedName name="dt" hidden="1">{#N/A,#N/A,TRUE,"cover";#N/A,#N/A,TRUE,"highlights";#N/A,#N/A,TRUE,"Balance sheet -condensed";#N/A,#N/A,TRUE,"Consol Inc Statment";#N/A,#N/A,TRUE,"EPS";#N/A,#N/A,TRUE,"incstmt seg";#N/A,#N/A,TRUE,"incstmt seg PY";#N/A,#N/A,TRUE,"prem by reg";#N/A,#N/A,TRUE,"prem by lob";#N/A,#N/A,TRUE,"ratios";#N/A,#N/A,TRUE,"inv port";#N/A,#N/A,TRUE,"loss analysis"}</definedName>
    <definedName name="dt_">#REF!</definedName>
    <definedName name="dthdftd" hidden="1">{#N/A,#N/A,TRUE,"Historicals";#N/A,#N/A,TRUE,"Charts";#N/A,#N/A,TRUE,"Forecasts"}</definedName>
    <definedName name="dthdftd_1" hidden="1">{#N/A,#N/A,TRUE,"Historicals";#N/A,#N/A,TRUE,"Charts";#N/A,#N/A,TRUE,"Forecasts"}</definedName>
    <definedName name="dthdfthfd" hidden="1">{#N/A,#N/A,TRUE,"Historicals";#N/A,#N/A,TRUE,"Charts";#N/A,#N/A,TRUE,"Forecasts"}</definedName>
    <definedName name="dthdfthfd_1" hidden="1">{#N/A,#N/A,TRUE,"Historicals";#N/A,#N/A,TRUE,"Charts";#N/A,#N/A,TRUE,"Forecasts"}</definedName>
    <definedName name="dthdtyhfgg" hidden="1">{#N/A,#N/A,TRUE,"Historicals";#N/A,#N/A,TRUE,"Charts";#N/A,#N/A,TRUE,"Forecasts"}</definedName>
    <definedName name="dthdtyhfgg_1" hidden="1">{#N/A,#N/A,TRUE,"Historicals";#N/A,#N/A,TRUE,"Charts";#N/A,#N/A,TRUE,"Forecasts"}</definedName>
    <definedName name="DTL" hidden="1">{#N/A,#N/A,FALSE,"Index";"Portrait_Report",#N/A,FALSE,"Chart";#N/A,#N/A,FALSE,"Changes";#N/A,#N/A,FALSE,"BU's";#N/A,#N/A,FALSE,"PR";#N/A,#N/A,FALSE,"Wide"}</definedName>
    <definedName name="DTS">#REF!</definedName>
    <definedName name="dtvrr" hidden="1">#REF!</definedName>
    <definedName name="dtyi" hidden="1">{"FULL_YEAR",#N/A,FALSE,"P&amp;L"}</definedName>
    <definedName name="dtyjudtryr" hidden="1">{TRUE,TRUE,-1.25,-15.5,604.5,342,FALSE,TRUE,TRUE,FALSE,0,1,#N/A,1,#N/A,5.37864077669903,16.1481481481481,1,FALSE,FALSE,3,TRUE,1,FALSE,100,"Swvu.Gmbh.","ACwvu.Gmbh.",#N/A,FALSE,FALSE,0.748031496062992,0.748031496062992,0.62992125984252,0.47244094488189,2,"","",FALSE,FALSE,FALSE,FALSE,1,#N/A,1,1,"=R6C2:R55C16",FALSE,#N/A,#N/A,FALSE,FALSE,FALSE,9,65532,65532,FALSE,FALSE,TRUE,TRUE,TRUE}</definedName>
    <definedName name="dub" hidden="1">{"Title Page",#N/A,FALSE,"title page";"Operating Expenses",#N/A,FALSE,"Operating Exp";"Capital Expenses",#N/A,FALSE,"Capital Exp"}</definedName>
    <definedName name="Dubai" hidden="1">{#N/A,#N/A,FALSE,"ALM-ASISC"}</definedName>
    <definedName name="dude" hidden="1">{"Assumptions","Best Case",FALSE,"1999 Assumptions";"Accruals",#N/A,FALSE,"Accruals and Estimates";"Income",#N/A,FALSE,"Budget Reports";"Cash",#N/A,FALSE,"Budget Reports";"BS",#N/A,FALSE,"Budget Reports"}</definedName>
    <definedName name="duke_dis">#REF!</definedName>
    <definedName name="duke_life">#REF!</definedName>
    <definedName name="duke_lives">#REF!</definedName>
    <definedName name="duke_savings">#REF!</definedName>
    <definedName name="duke_sell">#REF!</definedName>
    <definedName name="duke_signon">#REF!</definedName>
    <definedName name="duke_wholesale">#REF!</definedName>
    <definedName name="dumb">#REF!</definedName>
    <definedName name="dumber">#REF!</definedName>
    <definedName name="dummy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Dummy_1" hidden="1">{"Summary",#N/A,FALSE,"Summary"}</definedName>
    <definedName name="Dummy_1_1" hidden="1">{"Summary",#N/A,FALSE,"Summary"}</definedName>
    <definedName name="Dummy_1_2" hidden="1">{"Summary",#N/A,FALSE,"Summary"}</definedName>
    <definedName name="Dummy_1_3" hidden="1">{"Summary",#N/A,FALSE,"Summary"}</definedName>
    <definedName name="Dummy_1_4" hidden="1">{"Summary",#N/A,FALSE,"Summary"}</definedName>
    <definedName name="Dummy_2" hidden="1">{"Summary",#N/A,FALSE,"Summary"}</definedName>
    <definedName name="Dummy_3" hidden="1">{"Summary",#N/A,FALSE,"Summary"}</definedName>
    <definedName name="Dummy_4" hidden="1">{"Summary",#N/A,FALSE,"Summary"}</definedName>
    <definedName name="Dummy_5" hidden="1">{"Summary",#N/A,FALSE,"Summary"}</definedName>
    <definedName name="Dummy1" hidden="1">{"Summary",#N/A,FALSE,"Summary"}</definedName>
    <definedName name="Dummy1_1" hidden="1">{"Summary",#N/A,FALSE,"Summary"}</definedName>
    <definedName name="Dummy1_1_1" hidden="1">{"Summary",#N/A,FALSE,"Summary"}</definedName>
    <definedName name="Dummy1_1_2" hidden="1">{"Summary",#N/A,FALSE,"Summary"}</definedName>
    <definedName name="Dummy1_1_3" hidden="1">{"Summary",#N/A,FALSE,"Summary"}</definedName>
    <definedName name="Dummy1_1_4" hidden="1">{"Summary",#N/A,FALSE,"Summary"}</definedName>
    <definedName name="Dummy1_2" hidden="1">{"Summary",#N/A,FALSE,"Summary"}</definedName>
    <definedName name="Dummy1_3" hidden="1">{"Summary",#N/A,FALSE,"Summary"}</definedName>
    <definedName name="Dummy1_4" hidden="1">{"Summary",#N/A,FALSE,"Summary"}</definedName>
    <definedName name="Dummy1_5" hidden="1">{"Summary",#N/A,FALSE,"Summary"}</definedName>
    <definedName name="dummy2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dummy3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dumppr">#REF!</definedName>
    <definedName name="Duper">#REF!</definedName>
    <definedName name="duper23">#REF!</definedName>
    <definedName name="DURATION">#REF!</definedName>
    <definedName name="dutyacc">#REF!</definedName>
    <definedName name="DUTYACCCALC">#REF!</definedName>
    <definedName name="DVB">#REF!</definedName>
    <definedName name="dvb_bandiwdth">#REF!</definedName>
    <definedName name="dvb_bandwidth">#REF!</definedName>
    <definedName name="dvdfv" hidden="1">{"VWJECAN",#N/A,FALSE,"D"}</definedName>
    <definedName name="dvds" hidden="1">{#N/A,#N/A,FALSE,"ACQ_GRAPHS";#N/A,#N/A,FALSE,"T_1 GRAPHS";#N/A,#N/A,FALSE,"T_2 GRAPHS";#N/A,#N/A,FALSE,"COMB_GRAPHS"}</definedName>
    <definedName name="dvhdg" hidden="1">#REF!</definedName>
    <definedName name="dvsdvef" hidden="1">#REF!</definedName>
    <definedName name="dvv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wcwc" hidden="1">{#N/A,#N/A,FALSE,"Assump";#N/A,#N/A,FALSE,"Income";#N/A,#N/A,FALSE,"Balance";#N/A,#N/A,FALSE,"DCF Pump";#N/A,#N/A,FALSE,"Trans Assump";#N/A,#N/A,FALSE,"Combined Income";#N/A,#N/A,FALSE,"Combined Balance"}</definedName>
    <definedName name="dwdw" hidden="1">{"Res_010",#N/A,FALSE,"Res_010";"sum1",#N/A,FALSE,"Res_010"}</definedName>
    <definedName name="dwe" hidden="1">{#N/A,#N/A,FALSE,"Aging Summary";#N/A,#N/A,FALSE,"Ratio Analysis";#N/A,#N/A,FALSE,"Test 120 Day Accts";#N/A,#N/A,FALSE,"Tickmarks"}</definedName>
    <definedName name="dws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dwsd" hidden="1">{"'Plan'!$A$1:$AF$66"}</definedName>
    <definedName name="dx" hidden="1">{"miles",#N/A,FALSE,"LUCROS E PERDAS (US$ 000)";"hl",#N/A,FALSE,"LUCROS E PERDAS (US$ 000)"}</definedName>
    <definedName name="dx_1" hidden="1">{"miles",#N/A,FALSE,"LUCROS E PERDAS (US$ 000)";"hl",#N/A,FALSE,"LUCROS E PERDAS (US$ 000)"}</definedName>
    <definedName name="DXC" hidden="1">{"miles",#N/A,FALSE,"LUCROS E PERDAS (US$ 000)";"hl",#N/A,FALSE,"LUCROS E PERDAS (US$ 000)"}</definedName>
    <definedName name="DXC_1" hidden="1">{"miles",#N/A,FALSE,"LUCROS E PERDAS (US$ 000)";"hl",#N/A,FALSE,"LUCROS E PERDAS (US$ 000)"}</definedName>
    <definedName name="dyfhn" hidden="1">{#N/A,#N/A,FALSE,"Aging Summary";#N/A,#N/A,FALSE,"Ratio Analysis";#N/A,#N/A,FALSE,"Test 120 Day Accts";#N/A,#N/A,FALSE,"Tickmarks"}</definedName>
    <definedName name="DZ.IndSpec_Left" hidden="1">#REF!</definedName>
    <definedName name="DZ.IndSpec_Right" hidden="1">#REF!</definedName>
    <definedName name="DZ.LTM" hidden="1">#REF!</definedName>
    <definedName name="DZ.LTMPlus" hidden="1">#REF!</definedName>
    <definedName name="dzfsdf" hidden="1">{#N/A,#N/A,TRUE,"FOC_Product_Assumptions"}</definedName>
    <definedName name="E">#REF!</definedName>
    <definedName name="e_1" hidden="1">{#N/A,#N/A,FALSE,"bal sheet";#N/A,#N/A,FALSE,"income";#N/A,#N/A,FALSE,"mgr perf";#N/A,#N/A,FALSE,"part cap 2";#N/A,#N/A,FALSE,"part cap 1";#N/A,#N/A,FALSE,"GP Fee"}</definedName>
    <definedName name="e1sclCOMPANY_INFORMATION" hidden="1">"[CNAME]"</definedName>
    <definedName name="E4405_SA">#REF!</definedName>
    <definedName name="E4438C_ARB">#REF!</definedName>
    <definedName name="e56u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5yy25y" hidden="1">{#N/A,#N/A,FALSE,"Projections";#N/A,#N/A,FALSE,"Contribution_Stock";#N/A,#N/A,FALSE,"PF_Combo_Stock";#N/A,#N/A,FALSE,"Projections";#N/A,#N/A,FALSE,"Contribution_Cash";#N/A,#N/A,FALSE,"PF_Combo_Cash";#N/A,#N/A,FALSE,"IPO_Cash"}</definedName>
    <definedName name="E8960_COM">#REF!</definedName>
    <definedName name="eaf" hidden="1">#REF!</definedName>
    <definedName name="Early_term_pnlty">#REF!</definedName>
    <definedName name="ear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st" hidden="1">{"histincome",#N/A,FALSE,"hyfins";"closing balance",#N/A,FALSE,"hyfins"}</definedName>
    <definedName name="East_1" hidden="1">{"histincome",#N/A,FALSE,"hyfins";"closing balance",#N/A,FALSE,"hyfins"}</definedName>
    <definedName name="Eastcoast" hidden="1">{"FY04_Assets",#N/A,FALSE,"Fin Stmt Budget";"FY04_Liabilities",#N/A,FALSE,"Fin Stmt Budget";"FY04_Inc_Stmt",#N/A,FALSE,"Fin Stmt Budget";"FY04_SOCF",#N/A,FALSE,"Fin Stmt Budget"}</definedName>
    <definedName name="Eastern" hidden="1">{"FY03_Assets",#N/A,FALSE,"Fin Stmt Budget";"FY03_Liabilities",#N/A,FALSE,"Fin Stmt Budget";"FY03_Inc_Stmt",#N/A,FALSE,"Fin Stmt Budget";"FY03_SOCF",#N/A,FALSE,"Fin Stmt Budget"}</definedName>
    <definedName name="eatme" hidden="1">{#N/A,#N/A,FALSE,"ACQ_GRAPHS";#N/A,#N/A,FALSE,"T_1 GRAPHS";#N/A,#N/A,FALSE,"T_2 GRAPHS";#N/A,#N/A,FALSE,"COMB_GRAPHS"}</definedName>
    <definedName name="eatyou" hidden="1">{#N/A,#N/A,FALSE,"ACQ_GRAPHS";#N/A,#N/A,FALSE,"T_1 GRAPHS";#N/A,#N/A,FALSE,"T_2 GRAPHS";#N/A,#N/A,FALSE,"COMB_GRAPHS"}</definedName>
    <definedName name="eaw" hidden="1">{"first_quarter",#N/A,FALSE,"P&amp;L";"second_quarter",#N/A,FALSE,"P&amp;L";"third_quarter",#N/A,FALSE,"P&amp;L";"fourth_quarter",#N/A,FALSE,"P&amp;L"}</definedName>
    <definedName name="ebdait">#REF!</definedName>
    <definedName name="ebebeebebe" hidden="1">{"CurrentDetail",#N/A,FALSE,"ActualOutlook";"NextDetail",#N/A,FALSE,"ActualOutlook"}</definedName>
    <definedName name="EBIT" hidden="1">"EBIT"</definedName>
    <definedName name="EBIT_10K" hidden="1">"EBIT_10K"</definedName>
    <definedName name="EBIT_10Q" hidden="1">"EBIT_10Q"</definedName>
    <definedName name="EBIT_10Q1" hidden="1">"EBIT_10Q1"</definedName>
    <definedName name="EBIT_CYPLUS1">#REF!</definedName>
    <definedName name="EBIT_CYPLUS2">#REF!</definedName>
    <definedName name="EBIT_fore">#REF!</definedName>
    <definedName name="EBIT_FY">#REF!</definedName>
    <definedName name="EBIT_FYMINUS1">#REF!</definedName>
    <definedName name="EBIT_FYMINUS2">#REF!</definedName>
    <definedName name="EBIT_GROWTH_1" hidden="1">"EBIT_GROWTH_1"</definedName>
    <definedName name="EBIT_GROWTH_2" hidden="1">"EBIT_GROWTH_2"</definedName>
    <definedName name="EBIT_LTM">#REF!</definedName>
    <definedName name="EBIT_MARGIN" hidden="1">"EBIT_MARGIN"</definedName>
    <definedName name="EBIT_margin_fore">#REF!</definedName>
    <definedName name="EBIT_OVER_IE" hidden="1">"EBIT_OVER_IE"</definedName>
    <definedName name="EBITA">#REF!</definedName>
    <definedName name="EBITA_CYPLUS1">#REF!</definedName>
    <definedName name="EBITA_CYPLUS2">#REF!</definedName>
    <definedName name="EBITA_fore">#REF!</definedName>
    <definedName name="EBITA_FY">#REF!</definedName>
    <definedName name="EBITA_FYMINUS1">#REF!</definedName>
    <definedName name="EBITA_FYMINUS2">#REF!</definedName>
    <definedName name="EBITA_LTM">#REF!</definedName>
    <definedName name="ebitda" hidden="1">#REF!</definedName>
    <definedName name="EBITDA." hidden="1">{#N/A,#N/A,FALSE,"Bakersfield PCs";#N/A,#N/A,FALSE,"Bremer PCs";#N/A,#N/A,FALSE,"Bakersfield Notebooks"}</definedName>
    <definedName name="ebitda_1" hidden="1">{"CALG MONT TBAY VIEW",#N/A,FALSE,"Calgary, Montreal, T. Bay"}</definedName>
    <definedName name="ebitda_1_1" hidden="1">{"CALG MONT TBAY VIEW",#N/A,FALSE,"Calgary, Montreal, T. Bay"}</definedName>
    <definedName name="ebitda_1_1_1" hidden="1">{"CALG MONT TBAY VIEW",#N/A,FALSE,"Calgary, Montreal, T. Bay"}</definedName>
    <definedName name="ebitda_1_1_1_1" hidden="1">{"CALG MONT TBAY VIEW",#N/A,FALSE,"Calgary, Montreal, T. Bay"}</definedName>
    <definedName name="ebitda_1_1_1_1_1" hidden="1">{"CALG MONT TBAY VIEW",#N/A,FALSE,"Calgary, Montreal, T. Bay"}</definedName>
    <definedName name="ebitda_1_1_1_1_2" hidden="1">{"CALG MONT TBAY VIEW",#N/A,FALSE,"Calgary, Montreal, T. Bay"}</definedName>
    <definedName name="ebitda_1_1_1_1_3" hidden="1">{"CALG MONT TBAY VIEW",#N/A,FALSE,"Calgary, Montreal, T. Bay"}</definedName>
    <definedName name="ebitda_1_1_1_2" hidden="1">{"CALG MONT TBAY VIEW",#N/A,FALSE,"Calgary, Montreal, T. Bay"}</definedName>
    <definedName name="ebitda_1_1_1_2_1" hidden="1">{"CALG MONT TBAY VIEW",#N/A,FALSE,"Calgary, Montreal, T. Bay"}</definedName>
    <definedName name="ebitda_1_1_1_2_2" hidden="1">{"CALG MONT TBAY VIEW",#N/A,FALSE,"Calgary, Montreal, T. Bay"}</definedName>
    <definedName name="ebitda_1_1_1_2_3" hidden="1">{"CALG MONT TBAY VIEW",#N/A,FALSE,"Calgary, Montreal, T. Bay"}</definedName>
    <definedName name="ebitda_1_1_1_3" hidden="1">{"CALG MONT TBAY VIEW",#N/A,FALSE,"Calgary, Montreal, T. Bay"}</definedName>
    <definedName name="ebitda_1_1_1_4" hidden="1">{"CALG MONT TBAY VIEW",#N/A,FALSE,"Calgary, Montreal, T. Bay"}</definedName>
    <definedName name="ebitda_1_1_1_5" hidden="1">{"CALG MONT TBAY VIEW",#N/A,FALSE,"Calgary, Montreal, T. Bay"}</definedName>
    <definedName name="ebitda_1_1_2" hidden="1">{"CALG MONT TBAY VIEW",#N/A,FALSE,"Calgary, Montreal, T. Bay"}</definedName>
    <definedName name="ebitda_1_1_2_1" hidden="1">{"CALG MONT TBAY VIEW",#N/A,FALSE,"Calgary, Montreal, T. Bay"}</definedName>
    <definedName name="ebitda_1_1_2_1_1" hidden="1">{"CALG MONT TBAY VIEW",#N/A,FALSE,"Calgary, Montreal, T. Bay"}</definedName>
    <definedName name="ebitda_1_1_2_1_2" hidden="1">{"CALG MONT TBAY VIEW",#N/A,FALSE,"Calgary, Montreal, T. Bay"}</definedName>
    <definedName name="ebitda_1_1_2_1_3" hidden="1">{"CALG MONT TBAY VIEW",#N/A,FALSE,"Calgary, Montreal, T. Bay"}</definedName>
    <definedName name="ebitda_1_1_2_2" hidden="1">{"CALG MONT TBAY VIEW",#N/A,FALSE,"Calgary, Montreal, T. Bay"}</definedName>
    <definedName name="ebitda_1_1_2_2_1" hidden="1">{"CALG MONT TBAY VIEW",#N/A,FALSE,"Calgary, Montreal, T. Bay"}</definedName>
    <definedName name="ebitda_1_1_2_2_2" hidden="1">{"CALG MONT TBAY VIEW",#N/A,FALSE,"Calgary, Montreal, T. Bay"}</definedName>
    <definedName name="ebitda_1_1_2_2_3" hidden="1">{"CALG MONT TBAY VIEW",#N/A,FALSE,"Calgary, Montreal, T. Bay"}</definedName>
    <definedName name="ebitda_1_1_2_3" hidden="1">{"CALG MONT TBAY VIEW",#N/A,FALSE,"Calgary, Montreal, T. Bay"}</definedName>
    <definedName name="ebitda_1_1_2_4" hidden="1">{"CALG MONT TBAY VIEW",#N/A,FALSE,"Calgary, Montreal, T. Bay"}</definedName>
    <definedName name="ebitda_1_1_2_5" hidden="1">{"CALG MONT TBAY VIEW",#N/A,FALSE,"Calgary, Montreal, T. Bay"}</definedName>
    <definedName name="ebitda_1_1_3" hidden="1">{"CALG MONT TBAY VIEW",#N/A,FALSE,"Calgary, Montreal, T. Bay"}</definedName>
    <definedName name="ebitda_1_1_3_1" hidden="1">{"CALG MONT TBAY VIEW",#N/A,FALSE,"Calgary, Montreal, T. Bay"}</definedName>
    <definedName name="ebitda_1_1_3_1_1" hidden="1">{"CALG MONT TBAY VIEW",#N/A,FALSE,"Calgary, Montreal, T. Bay"}</definedName>
    <definedName name="ebitda_1_1_3_1_2" hidden="1">{"CALG MONT TBAY VIEW",#N/A,FALSE,"Calgary, Montreal, T. Bay"}</definedName>
    <definedName name="ebitda_1_1_3_1_3" hidden="1">{"CALG MONT TBAY VIEW",#N/A,FALSE,"Calgary, Montreal, T. Bay"}</definedName>
    <definedName name="ebitda_1_1_3_2" hidden="1">{"CALG MONT TBAY VIEW",#N/A,FALSE,"Calgary, Montreal, T. Bay"}</definedName>
    <definedName name="ebitda_1_1_3_2_1" hidden="1">{"CALG MONT TBAY VIEW",#N/A,FALSE,"Calgary, Montreal, T. Bay"}</definedName>
    <definedName name="ebitda_1_1_3_2_2" hidden="1">{"CALG MONT TBAY VIEW",#N/A,FALSE,"Calgary, Montreal, T. Bay"}</definedName>
    <definedName name="ebitda_1_1_3_2_3" hidden="1">{"CALG MONT TBAY VIEW",#N/A,FALSE,"Calgary, Montreal, T. Bay"}</definedName>
    <definedName name="ebitda_1_1_3_3" hidden="1">{"CALG MONT TBAY VIEW",#N/A,FALSE,"Calgary, Montreal, T. Bay"}</definedName>
    <definedName name="ebitda_1_1_3_4" hidden="1">{"CALG MONT TBAY VIEW",#N/A,FALSE,"Calgary, Montreal, T. Bay"}</definedName>
    <definedName name="ebitda_1_1_3_5" hidden="1">{"CALG MONT TBAY VIEW",#N/A,FALSE,"Calgary, Montreal, T. Bay"}</definedName>
    <definedName name="ebitda_1_1_4" hidden="1">{"CALG MONT TBAY VIEW",#N/A,FALSE,"Calgary, Montreal, T. Bay"}</definedName>
    <definedName name="ebitda_1_1_4_1" hidden="1">{"CALG MONT TBAY VIEW",#N/A,FALSE,"Calgary, Montreal, T. Bay"}</definedName>
    <definedName name="ebitda_1_1_4_1_1" hidden="1">{"CALG MONT TBAY VIEW",#N/A,FALSE,"Calgary, Montreal, T. Bay"}</definedName>
    <definedName name="ebitda_1_1_4_1_2" hidden="1">{"CALG MONT TBAY VIEW",#N/A,FALSE,"Calgary, Montreal, T. Bay"}</definedName>
    <definedName name="ebitda_1_1_4_1_3" hidden="1">{"CALG MONT TBAY VIEW",#N/A,FALSE,"Calgary, Montreal, T. Bay"}</definedName>
    <definedName name="ebitda_1_1_4_2" hidden="1">{"CALG MONT TBAY VIEW",#N/A,FALSE,"Calgary, Montreal, T. Bay"}</definedName>
    <definedName name="ebitda_1_1_4_2_1" hidden="1">{"CALG MONT TBAY VIEW",#N/A,FALSE,"Calgary, Montreal, T. Bay"}</definedName>
    <definedName name="ebitda_1_1_4_2_2" hidden="1">{"CALG MONT TBAY VIEW",#N/A,FALSE,"Calgary, Montreal, T. Bay"}</definedName>
    <definedName name="ebitda_1_1_4_2_3" hidden="1">{"CALG MONT TBAY VIEW",#N/A,FALSE,"Calgary, Montreal, T. Bay"}</definedName>
    <definedName name="ebitda_1_1_4_3" hidden="1">{"CALG MONT TBAY VIEW",#N/A,FALSE,"Calgary, Montreal, T. Bay"}</definedName>
    <definedName name="ebitda_1_1_4_4" hidden="1">{"CALG MONT TBAY VIEW",#N/A,FALSE,"Calgary, Montreal, T. Bay"}</definedName>
    <definedName name="ebitda_1_1_4_5" hidden="1">{"CALG MONT TBAY VIEW",#N/A,FALSE,"Calgary, Montreal, T. Bay"}</definedName>
    <definedName name="ebitda_1_1_5" hidden="1">{"CALG MONT TBAY VIEW",#N/A,FALSE,"Calgary, Montreal, T. Bay"}</definedName>
    <definedName name="ebitda_1_1_5_1" hidden="1">{"CALG MONT TBAY VIEW",#N/A,FALSE,"Calgary, Montreal, T. Bay"}</definedName>
    <definedName name="ebitda_1_1_5_2" hidden="1">{"CALG MONT TBAY VIEW",#N/A,FALSE,"Calgary, Montreal, T. Bay"}</definedName>
    <definedName name="ebitda_1_1_5_3" hidden="1">{"CALG MONT TBAY VIEW",#N/A,FALSE,"Calgary, Montreal, T. Bay"}</definedName>
    <definedName name="ebitda_1_2" hidden="1">{"CALG MONT TBAY VIEW",#N/A,FALSE,"Calgary, Montreal, T. Bay"}</definedName>
    <definedName name="ebitda_1_2_1" hidden="1">{"CALG MONT TBAY VIEW",#N/A,FALSE,"Calgary, Montreal, T. Bay"}</definedName>
    <definedName name="ebitda_1_2_1_1" hidden="1">{"CALG MONT TBAY VIEW",#N/A,FALSE,"Calgary, Montreal, T. Bay"}</definedName>
    <definedName name="ebitda_1_2_1_1_1" hidden="1">{"CALG MONT TBAY VIEW",#N/A,FALSE,"Calgary, Montreal, T. Bay"}</definedName>
    <definedName name="ebitda_1_2_1_1_2" hidden="1">{"CALG MONT TBAY VIEW",#N/A,FALSE,"Calgary, Montreal, T. Bay"}</definedName>
    <definedName name="ebitda_1_2_1_1_3" hidden="1">{"CALG MONT TBAY VIEW",#N/A,FALSE,"Calgary, Montreal, T. Bay"}</definedName>
    <definedName name="ebitda_1_2_1_2" hidden="1">{"CALG MONT TBAY VIEW",#N/A,FALSE,"Calgary, Montreal, T. Bay"}</definedName>
    <definedName name="ebitda_1_2_1_2_1" hidden="1">{"CALG MONT TBAY VIEW",#N/A,FALSE,"Calgary, Montreal, T. Bay"}</definedName>
    <definedName name="ebitda_1_2_1_2_2" hidden="1">{"CALG MONT TBAY VIEW",#N/A,FALSE,"Calgary, Montreal, T. Bay"}</definedName>
    <definedName name="ebitda_1_2_1_2_3" hidden="1">{"CALG MONT TBAY VIEW",#N/A,FALSE,"Calgary, Montreal, T. Bay"}</definedName>
    <definedName name="ebitda_1_2_1_3" hidden="1">{"CALG MONT TBAY VIEW",#N/A,FALSE,"Calgary, Montreal, T. Bay"}</definedName>
    <definedName name="ebitda_1_2_1_4" hidden="1">{"CALG MONT TBAY VIEW",#N/A,FALSE,"Calgary, Montreal, T. Bay"}</definedName>
    <definedName name="ebitda_1_2_1_5" hidden="1">{"CALG MONT TBAY VIEW",#N/A,FALSE,"Calgary, Montreal, T. Bay"}</definedName>
    <definedName name="ebitda_1_2_2" hidden="1">{"CALG MONT TBAY VIEW",#N/A,FALSE,"Calgary, Montreal, T. Bay"}</definedName>
    <definedName name="ebitda_1_2_2_1" hidden="1">{"CALG MONT TBAY VIEW",#N/A,FALSE,"Calgary, Montreal, T. Bay"}</definedName>
    <definedName name="ebitda_1_2_2_1_1" hidden="1">{"CALG MONT TBAY VIEW",#N/A,FALSE,"Calgary, Montreal, T. Bay"}</definedName>
    <definedName name="ebitda_1_2_2_1_2" hidden="1">{"CALG MONT TBAY VIEW",#N/A,FALSE,"Calgary, Montreal, T. Bay"}</definedName>
    <definedName name="ebitda_1_2_2_1_3" hidden="1">{"CALG MONT TBAY VIEW",#N/A,FALSE,"Calgary, Montreal, T. Bay"}</definedName>
    <definedName name="ebitda_1_2_2_2" hidden="1">{"CALG MONT TBAY VIEW",#N/A,FALSE,"Calgary, Montreal, T. Bay"}</definedName>
    <definedName name="ebitda_1_2_2_2_1" hidden="1">{"CALG MONT TBAY VIEW",#N/A,FALSE,"Calgary, Montreal, T. Bay"}</definedName>
    <definedName name="ebitda_1_2_2_2_2" hidden="1">{"CALG MONT TBAY VIEW",#N/A,FALSE,"Calgary, Montreal, T. Bay"}</definedName>
    <definedName name="ebitda_1_2_2_2_3" hidden="1">{"CALG MONT TBAY VIEW",#N/A,FALSE,"Calgary, Montreal, T. Bay"}</definedName>
    <definedName name="ebitda_1_2_2_3" hidden="1">{"CALG MONT TBAY VIEW",#N/A,FALSE,"Calgary, Montreal, T. Bay"}</definedName>
    <definedName name="ebitda_1_2_2_4" hidden="1">{"CALG MONT TBAY VIEW",#N/A,FALSE,"Calgary, Montreal, T. Bay"}</definedName>
    <definedName name="ebitda_1_2_2_5" hidden="1">{"CALG MONT TBAY VIEW",#N/A,FALSE,"Calgary, Montreal, T. Bay"}</definedName>
    <definedName name="ebitda_1_2_3" hidden="1">{"CALG MONT TBAY VIEW",#N/A,FALSE,"Calgary, Montreal, T. Bay"}</definedName>
    <definedName name="ebitda_1_2_3_1" hidden="1">{"CALG MONT TBAY VIEW",#N/A,FALSE,"Calgary, Montreal, T. Bay"}</definedName>
    <definedName name="ebitda_1_2_3_1_1" hidden="1">{"CALG MONT TBAY VIEW",#N/A,FALSE,"Calgary, Montreal, T. Bay"}</definedName>
    <definedName name="ebitda_1_2_3_1_2" hidden="1">{"CALG MONT TBAY VIEW",#N/A,FALSE,"Calgary, Montreal, T. Bay"}</definedName>
    <definedName name="ebitda_1_2_3_1_3" hidden="1">{"CALG MONT TBAY VIEW",#N/A,FALSE,"Calgary, Montreal, T. Bay"}</definedName>
    <definedName name="ebitda_1_2_3_2" hidden="1">{"CALG MONT TBAY VIEW",#N/A,FALSE,"Calgary, Montreal, T. Bay"}</definedName>
    <definedName name="ebitda_1_2_3_2_1" hidden="1">{"CALG MONT TBAY VIEW",#N/A,FALSE,"Calgary, Montreal, T. Bay"}</definedName>
    <definedName name="ebitda_1_2_3_2_2" hidden="1">{"CALG MONT TBAY VIEW",#N/A,FALSE,"Calgary, Montreal, T. Bay"}</definedName>
    <definedName name="ebitda_1_2_3_2_3" hidden="1">{"CALG MONT TBAY VIEW",#N/A,FALSE,"Calgary, Montreal, T. Bay"}</definedName>
    <definedName name="ebitda_1_2_3_3" hidden="1">{"CALG MONT TBAY VIEW",#N/A,FALSE,"Calgary, Montreal, T. Bay"}</definedName>
    <definedName name="ebitda_1_2_3_4" hidden="1">{"CALG MONT TBAY VIEW",#N/A,FALSE,"Calgary, Montreal, T. Bay"}</definedName>
    <definedName name="ebitda_1_2_3_5" hidden="1">{"CALG MONT TBAY VIEW",#N/A,FALSE,"Calgary, Montreal, T. Bay"}</definedName>
    <definedName name="ebitda_1_2_4" hidden="1">{"CALG MONT TBAY VIEW",#N/A,FALSE,"Calgary, Montreal, T. Bay"}</definedName>
    <definedName name="ebitda_1_2_4_1" hidden="1">{"CALG MONT TBAY VIEW",#N/A,FALSE,"Calgary, Montreal, T. Bay"}</definedName>
    <definedName name="ebitda_1_2_4_2" hidden="1">{"CALG MONT TBAY VIEW",#N/A,FALSE,"Calgary, Montreal, T. Bay"}</definedName>
    <definedName name="ebitda_1_2_4_3" hidden="1">{"CALG MONT TBAY VIEW",#N/A,FALSE,"Calgary, Montreal, T. Bay"}</definedName>
    <definedName name="ebitda_1_2_5" hidden="1">{"CALG MONT TBAY VIEW",#N/A,FALSE,"Calgary, Montreal, T. Bay"}</definedName>
    <definedName name="ebitda_1_2_5_1" hidden="1">{"CALG MONT TBAY VIEW",#N/A,FALSE,"Calgary, Montreal, T. Bay"}</definedName>
    <definedName name="ebitda_1_2_5_2" hidden="1">{"CALG MONT TBAY VIEW",#N/A,FALSE,"Calgary, Montreal, T. Bay"}</definedName>
    <definedName name="ebitda_1_2_5_3" hidden="1">{"CALG MONT TBAY VIEW",#N/A,FALSE,"Calgary, Montreal, T. Bay"}</definedName>
    <definedName name="ebitda_1_3" hidden="1">{"CALG MONT TBAY VIEW",#N/A,FALSE,"Calgary, Montreal, T. Bay"}</definedName>
    <definedName name="ebitda_1_3_1" hidden="1">{"CALG MONT TBAY VIEW",#N/A,FALSE,"Calgary, Montreal, T. Bay"}</definedName>
    <definedName name="ebitda_1_3_1_1" hidden="1">{"CALG MONT TBAY VIEW",#N/A,FALSE,"Calgary, Montreal, T. Bay"}</definedName>
    <definedName name="ebitda_1_3_1_1_1" hidden="1">{"CALG MONT TBAY VIEW",#N/A,FALSE,"Calgary, Montreal, T. Bay"}</definedName>
    <definedName name="ebitda_1_3_1_1_2" hidden="1">{"CALG MONT TBAY VIEW",#N/A,FALSE,"Calgary, Montreal, T. Bay"}</definedName>
    <definedName name="ebitda_1_3_1_1_3" hidden="1">{"CALG MONT TBAY VIEW",#N/A,FALSE,"Calgary, Montreal, T. Bay"}</definedName>
    <definedName name="ebitda_1_3_1_2" hidden="1">{"CALG MONT TBAY VIEW",#N/A,FALSE,"Calgary, Montreal, T. Bay"}</definedName>
    <definedName name="ebitda_1_3_1_2_1" hidden="1">{"CALG MONT TBAY VIEW",#N/A,FALSE,"Calgary, Montreal, T. Bay"}</definedName>
    <definedName name="ebitda_1_3_1_2_2" hidden="1">{"CALG MONT TBAY VIEW",#N/A,FALSE,"Calgary, Montreal, T. Bay"}</definedName>
    <definedName name="ebitda_1_3_1_2_3" hidden="1">{"CALG MONT TBAY VIEW",#N/A,FALSE,"Calgary, Montreal, T. Bay"}</definedName>
    <definedName name="ebitda_1_3_1_3" hidden="1">{"CALG MONT TBAY VIEW",#N/A,FALSE,"Calgary, Montreal, T. Bay"}</definedName>
    <definedName name="ebitda_1_3_1_4" hidden="1">{"CALG MONT TBAY VIEW",#N/A,FALSE,"Calgary, Montreal, T. Bay"}</definedName>
    <definedName name="ebitda_1_3_1_5" hidden="1">{"CALG MONT TBAY VIEW",#N/A,FALSE,"Calgary, Montreal, T. Bay"}</definedName>
    <definedName name="ebitda_1_3_2" hidden="1">{"CALG MONT TBAY VIEW",#N/A,FALSE,"Calgary, Montreal, T. Bay"}</definedName>
    <definedName name="ebitda_1_3_2_1" hidden="1">{"CALG MONT TBAY VIEW",#N/A,FALSE,"Calgary, Montreal, T. Bay"}</definedName>
    <definedName name="ebitda_1_3_2_1_1" hidden="1">{"CALG MONT TBAY VIEW",#N/A,FALSE,"Calgary, Montreal, T. Bay"}</definedName>
    <definedName name="ebitda_1_3_2_1_2" hidden="1">{"CALG MONT TBAY VIEW",#N/A,FALSE,"Calgary, Montreal, T. Bay"}</definedName>
    <definedName name="ebitda_1_3_2_1_3" hidden="1">{"CALG MONT TBAY VIEW",#N/A,FALSE,"Calgary, Montreal, T. Bay"}</definedName>
    <definedName name="ebitda_1_3_2_2" hidden="1">{"CALG MONT TBAY VIEW",#N/A,FALSE,"Calgary, Montreal, T. Bay"}</definedName>
    <definedName name="ebitda_1_3_2_2_1" hidden="1">{"CALG MONT TBAY VIEW",#N/A,FALSE,"Calgary, Montreal, T. Bay"}</definedName>
    <definedName name="ebitda_1_3_2_2_2" hidden="1">{"CALG MONT TBAY VIEW",#N/A,FALSE,"Calgary, Montreal, T. Bay"}</definedName>
    <definedName name="ebitda_1_3_2_2_3" hidden="1">{"CALG MONT TBAY VIEW",#N/A,FALSE,"Calgary, Montreal, T. Bay"}</definedName>
    <definedName name="ebitda_1_3_2_3" hidden="1">{"CALG MONT TBAY VIEW",#N/A,FALSE,"Calgary, Montreal, T. Bay"}</definedName>
    <definedName name="ebitda_1_3_2_4" hidden="1">{"CALG MONT TBAY VIEW",#N/A,FALSE,"Calgary, Montreal, T. Bay"}</definedName>
    <definedName name="ebitda_1_3_2_5" hidden="1">{"CALG MONT TBAY VIEW",#N/A,FALSE,"Calgary, Montreal, T. Bay"}</definedName>
    <definedName name="ebitda_1_3_3" hidden="1">{"CALG MONT TBAY VIEW",#N/A,FALSE,"Calgary, Montreal, T. Bay"}</definedName>
    <definedName name="ebitda_1_3_3_1" hidden="1">{"CALG MONT TBAY VIEW",#N/A,FALSE,"Calgary, Montreal, T. Bay"}</definedName>
    <definedName name="ebitda_1_3_3_1_1" hidden="1">{"CALG MONT TBAY VIEW",#N/A,FALSE,"Calgary, Montreal, T. Bay"}</definedName>
    <definedName name="ebitda_1_3_3_1_2" hidden="1">{"CALG MONT TBAY VIEW",#N/A,FALSE,"Calgary, Montreal, T. Bay"}</definedName>
    <definedName name="ebitda_1_3_3_1_3" hidden="1">{"CALG MONT TBAY VIEW",#N/A,FALSE,"Calgary, Montreal, T. Bay"}</definedName>
    <definedName name="ebitda_1_3_3_2" hidden="1">{"CALG MONT TBAY VIEW",#N/A,FALSE,"Calgary, Montreal, T. Bay"}</definedName>
    <definedName name="ebitda_1_3_3_2_1" hidden="1">{"CALG MONT TBAY VIEW",#N/A,FALSE,"Calgary, Montreal, T. Bay"}</definedName>
    <definedName name="ebitda_1_3_3_2_2" hidden="1">{"CALG MONT TBAY VIEW",#N/A,FALSE,"Calgary, Montreal, T. Bay"}</definedName>
    <definedName name="ebitda_1_3_3_2_3" hidden="1">{"CALG MONT TBAY VIEW",#N/A,FALSE,"Calgary, Montreal, T. Bay"}</definedName>
    <definedName name="ebitda_1_3_3_3" hidden="1">{"CALG MONT TBAY VIEW",#N/A,FALSE,"Calgary, Montreal, T. Bay"}</definedName>
    <definedName name="ebitda_1_3_3_4" hidden="1">{"CALG MONT TBAY VIEW",#N/A,FALSE,"Calgary, Montreal, T. Bay"}</definedName>
    <definedName name="ebitda_1_3_3_5" hidden="1">{"CALG MONT TBAY VIEW",#N/A,FALSE,"Calgary, Montreal, T. Bay"}</definedName>
    <definedName name="ebitda_1_3_4" hidden="1">{"CALG MONT TBAY VIEW",#N/A,FALSE,"Calgary, Montreal, T. Bay"}</definedName>
    <definedName name="ebitda_1_3_4_1" hidden="1">{"CALG MONT TBAY VIEW",#N/A,FALSE,"Calgary, Montreal, T. Bay"}</definedName>
    <definedName name="ebitda_1_3_4_2" hidden="1">{"CALG MONT TBAY VIEW",#N/A,FALSE,"Calgary, Montreal, T. Bay"}</definedName>
    <definedName name="ebitda_1_3_4_3" hidden="1">{"CALG MONT TBAY VIEW",#N/A,FALSE,"Calgary, Montreal, T. Bay"}</definedName>
    <definedName name="ebitda_1_3_5" hidden="1">{"CALG MONT TBAY VIEW",#N/A,FALSE,"Calgary, Montreal, T. Bay"}</definedName>
    <definedName name="ebitda_1_3_5_1" hidden="1">{"CALG MONT TBAY VIEW",#N/A,FALSE,"Calgary, Montreal, T. Bay"}</definedName>
    <definedName name="ebitda_1_3_5_2" hidden="1">{"CALG MONT TBAY VIEW",#N/A,FALSE,"Calgary, Montreal, T. Bay"}</definedName>
    <definedName name="ebitda_1_3_5_3" hidden="1">{"CALG MONT TBAY VIEW",#N/A,FALSE,"Calgary, Montreal, T. Bay"}</definedName>
    <definedName name="ebitda_1_4" hidden="1">{"CALG MONT TBAY VIEW",#N/A,FALSE,"Calgary, Montreal, T. Bay"}</definedName>
    <definedName name="ebitda_1_4_1" hidden="1">{"CALG MONT TBAY VIEW",#N/A,FALSE,"Calgary, Montreal, T. Bay"}</definedName>
    <definedName name="ebitda_1_4_1_1" hidden="1">{"CALG MONT TBAY VIEW",#N/A,FALSE,"Calgary, Montreal, T. Bay"}</definedName>
    <definedName name="ebitda_1_4_1_2" hidden="1">{"CALG MONT TBAY VIEW",#N/A,FALSE,"Calgary, Montreal, T. Bay"}</definedName>
    <definedName name="ebitda_1_4_1_3" hidden="1">{"CALG MONT TBAY VIEW",#N/A,FALSE,"Calgary, Montreal, T. Bay"}</definedName>
    <definedName name="ebitda_1_4_2" hidden="1">{"CALG MONT TBAY VIEW",#N/A,FALSE,"Calgary, Montreal, T. Bay"}</definedName>
    <definedName name="ebitda_1_4_2_1" hidden="1">{"CALG MONT TBAY VIEW",#N/A,FALSE,"Calgary, Montreal, T. Bay"}</definedName>
    <definedName name="ebitda_1_4_2_2" hidden="1">{"CALG MONT TBAY VIEW",#N/A,FALSE,"Calgary, Montreal, T. Bay"}</definedName>
    <definedName name="ebitda_1_4_2_3" hidden="1">{"CALG MONT TBAY VIEW",#N/A,FALSE,"Calgary, Montreal, T. Bay"}</definedName>
    <definedName name="ebitda_1_4_3" hidden="1">{"CALG MONT TBAY VIEW",#N/A,FALSE,"Calgary, Montreal, T. Bay"}</definedName>
    <definedName name="ebitda_1_4_4" hidden="1">{"CALG MONT TBAY VIEW",#N/A,FALSE,"Calgary, Montreal, T. Bay"}</definedName>
    <definedName name="ebitda_1_4_5" hidden="1">{"CALG MONT TBAY VIEW",#N/A,FALSE,"Calgary, Montreal, T. Bay"}</definedName>
    <definedName name="ebitda_1_5" hidden="1">{"CALG MONT TBAY VIEW",#N/A,FALSE,"Calgary, Montreal, T. Bay"}</definedName>
    <definedName name="ebitda_1_5_1" hidden="1">{"CALG MONT TBAY VIEW",#N/A,FALSE,"Calgary, Montreal, T. Bay"}</definedName>
    <definedName name="ebitda_1_5_1_1" hidden="1">{"CALG MONT TBAY VIEW",#N/A,FALSE,"Calgary, Montreal, T. Bay"}</definedName>
    <definedName name="ebitda_1_5_1_2" hidden="1">{"CALG MONT TBAY VIEW",#N/A,FALSE,"Calgary, Montreal, T. Bay"}</definedName>
    <definedName name="ebitda_1_5_1_3" hidden="1">{"CALG MONT TBAY VIEW",#N/A,FALSE,"Calgary, Montreal, T. Bay"}</definedName>
    <definedName name="ebitda_1_5_2" hidden="1">{"CALG MONT TBAY VIEW",#N/A,FALSE,"Calgary, Montreal, T. Bay"}</definedName>
    <definedName name="ebitda_1_5_2_1" hidden="1">{"CALG MONT TBAY VIEW",#N/A,FALSE,"Calgary, Montreal, T. Bay"}</definedName>
    <definedName name="ebitda_1_5_2_2" hidden="1">{"CALG MONT TBAY VIEW",#N/A,FALSE,"Calgary, Montreal, T. Bay"}</definedName>
    <definedName name="ebitda_1_5_2_3" hidden="1">{"CALG MONT TBAY VIEW",#N/A,FALSE,"Calgary, Montreal, T. Bay"}</definedName>
    <definedName name="ebitda_1_5_3" hidden="1">{"CALG MONT TBAY VIEW",#N/A,FALSE,"Calgary, Montreal, T. Bay"}</definedName>
    <definedName name="ebitda_1_5_4" hidden="1">{"CALG MONT TBAY VIEW",#N/A,FALSE,"Calgary, Montreal, T. Bay"}</definedName>
    <definedName name="ebitda_1_5_5" hidden="1">{"CALG MONT TBAY VIEW",#N/A,FALSE,"Calgary, Montreal, T. Bay"}</definedName>
    <definedName name="EBITDA_10K" hidden="1">"EBITDA_10K"</definedName>
    <definedName name="EBITDA_10Q" hidden="1">"EBITDA_10Q"</definedName>
    <definedName name="EBITDA_10Q1" hidden="1">"EBITDA_10Q1"</definedName>
    <definedName name="ebitda_2" hidden="1">{"CALG MONT TBAY VIEW",#N/A,FALSE,"Calgary, Montreal, T. Bay"}</definedName>
    <definedName name="ebitda_2_1" hidden="1">{"CALG MONT TBAY VIEW",#N/A,FALSE,"Calgary, Montreal, T. Bay"}</definedName>
    <definedName name="ebitda_2_1_1" hidden="1">{"CALG MONT TBAY VIEW",#N/A,FALSE,"Calgary, Montreal, T. Bay"}</definedName>
    <definedName name="ebitda_2_1_1_1" hidden="1">{"CALG MONT TBAY VIEW",#N/A,FALSE,"Calgary, Montreal, T. Bay"}</definedName>
    <definedName name="ebitda_2_1_1_1_1" hidden="1">{"CALG MONT TBAY VIEW",#N/A,FALSE,"Calgary, Montreal, T. Bay"}</definedName>
    <definedName name="ebitda_2_1_1_1_2" hidden="1">{"CALG MONT TBAY VIEW",#N/A,FALSE,"Calgary, Montreal, T. Bay"}</definedName>
    <definedName name="ebitda_2_1_1_1_3" hidden="1">{"CALG MONT TBAY VIEW",#N/A,FALSE,"Calgary, Montreal, T. Bay"}</definedName>
    <definedName name="ebitda_2_1_1_2" hidden="1">{"CALG MONT TBAY VIEW",#N/A,FALSE,"Calgary, Montreal, T. Bay"}</definedName>
    <definedName name="ebitda_2_1_1_2_1" hidden="1">{"CALG MONT TBAY VIEW",#N/A,FALSE,"Calgary, Montreal, T. Bay"}</definedName>
    <definedName name="ebitda_2_1_1_2_2" hidden="1">{"CALG MONT TBAY VIEW",#N/A,FALSE,"Calgary, Montreal, T. Bay"}</definedName>
    <definedName name="ebitda_2_1_1_2_3" hidden="1">{"CALG MONT TBAY VIEW",#N/A,FALSE,"Calgary, Montreal, T. Bay"}</definedName>
    <definedName name="ebitda_2_1_1_3" hidden="1">{"CALG MONT TBAY VIEW",#N/A,FALSE,"Calgary, Montreal, T. Bay"}</definedName>
    <definedName name="ebitda_2_1_1_4" hidden="1">{"CALG MONT TBAY VIEW",#N/A,FALSE,"Calgary, Montreal, T. Bay"}</definedName>
    <definedName name="ebitda_2_1_1_5" hidden="1">{"CALG MONT TBAY VIEW",#N/A,FALSE,"Calgary, Montreal, T. Bay"}</definedName>
    <definedName name="ebitda_2_1_2" hidden="1">{"CALG MONT TBAY VIEW",#N/A,FALSE,"Calgary, Montreal, T. Bay"}</definedName>
    <definedName name="ebitda_2_1_2_1" hidden="1">{"CALG MONT TBAY VIEW",#N/A,FALSE,"Calgary, Montreal, T. Bay"}</definedName>
    <definedName name="ebitda_2_1_2_1_1" hidden="1">{"CALG MONT TBAY VIEW",#N/A,FALSE,"Calgary, Montreal, T. Bay"}</definedName>
    <definedName name="ebitda_2_1_2_1_2" hidden="1">{"CALG MONT TBAY VIEW",#N/A,FALSE,"Calgary, Montreal, T. Bay"}</definedName>
    <definedName name="ebitda_2_1_2_1_3" hidden="1">{"CALG MONT TBAY VIEW",#N/A,FALSE,"Calgary, Montreal, T. Bay"}</definedName>
    <definedName name="ebitda_2_1_2_2" hidden="1">{"CALG MONT TBAY VIEW",#N/A,FALSE,"Calgary, Montreal, T. Bay"}</definedName>
    <definedName name="ebitda_2_1_2_2_1" hidden="1">{"CALG MONT TBAY VIEW",#N/A,FALSE,"Calgary, Montreal, T. Bay"}</definedName>
    <definedName name="ebitda_2_1_2_2_2" hidden="1">{"CALG MONT TBAY VIEW",#N/A,FALSE,"Calgary, Montreal, T. Bay"}</definedName>
    <definedName name="ebitda_2_1_2_2_3" hidden="1">{"CALG MONT TBAY VIEW",#N/A,FALSE,"Calgary, Montreal, T. Bay"}</definedName>
    <definedName name="ebitda_2_1_2_3" hidden="1">{"CALG MONT TBAY VIEW",#N/A,FALSE,"Calgary, Montreal, T. Bay"}</definedName>
    <definedName name="ebitda_2_1_2_4" hidden="1">{"CALG MONT TBAY VIEW",#N/A,FALSE,"Calgary, Montreal, T. Bay"}</definedName>
    <definedName name="ebitda_2_1_2_5" hidden="1">{"CALG MONT TBAY VIEW",#N/A,FALSE,"Calgary, Montreal, T. Bay"}</definedName>
    <definedName name="ebitda_2_1_3" hidden="1">{"CALG MONT TBAY VIEW",#N/A,FALSE,"Calgary, Montreal, T. Bay"}</definedName>
    <definedName name="ebitda_2_1_3_1" hidden="1">{"CALG MONT TBAY VIEW",#N/A,FALSE,"Calgary, Montreal, T. Bay"}</definedName>
    <definedName name="ebitda_2_1_3_1_1" hidden="1">{"CALG MONT TBAY VIEW",#N/A,FALSE,"Calgary, Montreal, T. Bay"}</definedName>
    <definedName name="ebitda_2_1_3_1_2" hidden="1">{"CALG MONT TBAY VIEW",#N/A,FALSE,"Calgary, Montreal, T. Bay"}</definedName>
    <definedName name="ebitda_2_1_3_1_3" hidden="1">{"CALG MONT TBAY VIEW",#N/A,FALSE,"Calgary, Montreal, T. Bay"}</definedName>
    <definedName name="ebitda_2_1_3_2" hidden="1">{"CALG MONT TBAY VIEW",#N/A,FALSE,"Calgary, Montreal, T. Bay"}</definedName>
    <definedName name="ebitda_2_1_3_2_1" hidden="1">{"CALG MONT TBAY VIEW",#N/A,FALSE,"Calgary, Montreal, T. Bay"}</definedName>
    <definedName name="ebitda_2_1_3_2_2" hidden="1">{"CALG MONT TBAY VIEW",#N/A,FALSE,"Calgary, Montreal, T. Bay"}</definedName>
    <definedName name="ebitda_2_1_3_2_3" hidden="1">{"CALG MONT TBAY VIEW",#N/A,FALSE,"Calgary, Montreal, T. Bay"}</definedName>
    <definedName name="ebitda_2_1_3_3" hidden="1">{"CALG MONT TBAY VIEW",#N/A,FALSE,"Calgary, Montreal, T. Bay"}</definedName>
    <definedName name="ebitda_2_1_3_4" hidden="1">{"CALG MONT TBAY VIEW",#N/A,FALSE,"Calgary, Montreal, T. Bay"}</definedName>
    <definedName name="ebitda_2_1_3_5" hidden="1">{"CALG MONT TBAY VIEW",#N/A,FALSE,"Calgary, Montreal, T. Bay"}</definedName>
    <definedName name="ebitda_2_1_4" hidden="1">{"CALG MONT TBAY VIEW",#N/A,FALSE,"Calgary, Montreal, T. Bay"}</definedName>
    <definedName name="ebitda_2_1_4_1" hidden="1">{"CALG MONT TBAY VIEW",#N/A,FALSE,"Calgary, Montreal, T. Bay"}</definedName>
    <definedName name="ebitda_2_1_4_1_1" hidden="1">{"CALG MONT TBAY VIEW",#N/A,FALSE,"Calgary, Montreal, T. Bay"}</definedName>
    <definedName name="ebitda_2_1_4_1_2" hidden="1">{"CALG MONT TBAY VIEW",#N/A,FALSE,"Calgary, Montreal, T. Bay"}</definedName>
    <definedName name="ebitda_2_1_4_1_3" hidden="1">{"CALG MONT TBAY VIEW",#N/A,FALSE,"Calgary, Montreal, T. Bay"}</definedName>
    <definedName name="ebitda_2_1_4_2" hidden="1">{"CALG MONT TBAY VIEW",#N/A,FALSE,"Calgary, Montreal, T. Bay"}</definedName>
    <definedName name="ebitda_2_1_4_2_1" hidden="1">{"CALG MONT TBAY VIEW",#N/A,FALSE,"Calgary, Montreal, T. Bay"}</definedName>
    <definedName name="ebitda_2_1_4_2_2" hidden="1">{"CALG MONT TBAY VIEW",#N/A,FALSE,"Calgary, Montreal, T. Bay"}</definedName>
    <definedName name="ebitda_2_1_4_2_3" hidden="1">{"CALG MONT TBAY VIEW",#N/A,FALSE,"Calgary, Montreal, T. Bay"}</definedName>
    <definedName name="ebitda_2_1_4_3" hidden="1">{"CALG MONT TBAY VIEW",#N/A,FALSE,"Calgary, Montreal, T. Bay"}</definedName>
    <definedName name="ebitda_2_1_4_4" hidden="1">{"CALG MONT TBAY VIEW",#N/A,FALSE,"Calgary, Montreal, T. Bay"}</definedName>
    <definedName name="ebitda_2_1_4_5" hidden="1">{"CALG MONT TBAY VIEW",#N/A,FALSE,"Calgary, Montreal, T. Bay"}</definedName>
    <definedName name="ebitda_2_1_5" hidden="1">{"CALG MONT TBAY VIEW",#N/A,FALSE,"Calgary, Montreal, T. Bay"}</definedName>
    <definedName name="ebitda_2_1_5_1" hidden="1">{"CALG MONT TBAY VIEW",#N/A,FALSE,"Calgary, Montreal, T. Bay"}</definedName>
    <definedName name="ebitda_2_1_5_2" hidden="1">{"CALG MONT TBAY VIEW",#N/A,FALSE,"Calgary, Montreal, T. Bay"}</definedName>
    <definedName name="ebitda_2_1_5_3" hidden="1">{"CALG MONT TBAY VIEW",#N/A,FALSE,"Calgary, Montreal, T. Bay"}</definedName>
    <definedName name="ebitda_2_2" hidden="1">{"CALG MONT TBAY VIEW",#N/A,FALSE,"Calgary, Montreal, T. Bay"}</definedName>
    <definedName name="ebitda_2_2_1" hidden="1">{"CALG MONT TBAY VIEW",#N/A,FALSE,"Calgary, Montreal, T. Bay"}</definedName>
    <definedName name="ebitda_2_2_1_1" hidden="1">{"CALG MONT TBAY VIEW",#N/A,FALSE,"Calgary, Montreal, T. Bay"}</definedName>
    <definedName name="ebitda_2_2_1_1_1" hidden="1">{"CALG MONT TBAY VIEW",#N/A,FALSE,"Calgary, Montreal, T. Bay"}</definedName>
    <definedName name="ebitda_2_2_1_1_2" hidden="1">{"CALG MONT TBAY VIEW",#N/A,FALSE,"Calgary, Montreal, T. Bay"}</definedName>
    <definedName name="ebitda_2_2_1_1_3" hidden="1">{"CALG MONT TBAY VIEW",#N/A,FALSE,"Calgary, Montreal, T. Bay"}</definedName>
    <definedName name="ebitda_2_2_1_2" hidden="1">{"CALG MONT TBAY VIEW",#N/A,FALSE,"Calgary, Montreal, T. Bay"}</definedName>
    <definedName name="ebitda_2_2_1_2_1" hidden="1">{"CALG MONT TBAY VIEW",#N/A,FALSE,"Calgary, Montreal, T. Bay"}</definedName>
    <definedName name="ebitda_2_2_1_2_2" hidden="1">{"CALG MONT TBAY VIEW",#N/A,FALSE,"Calgary, Montreal, T. Bay"}</definedName>
    <definedName name="ebitda_2_2_1_2_3" hidden="1">{"CALG MONT TBAY VIEW",#N/A,FALSE,"Calgary, Montreal, T. Bay"}</definedName>
    <definedName name="ebitda_2_2_1_3" hidden="1">{"CALG MONT TBAY VIEW",#N/A,FALSE,"Calgary, Montreal, T. Bay"}</definedName>
    <definedName name="ebitda_2_2_1_4" hidden="1">{"CALG MONT TBAY VIEW",#N/A,FALSE,"Calgary, Montreal, T. Bay"}</definedName>
    <definedName name="ebitda_2_2_1_5" hidden="1">{"CALG MONT TBAY VIEW",#N/A,FALSE,"Calgary, Montreal, T. Bay"}</definedName>
    <definedName name="ebitda_2_2_2" hidden="1">{"CALG MONT TBAY VIEW",#N/A,FALSE,"Calgary, Montreal, T. Bay"}</definedName>
    <definedName name="ebitda_2_2_2_1" hidden="1">{"CALG MONT TBAY VIEW",#N/A,FALSE,"Calgary, Montreal, T. Bay"}</definedName>
    <definedName name="ebitda_2_2_2_1_1" hidden="1">{"CALG MONT TBAY VIEW",#N/A,FALSE,"Calgary, Montreal, T. Bay"}</definedName>
    <definedName name="ebitda_2_2_2_1_2" hidden="1">{"CALG MONT TBAY VIEW",#N/A,FALSE,"Calgary, Montreal, T. Bay"}</definedName>
    <definedName name="ebitda_2_2_2_1_3" hidden="1">{"CALG MONT TBAY VIEW",#N/A,FALSE,"Calgary, Montreal, T. Bay"}</definedName>
    <definedName name="ebitda_2_2_2_2" hidden="1">{"CALG MONT TBAY VIEW",#N/A,FALSE,"Calgary, Montreal, T. Bay"}</definedName>
    <definedName name="ebitda_2_2_2_2_1" hidden="1">{"CALG MONT TBAY VIEW",#N/A,FALSE,"Calgary, Montreal, T. Bay"}</definedName>
    <definedName name="ebitda_2_2_2_2_2" hidden="1">{"CALG MONT TBAY VIEW",#N/A,FALSE,"Calgary, Montreal, T. Bay"}</definedName>
    <definedName name="ebitda_2_2_2_2_3" hidden="1">{"CALG MONT TBAY VIEW",#N/A,FALSE,"Calgary, Montreal, T. Bay"}</definedName>
    <definedName name="ebitda_2_2_2_3" hidden="1">{"CALG MONT TBAY VIEW",#N/A,FALSE,"Calgary, Montreal, T. Bay"}</definedName>
    <definedName name="ebitda_2_2_2_4" hidden="1">{"CALG MONT TBAY VIEW",#N/A,FALSE,"Calgary, Montreal, T. Bay"}</definedName>
    <definedName name="ebitda_2_2_2_5" hidden="1">{"CALG MONT TBAY VIEW",#N/A,FALSE,"Calgary, Montreal, T. Bay"}</definedName>
    <definedName name="ebitda_2_2_3" hidden="1">{"CALG MONT TBAY VIEW",#N/A,FALSE,"Calgary, Montreal, T. Bay"}</definedName>
    <definedName name="ebitda_2_2_3_1" hidden="1">{"CALG MONT TBAY VIEW",#N/A,FALSE,"Calgary, Montreal, T. Bay"}</definedName>
    <definedName name="ebitda_2_2_3_1_1" hidden="1">{"CALG MONT TBAY VIEW",#N/A,FALSE,"Calgary, Montreal, T. Bay"}</definedName>
    <definedName name="ebitda_2_2_3_1_2" hidden="1">{"CALG MONT TBAY VIEW",#N/A,FALSE,"Calgary, Montreal, T. Bay"}</definedName>
    <definedName name="ebitda_2_2_3_1_3" hidden="1">{"CALG MONT TBAY VIEW",#N/A,FALSE,"Calgary, Montreal, T. Bay"}</definedName>
    <definedName name="ebitda_2_2_3_2" hidden="1">{"CALG MONT TBAY VIEW",#N/A,FALSE,"Calgary, Montreal, T. Bay"}</definedName>
    <definedName name="ebitda_2_2_3_2_1" hidden="1">{"CALG MONT TBAY VIEW",#N/A,FALSE,"Calgary, Montreal, T. Bay"}</definedName>
    <definedName name="ebitda_2_2_3_2_2" hidden="1">{"CALG MONT TBAY VIEW",#N/A,FALSE,"Calgary, Montreal, T. Bay"}</definedName>
    <definedName name="ebitda_2_2_3_2_3" hidden="1">{"CALG MONT TBAY VIEW",#N/A,FALSE,"Calgary, Montreal, T. Bay"}</definedName>
    <definedName name="ebitda_2_2_3_3" hidden="1">{"CALG MONT TBAY VIEW",#N/A,FALSE,"Calgary, Montreal, T. Bay"}</definedName>
    <definedName name="ebitda_2_2_3_4" hidden="1">{"CALG MONT TBAY VIEW",#N/A,FALSE,"Calgary, Montreal, T. Bay"}</definedName>
    <definedName name="ebitda_2_2_3_5" hidden="1">{"CALG MONT TBAY VIEW",#N/A,FALSE,"Calgary, Montreal, T. Bay"}</definedName>
    <definedName name="ebitda_2_2_4" hidden="1">{"CALG MONT TBAY VIEW",#N/A,FALSE,"Calgary, Montreal, T. Bay"}</definedName>
    <definedName name="ebitda_2_2_4_1" hidden="1">{"CALG MONT TBAY VIEW",#N/A,FALSE,"Calgary, Montreal, T. Bay"}</definedName>
    <definedName name="ebitda_2_2_4_2" hidden="1">{"CALG MONT TBAY VIEW",#N/A,FALSE,"Calgary, Montreal, T. Bay"}</definedName>
    <definedName name="ebitda_2_2_4_3" hidden="1">{"CALG MONT TBAY VIEW",#N/A,FALSE,"Calgary, Montreal, T. Bay"}</definedName>
    <definedName name="ebitda_2_2_5" hidden="1">{"CALG MONT TBAY VIEW",#N/A,FALSE,"Calgary, Montreal, T. Bay"}</definedName>
    <definedName name="ebitda_2_2_5_1" hidden="1">{"CALG MONT TBAY VIEW",#N/A,FALSE,"Calgary, Montreal, T. Bay"}</definedName>
    <definedName name="ebitda_2_2_5_2" hidden="1">{"CALG MONT TBAY VIEW",#N/A,FALSE,"Calgary, Montreal, T. Bay"}</definedName>
    <definedName name="ebitda_2_2_5_3" hidden="1">{"CALG MONT TBAY VIEW",#N/A,FALSE,"Calgary, Montreal, T. Bay"}</definedName>
    <definedName name="ebitda_2_3" hidden="1">{"CALG MONT TBAY VIEW",#N/A,FALSE,"Calgary, Montreal, T. Bay"}</definedName>
    <definedName name="ebitda_2_3_1" hidden="1">{"CALG MONT TBAY VIEW",#N/A,FALSE,"Calgary, Montreal, T. Bay"}</definedName>
    <definedName name="ebitda_2_3_1_1" hidden="1">{"CALG MONT TBAY VIEW",#N/A,FALSE,"Calgary, Montreal, T. Bay"}</definedName>
    <definedName name="ebitda_2_3_1_2" hidden="1">{"CALG MONT TBAY VIEW",#N/A,FALSE,"Calgary, Montreal, T. Bay"}</definedName>
    <definedName name="ebitda_2_3_1_3" hidden="1">{"CALG MONT TBAY VIEW",#N/A,FALSE,"Calgary, Montreal, T. Bay"}</definedName>
    <definedName name="ebitda_2_3_2" hidden="1">{"CALG MONT TBAY VIEW",#N/A,FALSE,"Calgary, Montreal, T. Bay"}</definedName>
    <definedName name="ebitda_2_3_2_1" hidden="1">{"CALG MONT TBAY VIEW",#N/A,FALSE,"Calgary, Montreal, T. Bay"}</definedName>
    <definedName name="ebitda_2_3_2_2" hidden="1">{"CALG MONT TBAY VIEW",#N/A,FALSE,"Calgary, Montreal, T. Bay"}</definedName>
    <definedName name="ebitda_2_3_2_3" hidden="1">{"CALG MONT TBAY VIEW",#N/A,FALSE,"Calgary, Montreal, T. Bay"}</definedName>
    <definedName name="ebitda_2_3_3" hidden="1">{"CALG MONT TBAY VIEW",#N/A,FALSE,"Calgary, Montreal, T. Bay"}</definedName>
    <definedName name="ebitda_2_3_4" hidden="1">{"CALG MONT TBAY VIEW",#N/A,FALSE,"Calgary, Montreal, T. Bay"}</definedName>
    <definedName name="ebitda_2_3_5" hidden="1">{"CALG MONT TBAY VIEW",#N/A,FALSE,"Calgary, Montreal, T. Bay"}</definedName>
    <definedName name="ebitda_2_4" hidden="1">{"CALG MONT TBAY VIEW",#N/A,FALSE,"Calgary, Montreal, T. Bay"}</definedName>
    <definedName name="ebitda_2_4_1" hidden="1">{"CALG MONT TBAY VIEW",#N/A,FALSE,"Calgary, Montreal, T. Bay"}</definedName>
    <definedName name="ebitda_2_4_1_1" hidden="1">{"CALG MONT TBAY VIEW",#N/A,FALSE,"Calgary, Montreal, T. Bay"}</definedName>
    <definedName name="ebitda_2_4_1_2" hidden="1">{"CALG MONT TBAY VIEW",#N/A,FALSE,"Calgary, Montreal, T. Bay"}</definedName>
    <definedName name="ebitda_2_4_1_3" hidden="1">{"CALG MONT TBAY VIEW",#N/A,FALSE,"Calgary, Montreal, T. Bay"}</definedName>
    <definedName name="ebitda_2_4_2" hidden="1">{"CALG MONT TBAY VIEW",#N/A,FALSE,"Calgary, Montreal, T. Bay"}</definedName>
    <definedName name="ebitda_2_4_2_1" hidden="1">{"CALG MONT TBAY VIEW",#N/A,FALSE,"Calgary, Montreal, T. Bay"}</definedName>
    <definedName name="ebitda_2_4_2_2" hidden="1">{"CALG MONT TBAY VIEW",#N/A,FALSE,"Calgary, Montreal, T. Bay"}</definedName>
    <definedName name="ebitda_2_4_2_3" hidden="1">{"CALG MONT TBAY VIEW",#N/A,FALSE,"Calgary, Montreal, T. Bay"}</definedName>
    <definedName name="ebitda_2_4_3" hidden="1">{"CALG MONT TBAY VIEW",#N/A,FALSE,"Calgary, Montreal, T. Bay"}</definedName>
    <definedName name="ebitda_2_4_4" hidden="1">{"CALG MONT TBAY VIEW",#N/A,FALSE,"Calgary, Montreal, T. Bay"}</definedName>
    <definedName name="ebitda_2_4_5" hidden="1">{"CALG MONT TBAY VIEW",#N/A,FALSE,"Calgary, Montreal, T. Bay"}</definedName>
    <definedName name="ebitda_2_5" hidden="1">{"CALG MONT TBAY VIEW",#N/A,FALSE,"Calgary, Montreal, T. Bay"}</definedName>
    <definedName name="ebitda_2_5_1" hidden="1">{"CALG MONT TBAY VIEW",#N/A,FALSE,"Calgary, Montreal, T. Bay"}</definedName>
    <definedName name="ebitda_2_5_1_1" hidden="1">{"CALG MONT TBAY VIEW",#N/A,FALSE,"Calgary, Montreal, T. Bay"}</definedName>
    <definedName name="ebitda_2_5_1_2" hidden="1">{"CALG MONT TBAY VIEW",#N/A,FALSE,"Calgary, Montreal, T. Bay"}</definedName>
    <definedName name="ebitda_2_5_1_3" hidden="1">{"CALG MONT TBAY VIEW",#N/A,FALSE,"Calgary, Montreal, T. Bay"}</definedName>
    <definedName name="ebitda_2_5_2" hidden="1">{"CALG MONT TBAY VIEW",#N/A,FALSE,"Calgary, Montreal, T. Bay"}</definedName>
    <definedName name="ebitda_2_5_2_1" hidden="1">{"CALG MONT TBAY VIEW",#N/A,FALSE,"Calgary, Montreal, T. Bay"}</definedName>
    <definedName name="ebitda_2_5_2_2" hidden="1">{"CALG MONT TBAY VIEW",#N/A,FALSE,"Calgary, Montreal, T. Bay"}</definedName>
    <definedName name="ebitda_2_5_2_3" hidden="1">{"CALG MONT TBAY VIEW",#N/A,FALSE,"Calgary, Montreal, T. Bay"}</definedName>
    <definedName name="ebitda_2_5_3" hidden="1">{"CALG MONT TBAY VIEW",#N/A,FALSE,"Calgary, Montreal, T. Bay"}</definedName>
    <definedName name="ebitda_2_5_4" hidden="1">{"CALG MONT TBAY VIEW",#N/A,FALSE,"Calgary, Montreal, T. Bay"}</definedName>
    <definedName name="ebitda_2_5_5" hidden="1">{"CALG MONT TBAY VIEW",#N/A,FALSE,"Calgary, Montreal, T. Bay"}</definedName>
    <definedName name="ebitda_3" hidden="1">{"CALG MONT TBAY VIEW",#N/A,FALSE,"Calgary, Montreal, T. Bay"}</definedName>
    <definedName name="ebitda_3_1" hidden="1">{"CALG MONT TBAY VIEW",#N/A,FALSE,"Calgary, Montreal, T. Bay"}</definedName>
    <definedName name="ebitda_3_1_1" hidden="1">{"CALG MONT TBAY VIEW",#N/A,FALSE,"Calgary, Montreal, T. Bay"}</definedName>
    <definedName name="ebitda_3_1_1_1" hidden="1">{"CALG MONT TBAY VIEW",#N/A,FALSE,"Calgary, Montreal, T. Bay"}</definedName>
    <definedName name="ebitda_3_1_1_1_1" hidden="1">{"CALG MONT TBAY VIEW",#N/A,FALSE,"Calgary, Montreal, T. Bay"}</definedName>
    <definedName name="ebitda_3_1_1_1_2" hidden="1">{"CALG MONT TBAY VIEW",#N/A,FALSE,"Calgary, Montreal, T. Bay"}</definedName>
    <definedName name="ebitda_3_1_1_1_3" hidden="1">{"CALG MONT TBAY VIEW",#N/A,FALSE,"Calgary, Montreal, T. Bay"}</definedName>
    <definedName name="ebitda_3_1_1_2" hidden="1">{"CALG MONT TBAY VIEW",#N/A,FALSE,"Calgary, Montreal, T. Bay"}</definedName>
    <definedName name="ebitda_3_1_1_2_1" hidden="1">{"CALG MONT TBAY VIEW",#N/A,FALSE,"Calgary, Montreal, T. Bay"}</definedName>
    <definedName name="ebitda_3_1_1_2_2" hidden="1">{"CALG MONT TBAY VIEW",#N/A,FALSE,"Calgary, Montreal, T. Bay"}</definedName>
    <definedName name="ebitda_3_1_1_2_3" hidden="1">{"CALG MONT TBAY VIEW",#N/A,FALSE,"Calgary, Montreal, T. Bay"}</definedName>
    <definedName name="ebitda_3_1_1_3" hidden="1">{"CALG MONT TBAY VIEW",#N/A,FALSE,"Calgary, Montreal, T. Bay"}</definedName>
    <definedName name="ebitda_3_1_1_4" hidden="1">{"CALG MONT TBAY VIEW",#N/A,FALSE,"Calgary, Montreal, T. Bay"}</definedName>
    <definedName name="ebitda_3_1_1_5" hidden="1">{"CALG MONT TBAY VIEW",#N/A,FALSE,"Calgary, Montreal, T. Bay"}</definedName>
    <definedName name="ebitda_3_1_2" hidden="1">{"CALG MONT TBAY VIEW",#N/A,FALSE,"Calgary, Montreal, T. Bay"}</definedName>
    <definedName name="ebitda_3_1_2_1" hidden="1">{"CALG MONT TBAY VIEW",#N/A,FALSE,"Calgary, Montreal, T. Bay"}</definedName>
    <definedName name="ebitda_3_1_2_1_1" hidden="1">{"CALG MONT TBAY VIEW",#N/A,FALSE,"Calgary, Montreal, T. Bay"}</definedName>
    <definedName name="ebitda_3_1_2_1_2" hidden="1">{"CALG MONT TBAY VIEW",#N/A,FALSE,"Calgary, Montreal, T. Bay"}</definedName>
    <definedName name="ebitda_3_1_2_1_3" hidden="1">{"CALG MONT TBAY VIEW",#N/A,FALSE,"Calgary, Montreal, T. Bay"}</definedName>
    <definedName name="ebitda_3_1_2_2" hidden="1">{"CALG MONT TBAY VIEW",#N/A,FALSE,"Calgary, Montreal, T. Bay"}</definedName>
    <definedName name="ebitda_3_1_2_2_1" hidden="1">{"CALG MONT TBAY VIEW",#N/A,FALSE,"Calgary, Montreal, T. Bay"}</definedName>
    <definedName name="ebitda_3_1_2_2_2" hidden="1">{"CALG MONT TBAY VIEW",#N/A,FALSE,"Calgary, Montreal, T. Bay"}</definedName>
    <definedName name="ebitda_3_1_2_2_3" hidden="1">{"CALG MONT TBAY VIEW",#N/A,FALSE,"Calgary, Montreal, T. Bay"}</definedName>
    <definedName name="ebitda_3_1_2_3" hidden="1">{"CALG MONT TBAY VIEW",#N/A,FALSE,"Calgary, Montreal, T. Bay"}</definedName>
    <definedName name="ebitda_3_1_2_4" hidden="1">{"CALG MONT TBAY VIEW",#N/A,FALSE,"Calgary, Montreal, T. Bay"}</definedName>
    <definedName name="ebitda_3_1_2_5" hidden="1">{"CALG MONT TBAY VIEW",#N/A,FALSE,"Calgary, Montreal, T. Bay"}</definedName>
    <definedName name="ebitda_3_1_3" hidden="1">{"CALG MONT TBAY VIEW",#N/A,FALSE,"Calgary, Montreal, T. Bay"}</definedName>
    <definedName name="ebitda_3_1_3_1" hidden="1">{"CALG MONT TBAY VIEW",#N/A,FALSE,"Calgary, Montreal, T. Bay"}</definedName>
    <definedName name="ebitda_3_1_3_1_1" hidden="1">{"CALG MONT TBAY VIEW",#N/A,FALSE,"Calgary, Montreal, T. Bay"}</definedName>
    <definedName name="ebitda_3_1_3_1_2" hidden="1">{"CALG MONT TBAY VIEW",#N/A,FALSE,"Calgary, Montreal, T. Bay"}</definedName>
    <definedName name="ebitda_3_1_3_1_3" hidden="1">{"CALG MONT TBAY VIEW",#N/A,FALSE,"Calgary, Montreal, T. Bay"}</definedName>
    <definedName name="ebitda_3_1_3_2" hidden="1">{"CALG MONT TBAY VIEW",#N/A,FALSE,"Calgary, Montreal, T. Bay"}</definedName>
    <definedName name="ebitda_3_1_3_2_1" hidden="1">{"CALG MONT TBAY VIEW",#N/A,FALSE,"Calgary, Montreal, T. Bay"}</definedName>
    <definedName name="ebitda_3_1_3_2_2" hidden="1">{"CALG MONT TBAY VIEW",#N/A,FALSE,"Calgary, Montreal, T. Bay"}</definedName>
    <definedName name="ebitda_3_1_3_2_3" hidden="1">{"CALG MONT TBAY VIEW",#N/A,FALSE,"Calgary, Montreal, T. Bay"}</definedName>
    <definedName name="ebitda_3_1_3_3" hidden="1">{"CALG MONT TBAY VIEW",#N/A,FALSE,"Calgary, Montreal, T. Bay"}</definedName>
    <definedName name="ebitda_3_1_3_4" hidden="1">{"CALG MONT TBAY VIEW",#N/A,FALSE,"Calgary, Montreal, T. Bay"}</definedName>
    <definedName name="ebitda_3_1_3_5" hidden="1">{"CALG MONT TBAY VIEW",#N/A,FALSE,"Calgary, Montreal, T. Bay"}</definedName>
    <definedName name="ebitda_3_1_4" hidden="1">{"CALG MONT TBAY VIEW",#N/A,FALSE,"Calgary, Montreal, T. Bay"}</definedName>
    <definedName name="ebitda_3_1_4_1" hidden="1">{"CALG MONT TBAY VIEW",#N/A,FALSE,"Calgary, Montreal, T. Bay"}</definedName>
    <definedName name="ebitda_3_1_4_1_1" hidden="1">{"CALG MONT TBAY VIEW",#N/A,FALSE,"Calgary, Montreal, T. Bay"}</definedName>
    <definedName name="ebitda_3_1_4_1_2" hidden="1">{"CALG MONT TBAY VIEW",#N/A,FALSE,"Calgary, Montreal, T. Bay"}</definedName>
    <definedName name="ebitda_3_1_4_1_3" hidden="1">{"CALG MONT TBAY VIEW",#N/A,FALSE,"Calgary, Montreal, T. Bay"}</definedName>
    <definedName name="ebitda_3_1_4_2" hidden="1">{"CALG MONT TBAY VIEW",#N/A,FALSE,"Calgary, Montreal, T. Bay"}</definedName>
    <definedName name="ebitda_3_1_4_2_1" hidden="1">{"CALG MONT TBAY VIEW",#N/A,FALSE,"Calgary, Montreal, T. Bay"}</definedName>
    <definedName name="ebitda_3_1_4_2_2" hidden="1">{"CALG MONT TBAY VIEW",#N/A,FALSE,"Calgary, Montreal, T. Bay"}</definedName>
    <definedName name="ebitda_3_1_4_2_3" hidden="1">{"CALG MONT TBAY VIEW",#N/A,FALSE,"Calgary, Montreal, T. Bay"}</definedName>
    <definedName name="ebitda_3_1_4_3" hidden="1">{"CALG MONT TBAY VIEW",#N/A,FALSE,"Calgary, Montreal, T. Bay"}</definedName>
    <definedName name="ebitda_3_1_4_4" hidden="1">{"CALG MONT TBAY VIEW",#N/A,FALSE,"Calgary, Montreal, T. Bay"}</definedName>
    <definedName name="ebitda_3_1_4_5" hidden="1">{"CALG MONT TBAY VIEW",#N/A,FALSE,"Calgary, Montreal, T. Bay"}</definedName>
    <definedName name="ebitda_3_1_5" hidden="1">{"CALG MONT TBAY VIEW",#N/A,FALSE,"Calgary, Montreal, T. Bay"}</definedName>
    <definedName name="ebitda_3_1_5_1" hidden="1">{"CALG MONT TBAY VIEW",#N/A,FALSE,"Calgary, Montreal, T. Bay"}</definedName>
    <definedName name="ebitda_3_1_5_2" hidden="1">{"CALG MONT TBAY VIEW",#N/A,FALSE,"Calgary, Montreal, T. Bay"}</definedName>
    <definedName name="ebitda_3_1_5_3" hidden="1">{"CALG MONT TBAY VIEW",#N/A,FALSE,"Calgary, Montreal, T. Bay"}</definedName>
    <definedName name="ebitda_3_2" hidden="1">{"CALG MONT TBAY VIEW",#N/A,FALSE,"Calgary, Montreal, T. Bay"}</definedName>
    <definedName name="ebitda_3_2_1" hidden="1">{"CALG MONT TBAY VIEW",#N/A,FALSE,"Calgary, Montreal, T. Bay"}</definedName>
    <definedName name="ebitda_3_2_1_1" hidden="1">{"CALG MONT TBAY VIEW",#N/A,FALSE,"Calgary, Montreal, T. Bay"}</definedName>
    <definedName name="ebitda_3_2_1_1_1" hidden="1">{"CALG MONT TBAY VIEW",#N/A,FALSE,"Calgary, Montreal, T. Bay"}</definedName>
    <definedName name="ebitda_3_2_1_1_2" hidden="1">{"CALG MONT TBAY VIEW",#N/A,FALSE,"Calgary, Montreal, T. Bay"}</definedName>
    <definedName name="ebitda_3_2_1_1_3" hidden="1">{"CALG MONT TBAY VIEW",#N/A,FALSE,"Calgary, Montreal, T. Bay"}</definedName>
    <definedName name="ebitda_3_2_1_2" hidden="1">{"CALG MONT TBAY VIEW",#N/A,FALSE,"Calgary, Montreal, T. Bay"}</definedName>
    <definedName name="ebitda_3_2_1_2_1" hidden="1">{"CALG MONT TBAY VIEW",#N/A,FALSE,"Calgary, Montreal, T. Bay"}</definedName>
    <definedName name="ebitda_3_2_1_2_2" hidden="1">{"CALG MONT TBAY VIEW",#N/A,FALSE,"Calgary, Montreal, T. Bay"}</definedName>
    <definedName name="ebitda_3_2_1_2_3" hidden="1">{"CALG MONT TBAY VIEW",#N/A,FALSE,"Calgary, Montreal, T. Bay"}</definedName>
    <definedName name="ebitda_3_2_1_3" hidden="1">{"CALG MONT TBAY VIEW",#N/A,FALSE,"Calgary, Montreal, T. Bay"}</definedName>
    <definedName name="ebitda_3_2_1_4" hidden="1">{"CALG MONT TBAY VIEW",#N/A,FALSE,"Calgary, Montreal, T. Bay"}</definedName>
    <definedName name="ebitda_3_2_1_5" hidden="1">{"CALG MONT TBAY VIEW",#N/A,FALSE,"Calgary, Montreal, T. Bay"}</definedName>
    <definedName name="ebitda_3_2_2" hidden="1">{"CALG MONT TBAY VIEW",#N/A,FALSE,"Calgary, Montreal, T. Bay"}</definedName>
    <definedName name="ebitda_3_2_2_1" hidden="1">{"CALG MONT TBAY VIEW",#N/A,FALSE,"Calgary, Montreal, T. Bay"}</definedName>
    <definedName name="ebitda_3_2_2_1_1" hidden="1">{"CALG MONT TBAY VIEW",#N/A,FALSE,"Calgary, Montreal, T. Bay"}</definedName>
    <definedName name="ebitda_3_2_2_1_2" hidden="1">{"CALG MONT TBAY VIEW",#N/A,FALSE,"Calgary, Montreal, T. Bay"}</definedName>
    <definedName name="ebitda_3_2_2_1_3" hidden="1">{"CALG MONT TBAY VIEW",#N/A,FALSE,"Calgary, Montreal, T. Bay"}</definedName>
    <definedName name="ebitda_3_2_2_2" hidden="1">{"CALG MONT TBAY VIEW",#N/A,FALSE,"Calgary, Montreal, T. Bay"}</definedName>
    <definedName name="ebitda_3_2_2_2_1" hidden="1">{"CALG MONT TBAY VIEW",#N/A,FALSE,"Calgary, Montreal, T. Bay"}</definedName>
    <definedName name="ebitda_3_2_2_2_2" hidden="1">{"CALG MONT TBAY VIEW",#N/A,FALSE,"Calgary, Montreal, T. Bay"}</definedName>
    <definedName name="ebitda_3_2_2_2_3" hidden="1">{"CALG MONT TBAY VIEW",#N/A,FALSE,"Calgary, Montreal, T. Bay"}</definedName>
    <definedName name="ebitda_3_2_2_3" hidden="1">{"CALG MONT TBAY VIEW",#N/A,FALSE,"Calgary, Montreal, T. Bay"}</definedName>
    <definedName name="ebitda_3_2_2_4" hidden="1">{"CALG MONT TBAY VIEW",#N/A,FALSE,"Calgary, Montreal, T. Bay"}</definedName>
    <definedName name="ebitda_3_2_2_5" hidden="1">{"CALG MONT TBAY VIEW",#N/A,FALSE,"Calgary, Montreal, T. Bay"}</definedName>
    <definedName name="ebitda_3_2_3" hidden="1">{"CALG MONT TBAY VIEW",#N/A,FALSE,"Calgary, Montreal, T. Bay"}</definedName>
    <definedName name="ebitda_3_2_3_1" hidden="1">{"CALG MONT TBAY VIEW",#N/A,FALSE,"Calgary, Montreal, T. Bay"}</definedName>
    <definedName name="ebitda_3_2_3_1_1" hidden="1">{"CALG MONT TBAY VIEW",#N/A,FALSE,"Calgary, Montreal, T. Bay"}</definedName>
    <definedName name="ebitda_3_2_3_1_2" hidden="1">{"CALG MONT TBAY VIEW",#N/A,FALSE,"Calgary, Montreal, T. Bay"}</definedName>
    <definedName name="ebitda_3_2_3_1_3" hidden="1">{"CALG MONT TBAY VIEW",#N/A,FALSE,"Calgary, Montreal, T. Bay"}</definedName>
    <definedName name="ebitda_3_2_3_2" hidden="1">{"CALG MONT TBAY VIEW",#N/A,FALSE,"Calgary, Montreal, T. Bay"}</definedName>
    <definedName name="ebitda_3_2_3_2_1" hidden="1">{"CALG MONT TBAY VIEW",#N/A,FALSE,"Calgary, Montreal, T. Bay"}</definedName>
    <definedName name="ebitda_3_2_3_2_2" hidden="1">{"CALG MONT TBAY VIEW",#N/A,FALSE,"Calgary, Montreal, T. Bay"}</definedName>
    <definedName name="ebitda_3_2_3_2_3" hidden="1">{"CALG MONT TBAY VIEW",#N/A,FALSE,"Calgary, Montreal, T. Bay"}</definedName>
    <definedName name="ebitda_3_2_3_3" hidden="1">{"CALG MONT TBAY VIEW",#N/A,FALSE,"Calgary, Montreal, T. Bay"}</definedName>
    <definedName name="ebitda_3_2_3_4" hidden="1">{"CALG MONT TBAY VIEW",#N/A,FALSE,"Calgary, Montreal, T. Bay"}</definedName>
    <definedName name="ebitda_3_2_3_5" hidden="1">{"CALG MONT TBAY VIEW",#N/A,FALSE,"Calgary, Montreal, T. Bay"}</definedName>
    <definedName name="ebitda_3_2_4" hidden="1">{"CALG MONT TBAY VIEW",#N/A,FALSE,"Calgary, Montreal, T. Bay"}</definedName>
    <definedName name="ebitda_3_2_4_1" hidden="1">{"CALG MONT TBAY VIEW",#N/A,FALSE,"Calgary, Montreal, T. Bay"}</definedName>
    <definedName name="ebitda_3_2_4_2" hidden="1">{"CALG MONT TBAY VIEW",#N/A,FALSE,"Calgary, Montreal, T. Bay"}</definedName>
    <definedName name="ebitda_3_2_4_3" hidden="1">{"CALG MONT TBAY VIEW",#N/A,FALSE,"Calgary, Montreal, T. Bay"}</definedName>
    <definedName name="ebitda_3_2_5" hidden="1">{"CALG MONT TBAY VIEW",#N/A,FALSE,"Calgary, Montreal, T. Bay"}</definedName>
    <definedName name="ebitda_3_2_5_1" hidden="1">{"CALG MONT TBAY VIEW",#N/A,FALSE,"Calgary, Montreal, T. Bay"}</definedName>
    <definedName name="ebitda_3_2_5_2" hidden="1">{"CALG MONT TBAY VIEW",#N/A,FALSE,"Calgary, Montreal, T. Bay"}</definedName>
    <definedName name="ebitda_3_2_5_3" hidden="1">{"CALG MONT TBAY VIEW",#N/A,FALSE,"Calgary, Montreal, T. Bay"}</definedName>
    <definedName name="ebitda_3_3" hidden="1">{"CALG MONT TBAY VIEW",#N/A,FALSE,"Calgary, Montreal, T. Bay"}</definedName>
    <definedName name="ebitda_3_3_1" hidden="1">{"CALG MONT TBAY VIEW",#N/A,FALSE,"Calgary, Montreal, T. Bay"}</definedName>
    <definedName name="ebitda_3_3_1_1" hidden="1">{"CALG MONT TBAY VIEW",#N/A,FALSE,"Calgary, Montreal, T. Bay"}</definedName>
    <definedName name="ebitda_3_3_1_2" hidden="1">{"CALG MONT TBAY VIEW",#N/A,FALSE,"Calgary, Montreal, T. Bay"}</definedName>
    <definedName name="ebitda_3_3_1_3" hidden="1">{"CALG MONT TBAY VIEW",#N/A,FALSE,"Calgary, Montreal, T. Bay"}</definedName>
    <definedName name="ebitda_3_3_2" hidden="1">{"CALG MONT TBAY VIEW",#N/A,FALSE,"Calgary, Montreal, T. Bay"}</definedName>
    <definedName name="ebitda_3_3_2_1" hidden="1">{"CALG MONT TBAY VIEW",#N/A,FALSE,"Calgary, Montreal, T. Bay"}</definedName>
    <definedName name="ebitda_3_3_2_2" hidden="1">{"CALG MONT TBAY VIEW",#N/A,FALSE,"Calgary, Montreal, T. Bay"}</definedName>
    <definedName name="ebitda_3_3_2_3" hidden="1">{"CALG MONT TBAY VIEW",#N/A,FALSE,"Calgary, Montreal, T. Bay"}</definedName>
    <definedName name="ebitda_3_3_3" hidden="1">{"CALG MONT TBAY VIEW",#N/A,FALSE,"Calgary, Montreal, T. Bay"}</definedName>
    <definedName name="ebitda_3_3_4" hidden="1">{"CALG MONT TBAY VIEW",#N/A,FALSE,"Calgary, Montreal, T. Bay"}</definedName>
    <definedName name="ebitda_3_3_5" hidden="1">{"CALG MONT TBAY VIEW",#N/A,FALSE,"Calgary, Montreal, T. Bay"}</definedName>
    <definedName name="ebitda_3_4" hidden="1">{"CALG MONT TBAY VIEW",#N/A,FALSE,"Calgary, Montreal, T. Bay"}</definedName>
    <definedName name="ebitda_3_4_1" hidden="1">{"CALG MONT TBAY VIEW",#N/A,FALSE,"Calgary, Montreal, T. Bay"}</definedName>
    <definedName name="ebitda_3_4_1_1" hidden="1">{"CALG MONT TBAY VIEW",#N/A,FALSE,"Calgary, Montreal, T. Bay"}</definedName>
    <definedName name="ebitda_3_4_1_2" hidden="1">{"CALG MONT TBAY VIEW",#N/A,FALSE,"Calgary, Montreal, T. Bay"}</definedName>
    <definedName name="ebitda_3_4_1_3" hidden="1">{"CALG MONT TBAY VIEW",#N/A,FALSE,"Calgary, Montreal, T. Bay"}</definedName>
    <definedName name="ebitda_3_4_2" hidden="1">{"CALG MONT TBAY VIEW",#N/A,FALSE,"Calgary, Montreal, T. Bay"}</definedName>
    <definedName name="ebitda_3_4_2_1" hidden="1">{"CALG MONT TBAY VIEW",#N/A,FALSE,"Calgary, Montreal, T. Bay"}</definedName>
    <definedName name="ebitda_3_4_2_2" hidden="1">{"CALG MONT TBAY VIEW",#N/A,FALSE,"Calgary, Montreal, T. Bay"}</definedName>
    <definedName name="ebitda_3_4_2_3" hidden="1">{"CALG MONT TBAY VIEW",#N/A,FALSE,"Calgary, Montreal, T. Bay"}</definedName>
    <definedName name="ebitda_3_4_3" hidden="1">{"CALG MONT TBAY VIEW",#N/A,FALSE,"Calgary, Montreal, T. Bay"}</definedName>
    <definedName name="ebitda_3_4_4" hidden="1">{"CALG MONT TBAY VIEW",#N/A,FALSE,"Calgary, Montreal, T. Bay"}</definedName>
    <definedName name="ebitda_3_4_5" hidden="1">{"CALG MONT TBAY VIEW",#N/A,FALSE,"Calgary, Montreal, T. Bay"}</definedName>
    <definedName name="ebitda_3_5" hidden="1">{"CALG MONT TBAY VIEW",#N/A,FALSE,"Calgary, Montreal, T. Bay"}</definedName>
    <definedName name="ebitda_3_5_1" hidden="1">{"CALG MONT TBAY VIEW",#N/A,FALSE,"Calgary, Montreal, T. Bay"}</definedName>
    <definedName name="ebitda_3_5_1_1" hidden="1">{"CALG MONT TBAY VIEW",#N/A,FALSE,"Calgary, Montreal, T. Bay"}</definedName>
    <definedName name="ebitda_3_5_1_2" hidden="1">{"CALG MONT TBAY VIEW",#N/A,FALSE,"Calgary, Montreal, T. Bay"}</definedName>
    <definedName name="ebitda_3_5_1_3" hidden="1">{"CALG MONT TBAY VIEW",#N/A,FALSE,"Calgary, Montreal, T. Bay"}</definedName>
    <definedName name="ebitda_3_5_2" hidden="1">{"CALG MONT TBAY VIEW",#N/A,FALSE,"Calgary, Montreal, T. Bay"}</definedName>
    <definedName name="ebitda_3_5_2_1" hidden="1">{"CALG MONT TBAY VIEW",#N/A,FALSE,"Calgary, Montreal, T. Bay"}</definedName>
    <definedName name="ebitda_3_5_2_2" hidden="1">{"CALG MONT TBAY VIEW",#N/A,FALSE,"Calgary, Montreal, T. Bay"}</definedName>
    <definedName name="ebitda_3_5_2_3" hidden="1">{"CALG MONT TBAY VIEW",#N/A,FALSE,"Calgary, Montreal, T. Bay"}</definedName>
    <definedName name="ebitda_3_5_3" hidden="1">{"CALG MONT TBAY VIEW",#N/A,FALSE,"Calgary, Montreal, T. Bay"}</definedName>
    <definedName name="ebitda_3_5_4" hidden="1">{"CALG MONT TBAY VIEW",#N/A,FALSE,"Calgary, Montreal, T. Bay"}</definedName>
    <definedName name="ebitda_3_5_5" hidden="1">{"CALG MONT TBAY VIEW",#N/A,FALSE,"Calgary, Montreal, T. Bay"}</definedName>
    <definedName name="ebitda_4" hidden="1">{"CALG MONT TBAY VIEW",#N/A,FALSE,"Calgary, Montreal, T. Bay"}</definedName>
    <definedName name="ebitda_4_1" hidden="1">{"CALG MONT TBAY VIEW",#N/A,FALSE,"Calgary, Montreal, T. Bay"}</definedName>
    <definedName name="ebitda_4_1_1" hidden="1">{"CALG MONT TBAY VIEW",#N/A,FALSE,"Calgary, Montreal, T. Bay"}</definedName>
    <definedName name="ebitda_4_1_1_1" hidden="1">{"CALG MONT TBAY VIEW",#N/A,FALSE,"Calgary, Montreal, T. Bay"}</definedName>
    <definedName name="ebitda_4_1_1_1_1" hidden="1">{"CALG MONT TBAY VIEW",#N/A,FALSE,"Calgary, Montreal, T. Bay"}</definedName>
    <definedName name="ebitda_4_1_1_1_2" hidden="1">{"CALG MONT TBAY VIEW",#N/A,FALSE,"Calgary, Montreal, T. Bay"}</definedName>
    <definedName name="ebitda_4_1_1_1_3" hidden="1">{"CALG MONT TBAY VIEW",#N/A,FALSE,"Calgary, Montreal, T. Bay"}</definedName>
    <definedName name="ebitda_4_1_1_2" hidden="1">{"CALG MONT TBAY VIEW",#N/A,FALSE,"Calgary, Montreal, T. Bay"}</definedName>
    <definedName name="ebitda_4_1_1_2_1" hidden="1">{"CALG MONT TBAY VIEW",#N/A,FALSE,"Calgary, Montreal, T. Bay"}</definedName>
    <definedName name="ebitda_4_1_1_2_2" hidden="1">{"CALG MONT TBAY VIEW",#N/A,FALSE,"Calgary, Montreal, T. Bay"}</definedName>
    <definedName name="ebitda_4_1_1_2_3" hidden="1">{"CALG MONT TBAY VIEW",#N/A,FALSE,"Calgary, Montreal, T. Bay"}</definedName>
    <definedName name="ebitda_4_1_1_3" hidden="1">{"CALG MONT TBAY VIEW",#N/A,FALSE,"Calgary, Montreal, T. Bay"}</definedName>
    <definedName name="ebitda_4_1_1_4" hidden="1">{"CALG MONT TBAY VIEW",#N/A,FALSE,"Calgary, Montreal, T. Bay"}</definedName>
    <definedName name="ebitda_4_1_1_5" hidden="1">{"CALG MONT TBAY VIEW",#N/A,FALSE,"Calgary, Montreal, T. Bay"}</definedName>
    <definedName name="ebitda_4_1_2" hidden="1">{"CALG MONT TBAY VIEW",#N/A,FALSE,"Calgary, Montreal, T. Bay"}</definedName>
    <definedName name="ebitda_4_1_2_1" hidden="1">{"CALG MONT TBAY VIEW",#N/A,FALSE,"Calgary, Montreal, T. Bay"}</definedName>
    <definedName name="ebitda_4_1_2_1_1" hidden="1">{"CALG MONT TBAY VIEW",#N/A,FALSE,"Calgary, Montreal, T. Bay"}</definedName>
    <definedName name="ebitda_4_1_2_1_2" hidden="1">{"CALG MONT TBAY VIEW",#N/A,FALSE,"Calgary, Montreal, T. Bay"}</definedName>
    <definedName name="ebitda_4_1_2_1_3" hidden="1">{"CALG MONT TBAY VIEW",#N/A,FALSE,"Calgary, Montreal, T. Bay"}</definedName>
    <definedName name="ebitda_4_1_2_2" hidden="1">{"CALG MONT TBAY VIEW",#N/A,FALSE,"Calgary, Montreal, T. Bay"}</definedName>
    <definedName name="ebitda_4_1_2_2_1" hidden="1">{"CALG MONT TBAY VIEW",#N/A,FALSE,"Calgary, Montreal, T. Bay"}</definedName>
    <definedName name="ebitda_4_1_2_2_2" hidden="1">{"CALG MONT TBAY VIEW",#N/A,FALSE,"Calgary, Montreal, T. Bay"}</definedName>
    <definedName name="ebitda_4_1_2_2_3" hidden="1">{"CALG MONT TBAY VIEW",#N/A,FALSE,"Calgary, Montreal, T. Bay"}</definedName>
    <definedName name="ebitda_4_1_2_3" hidden="1">{"CALG MONT TBAY VIEW",#N/A,FALSE,"Calgary, Montreal, T. Bay"}</definedName>
    <definedName name="ebitda_4_1_2_4" hidden="1">{"CALG MONT TBAY VIEW",#N/A,FALSE,"Calgary, Montreal, T. Bay"}</definedName>
    <definedName name="ebitda_4_1_2_5" hidden="1">{"CALG MONT TBAY VIEW",#N/A,FALSE,"Calgary, Montreal, T. Bay"}</definedName>
    <definedName name="ebitda_4_1_3" hidden="1">{"CALG MONT TBAY VIEW",#N/A,FALSE,"Calgary, Montreal, T. Bay"}</definedName>
    <definedName name="ebitda_4_1_3_1" hidden="1">{"CALG MONT TBAY VIEW",#N/A,FALSE,"Calgary, Montreal, T. Bay"}</definedName>
    <definedName name="ebitda_4_1_3_1_1" hidden="1">{"CALG MONT TBAY VIEW",#N/A,FALSE,"Calgary, Montreal, T. Bay"}</definedName>
    <definedName name="ebitda_4_1_3_1_2" hidden="1">{"CALG MONT TBAY VIEW",#N/A,FALSE,"Calgary, Montreal, T. Bay"}</definedName>
    <definedName name="ebitda_4_1_3_1_3" hidden="1">{"CALG MONT TBAY VIEW",#N/A,FALSE,"Calgary, Montreal, T. Bay"}</definedName>
    <definedName name="ebitda_4_1_3_2" hidden="1">{"CALG MONT TBAY VIEW",#N/A,FALSE,"Calgary, Montreal, T. Bay"}</definedName>
    <definedName name="ebitda_4_1_3_2_1" hidden="1">{"CALG MONT TBAY VIEW",#N/A,FALSE,"Calgary, Montreal, T. Bay"}</definedName>
    <definedName name="ebitda_4_1_3_2_2" hidden="1">{"CALG MONT TBAY VIEW",#N/A,FALSE,"Calgary, Montreal, T. Bay"}</definedName>
    <definedName name="ebitda_4_1_3_2_3" hidden="1">{"CALG MONT TBAY VIEW",#N/A,FALSE,"Calgary, Montreal, T. Bay"}</definedName>
    <definedName name="ebitda_4_1_3_3" hidden="1">{"CALG MONT TBAY VIEW",#N/A,FALSE,"Calgary, Montreal, T. Bay"}</definedName>
    <definedName name="ebitda_4_1_3_4" hidden="1">{"CALG MONT TBAY VIEW",#N/A,FALSE,"Calgary, Montreal, T. Bay"}</definedName>
    <definedName name="ebitda_4_1_3_5" hidden="1">{"CALG MONT TBAY VIEW",#N/A,FALSE,"Calgary, Montreal, T. Bay"}</definedName>
    <definedName name="ebitda_4_1_4" hidden="1">{"CALG MONT TBAY VIEW",#N/A,FALSE,"Calgary, Montreal, T. Bay"}</definedName>
    <definedName name="ebitda_4_1_4_1" hidden="1">{"CALG MONT TBAY VIEW",#N/A,FALSE,"Calgary, Montreal, T. Bay"}</definedName>
    <definedName name="ebitda_4_1_4_1_1" hidden="1">{"CALG MONT TBAY VIEW",#N/A,FALSE,"Calgary, Montreal, T. Bay"}</definedName>
    <definedName name="ebitda_4_1_4_1_2" hidden="1">{"CALG MONT TBAY VIEW",#N/A,FALSE,"Calgary, Montreal, T. Bay"}</definedName>
    <definedName name="ebitda_4_1_4_1_3" hidden="1">{"CALG MONT TBAY VIEW",#N/A,FALSE,"Calgary, Montreal, T. Bay"}</definedName>
    <definedName name="ebitda_4_1_4_2" hidden="1">{"CALG MONT TBAY VIEW",#N/A,FALSE,"Calgary, Montreal, T. Bay"}</definedName>
    <definedName name="ebitda_4_1_4_2_1" hidden="1">{"CALG MONT TBAY VIEW",#N/A,FALSE,"Calgary, Montreal, T. Bay"}</definedName>
    <definedName name="ebitda_4_1_4_2_2" hidden="1">{"CALG MONT TBAY VIEW",#N/A,FALSE,"Calgary, Montreal, T. Bay"}</definedName>
    <definedName name="ebitda_4_1_4_2_3" hidden="1">{"CALG MONT TBAY VIEW",#N/A,FALSE,"Calgary, Montreal, T. Bay"}</definedName>
    <definedName name="ebitda_4_1_4_3" hidden="1">{"CALG MONT TBAY VIEW",#N/A,FALSE,"Calgary, Montreal, T. Bay"}</definedName>
    <definedName name="ebitda_4_1_4_4" hidden="1">{"CALG MONT TBAY VIEW",#N/A,FALSE,"Calgary, Montreal, T. Bay"}</definedName>
    <definedName name="ebitda_4_1_4_5" hidden="1">{"CALG MONT TBAY VIEW",#N/A,FALSE,"Calgary, Montreal, T. Bay"}</definedName>
    <definedName name="ebitda_4_1_5" hidden="1">{"CALG MONT TBAY VIEW",#N/A,FALSE,"Calgary, Montreal, T. Bay"}</definedName>
    <definedName name="ebitda_4_1_5_1" hidden="1">{"CALG MONT TBAY VIEW",#N/A,FALSE,"Calgary, Montreal, T. Bay"}</definedName>
    <definedName name="ebitda_4_1_5_2" hidden="1">{"CALG MONT TBAY VIEW",#N/A,FALSE,"Calgary, Montreal, T. Bay"}</definedName>
    <definedName name="ebitda_4_1_5_3" hidden="1">{"CALG MONT TBAY VIEW",#N/A,FALSE,"Calgary, Montreal, T. Bay"}</definedName>
    <definedName name="ebitda_4_2" hidden="1">{"CALG MONT TBAY VIEW",#N/A,FALSE,"Calgary, Montreal, T. Bay"}</definedName>
    <definedName name="ebitda_4_2_1" hidden="1">{"CALG MONT TBAY VIEW",#N/A,FALSE,"Calgary, Montreal, T. Bay"}</definedName>
    <definedName name="ebitda_4_2_1_1" hidden="1">{"CALG MONT TBAY VIEW",#N/A,FALSE,"Calgary, Montreal, T. Bay"}</definedName>
    <definedName name="ebitda_4_2_1_1_1" hidden="1">{"CALG MONT TBAY VIEW",#N/A,FALSE,"Calgary, Montreal, T. Bay"}</definedName>
    <definedName name="ebitda_4_2_1_1_2" hidden="1">{"CALG MONT TBAY VIEW",#N/A,FALSE,"Calgary, Montreal, T. Bay"}</definedName>
    <definedName name="ebitda_4_2_1_1_3" hidden="1">{"CALG MONT TBAY VIEW",#N/A,FALSE,"Calgary, Montreal, T. Bay"}</definedName>
    <definedName name="ebitda_4_2_1_2" hidden="1">{"CALG MONT TBAY VIEW",#N/A,FALSE,"Calgary, Montreal, T. Bay"}</definedName>
    <definedName name="ebitda_4_2_1_2_1" hidden="1">{"CALG MONT TBAY VIEW",#N/A,FALSE,"Calgary, Montreal, T. Bay"}</definedName>
    <definedName name="ebitda_4_2_1_2_2" hidden="1">{"CALG MONT TBAY VIEW",#N/A,FALSE,"Calgary, Montreal, T. Bay"}</definedName>
    <definedName name="ebitda_4_2_1_2_3" hidden="1">{"CALG MONT TBAY VIEW",#N/A,FALSE,"Calgary, Montreal, T. Bay"}</definedName>
    <definedName name="ebitda_4_2_1_3" hidden="1">{"CALG MONT TBAY VIEW",#N/A,FALSE,"Calgary, Montreal, T. Bay"}</definedName>
    <definedName name="ebitda_4_2_1_4" hidden="1">{"CALG MONT TBAY VIEW",#N/A,FALSE,"Calgary, Montreal, T. Bay"}</definedName>
    <definedName name="ebitda_4_2_1_5" hidden="1">{"CALG MONT TBAY VIEW",#N/A,FALSE,"Calgary, Montreal, T. Bay"}</definedName>
    <definedName name="ebitda_4_2_2" hidden="1">{"CALG MONT TBAY VIEW",#N/A,FALSE,"Calgary, Montreal, T. Bay"}</definedName>
    <definedName name="ebitda_4_2_2_1" hidden="1">{"CALG MONT TBAY VIEW",#N/A,FALSE,"Calgary, Montreal, T. Bay"}</definedName>
    <definedName name="ebitda_4_2_2_1_1" hidden="1">{"CALG MONT TBAY VIEW",#N/A,FALSE,"Calgary, Montreal, T. Bay"}</definedName>
    <definedName name="ebitda_4_2_2_1_2" hidden="1">{"CALG MONT TBAY VIEW",#N/A,FALSE,"Calgary, Montreal, T. Bay"}</definedName>
    <definedName name="ebitda_4_2_2_1_3" hidden="1">{"CALG MONT TBAY VIEW",#N/A,FALSE,"Calgary, Montreal, T. Bay"}</definedName>
    <definedName name="ebitda_4_2_2_2" hidden="1">{"CALG MONT TBAY VIEW",#N/A,FALSE,"Calgary, Montreal, T. Bay"}</definedName>
    <definedName name="ebitda_4_2_2_2_1" hidden="1">{"CALG MONT TBAY VIEW",#N/A,FALSE,"Calgary, Montreal, T. Bay"}</definedName>
    <definedName name="ebitda_4_2_2_2_2" hidden="1">{"CALG MONT TBAY VIEW",#N/A,FALSE,"Calgary, Montreal, T. Bay"}</definedName>
    <definedName name="ebitda_4_2_2_2_3" hidden="1">{"CALG MONT TBAY VIEW",#N/A,FALSE,"Calgary, Montreal, T. Bay"}</definedName>
    <definedName name="ebitda_4_2_2_3" hidden="1">{"CALG MONT TBAY VIEW",#N/A,FALSE,"Calgary, Montreal, T. Bay"}</definedName>
    <definedName name="ebitda_4_2_2_4" hidden="1">{"CALG MONT TBAY VIEW",#N/A,FALSE,"Calgary, Montreal, T. Bay"}</definedName>
    <definedName name="ebitda_4_2_2_5" hidden="1">{"CALG MONT TBAY VIEW",#N/A,FALSE,"Calgary, Montreal, T. Bay"}</definedName>
    <definedName name="ebitda_4_2_3" hidden="1">{"CALG MONT TBAY VIEW",#N/A,FALSE,"Calgary, Montreal, T. Bay"}</definedName>
    <definedName name="ebitda_4_2_3_1" hidden="1">{"CALG MONT TBAY VIEW",#N/A,FALSE,"Calgary, Montreal, T. Bay"}</definedName>
    <definedName name="ebitda_4_2_3_1_1" hidden="1">{"CALG MONT TBAY VIEW",#N/A,FALSE,"Calgary, Montreal, T. Bay"}</definedName>
    <definedName name="ebitda_4_2_3_1_2" hidden="1">{"CALG MONT TBAY VIEW",#N/A,FALSE,"Calgary, Montreal, T. Bay"}</definedName>
    <definedName name="ebitda_4_2_3_1_3" hidden="1">{"CALG MONT TBAY VIEW",#N/A,FALSE,"Calgary, Montreal, T. Bay"}</definedName>
    <definedName name="ebitda_4_2_3_2" hidden="1">{"CALG MONT TBAY VIEW",#N/A,FALSE,"Calgary, Montreal, T. Bay"}</definedName>
    <definedName name="ebitda_4_2_3_2_1" hidden="1">{"CALG MONT TBAY VIEW",#N/A,FALSE,"Calgary, Montreal, T. Bay"}</definedName>
    <definedName name="ebitda_4_2_3_2_2" hidden="1">{"CALG MONT TBAY VIEW",#N/A,FALSE,"Calgary, Montreal, T. Bay"}</definedName>
    <definedName name="ebitda_4_2_3_2_3" hidden="1">{"CALG MONT TBAY VIEW",#N/A,FALSE,"Calgary, Montreal, T. Bay"}</definedName>
    <definedName name="ebitda_4_2_3_3" hidden="1">{"CALG MONT TBAY VIEW",#N/A,FALSE,"Calgary, Montreal, T. Bay"}</definedName>
    <definedName name="ebitda_4_2_3_4" hidden="1">{"CALG MONT TBAY VIEW",#N/A,FALSE,"Calgary, Montreal, T. Bay"}</definedName>
    <definedName name="ebitda_4_2_3_5" hidden="1">{"CALG MONT TBAY VIEW",#N/A,FALSE,"Calgary, Montreal, T. Bay"}</definedName>
    <definedName name="ebitda_4_2_4" hidden="1">{"CALG MONT TBAY VIEW",#N/A,FALSE,"Calgary, Montreal, T. Bay"}</definedName>
    <definedName name="ebitda_4_2_4_1" hidden="1">{"CALG MONT TBAY VIEW",#N/A,FALSE,"Calgary, Montreal, T. Bay"}</definedName>
    <definedName name="ebitda_4_2_4_2" hidden="1">{"CALG MONT TBAY VIEW",#N/A,FALSE,"Calgary, Montreal, T. Bay"}</definedName>
    <definedName name="ebitda_4_2_4_3" hidden="1">{"CALG MONT TBAY VIEW",#N/A,FALSE,"Calgary, Montreal, T. Bay"}</definedName>
    <definedName name="ebitda_4_2_5" hidden="1">{"CALG MONT TBAY VIEW",#N/A,FALSE,"Calgary, Montreal, T. Bay"}</definedName>
    <definedName name="ebitda_4_2_5_1" hidden="1">{"CALG MONT TBAY VIEW",#N/A,FALSE,"Calgary, Montreal, T. Bay"}</definedName>
    <definedName name="ebitda_4_2_5_2" hidden="1">{"CALG MONT TBAY VIEW",#N/A,FALSE,"Calgary, Montreal, T. Bay"}</definedName>
    <definedName name="ebitda_4_2_5_3" hidden="1">{"CALG MONT TBAY VIEW",#N/A,FALSE,"Calgary, Montreal, T. Bay"}</definedName>
    <definedName name="ebitda_4_3" hidden="1">{"CALG MONT TBAY VIEW",#N/A,FALSE,"Calgary, Montreal, T. Bay"}</definedName>
    <definedName name="ebitda_4_3_1" hidden="1">{"CALG MONT TBAY VIEW",#N/A,FALSE,"Calgary, Montreal, T. Bay"}</definedName>
    <definedName name="ebitda_4_3_1_1" hidden="1">{"CALG MONT TBAY VIEW",#N/A,FALSE,"Calgary, Montreal, T. Bay"}</definedName>
    <definedName name="ebitda_4_3_1_2" hidden="1">{"CALG MONT TBAY VIEW",#N/A,FALSE,"Calgary, Montreal, T. Bay"}</definedName>
    <definedName name="ebitda_4_3_1_3" hidden="1">{"CALG MONT TBAY VIEW",#N/A,FALSE,"Calgary, Montreal, T. Bay"}</definedName>
    <definedName name="ebitda_4_3_2" hidden="1">{"CALG MONT TBAY VIEW",#N/A,FALSE,"Calgary, Montreal, T. Bay"}</definedName>
    <definedName name="ebitda_4_3_2_1" hidden="1">{"CALG MONT TBAY VIEW",#N/A,FALSE,"Calgary, Montreal, T. Bay"}</definedName>
    <definedName name="ebitda_4_3_2_2" hidden="1">{"CALG MONT TBAY VIEW",#N/A,FALSE,"Calgary, Montreal, T. Bay"}</definedName>
    <definedName name="ebitda_4_3_2_3" hidden="1">{"CALG MONT TBAY VIEW",#N/A,FALSE,"Calgary, Montreal, T. Bay"}</definedName>
    <definedName name="ebitda_4_3_3" hidden="1">{"CALG MONT TBAY VIEW",#N/A,FALSE,"Calgary, Montreal, T. Bay"}</definedName>
    <definedName name="ebitda_4_3_4" hidden="1">{"CALG MONT TBAY VIEW",#N/A,FALSE,"Calgary, Montreal, T. Bay"}</definedName>
    <definedName name="ebitda_4_3_5" hidden="1">{"CALG MONT TBAY VIEW",#N/A,FALSE,"Calgary, Montreal, T. Bay"}</definedName>
    <definedName name="ebitda_4_4" hidden="1">{"CALG MONT TBAY VIEW",#N/A,FALSE,"Calgary, Montreal, T. Bay"}</definedName>
    <definedName name="ebitda_4_4_1" hidden="1">{"CALG MONT TBAY VIEW",#N/A,FALSE,"Calgary, Montreal, T. Bay"}</definedName>
    <definedName name="ebitda_4_4_1_1" hidden="1">{"CALG MONT TBAY VIEW",#N/A,FALSE,"Calgary, Montreal, T. Bay"}</definedName>
    <definedName name="ebitda_4_4_1_2" hidden="1">{"CALG MONT TBAY VIEW",#N/A,FALSE,"Calgary, Montreal, T. Bay"}</definedName>
    <definedName name="ebitda_4_4_1_3" hidden="1">{"CALG MONT TBAY VIEW",#N/A,FALSE,"Calgary, Montreal, T. Bay"}</definedName>
    <definedName name="ebitda_4_4_2" hidden="1">{"CALG MONT TBAY VIEW",#N/A,FALSE,"Calgary, Montreal, T. Bay"}</definedName>
    <definedName name="ebitda_4_4_2_1" hidden="1">{"CALG MONT TBAY VIEW",#N/A,FALSE,"Calgary, Montreal, T. Bay"}</definedName>
    <definedName name="ebitda_4_4_2_2" hidden="1">{"CALG MONT TBAY VIEW",#N/A,FALSE,"Calgary, Montreal, T. Bay"}</definedName>
    <definedName name="ebitda_4_4_2_3" hidden="1">{"CALG MONT TBAY VIEW",#N/A,FALSE,"Calgary, Montreal, T. Bay"}</definedName>
    <definedName name="ebitda_4_4_3" hidden="1">{"CALG MONT TBAY VIEW",#N/A,FALSE,"Calgary, Montreal, T. Bay"}</definedName>
    <definedName name="ebitda_4_4_4" hidden="1">{"CALG MONT TBAY VIEW",#N/A,FALSE,"Calgary, Montreal, T. Bay"}</definedName>
    <definedName name="ebitda_4_4_5" hidden="1">{"CALG MONT TBAY VIEW",#N/A,FALSE,"Calgary, Montreal, T. Bay"}</definedName>
    <definedName name="ebitda_4_5" hidden="1">{"CALG MONT TBAY VIEW",#N/A,FALSE,"Calgary, Montreal, T. Bay"}</definedName>
    <definedName name="ebitda_4_5_1" hidden="1">{"CALG MONT TBAY VIEW",#N/A,FALSE,"Calgary, Montreal, T. Bay"}</definedName>
    <definedName name="ebitda_4_5_1_1" hidden="1">{"CALG MONT TBAY VIEW",#N/A,FALSE,"Calgary, Montreal, T. Bay"}</definedName>
    <definedName name="ebitda_4_5_1_2" hidden="1">{"CALG MONT TBAY VIEW",#N/A,FALSE,"Calgary, Montreal, T. Bay"}</definedName>
    <definedName name="ebitda_4_5_1_3" hidden="1">{"CALG MONT TBAY VIEW",#N/A,FALSE,"Calgary, Montreal, T. Bay"}</definedName>
    <definedName name="ebitda_4_5_2" hidden="1">{"CALG MONT TBAY VIEW",#N/A,FALSE,"Calgary, Montreal, T. Bay"}</definedName>
    <definedName name="ebitda_4_5_2_1" hidden="1">{"CALG MONT TBAY VIEW",#N/A,FALSE,"Calgary, Montreal, T. Bay"}</definedName>
    <definedName name="ebitda_4_5_2_2" hidden="1">{"CALG MONT TBAY VIEW",#N/A,FALSE,"Calgary, Montreal, T. Bay"}</definedName>
    <definedName name="ebitda_4_5_2_3" hidden="1">{"CALG MONT TBAY VIEW",#N/A,FALSE,"Calgary, Montreal, T. Bay"}</definedName>
    <definedName name="ebitda_4_5_3" hidden="1">{"CALG MONT TBAY VIEW",#N/A,FALSE,"Calgary, Montreal, T. Bay"}</definedName>
    <definedName name="ebitda_4_5_4" hidden="1">{"CALG MONT TBAY VIEW",#N/A,FALSE,"Calgary, Montreal, T. Bay"}</definedName>
    <definedName name="ebitda_4_5_5" hidden="1">{"CALG MONT TBAY VIEW",#N/A,FALSE,"Calgary, Montreal, T. Bay"}</definedName>
    <definedName name="ebitda_5" hidden="1">{"CALG MONT TBAY VIEW",#N/A,FALSE,"Calgary, Montreal, T. Bay"}</definedName>
    <definedName name="ebitda_5_1" hidden="1">{"CALG MONT TBAY VIEW",#N/A,FALSE,"Calgary, Montreal, T. Bay"}</definedName>
    <definedName name="ebitda_5_1_1" hidden="1">{"CALG MONT TBAY VIEW",#N/A,FALSE,"Calgary, Montreal, T. Bay"}</definedName>
    <definedName name="ebitda_5_1_1_1" hidden="1">{"CALG MONT TBAY VIEW",#N/A,FALSE,"Calgary, Montreal, T. Bay"}</definedName>
    <definedName name="ebitda_5_1_1_1_1" hidden="1">{"CALG MONT TBAY VIEW",#N/A,FALSE,"Calgary, Montreal, T. Bay"}</definedName>
    <definedName name="ebitda_5_1_1_1_2" hidden="1">{"CALG MONT TBAY VIEW",#N/A,FALSE,"Calgary, Montreal, T. Bay"}</definedName>
    <definedName name="ebitda_5_1_1_1_3" hidden="1">{"CALG MONT TBAY VIEW",#N/A,FALSE,"Calgary, Montreal, T. Bay"}</definedName>
    <definedName name="ebitda_5_1_1_2" hidden="1">{"CALG MONT TBAY VIEW",#N/A,FALSE,"Calgary, Montreal, T. Bay"}</definedName>
    <definedName name="ebitda_5_1_1_2_1" hidden="1">{"CALG MONT TBAY VIEW",#N/A,FALSE,"Calgary, Montreal, T. Bay"}</definedName>
    <definedName name="ebitda_5_1_1_2_2" hidden="1">{"CALG MONT TBAY VIEW",#N/A,FALSE,"Calgary, Montreal, T. Bay"}</definedName>
    <definedName name="ebitda_5_1_1_2_3" hidden="1">{"CALG MONT TBAY VIEW",#N/A,FALSE,"Calgary, Montreal, T. Bay"}</definedName>
    <definedName name="ebitda_5_1_1_3" hidden="1">{"CALG MONT TBAY VIEW",#N/A,FALSE,"Calgary, Montreal, T. Bay"}</definedName>
    <definedName name="ebitda_5_1_1_4" hidden="1">{"CALG MONT TBAY VIEW",#N/A,FALSE,"Calgary, Montreal, T. Bay"}</definedName>
    <definedName name="ebitda_5_1_1_5" hidden="1">{"CALG MONT TBAY VIEW",#N/A,FALSE,"Calgary, Montreal, T. Bay"}</definedName>
    <definedName name="ebitda_5_1_2" hidden="1">{"CALG MONT TBAY VIEW",#N/A,FALSE,"Calgary, Montreal, T. Bay"}</definedName>
    <definedName name="ebitda_5_1_2_1" hidden="1">{"CALG MONT TBAY VIEW",#N/A,FALSE,"Calgary, Montreal, T. Bay"}</definedName>
    <definedName name="ebitda_5_1_2_1_1" hidden="1">{"CALG MONT TBAY VIEW",#N/A,FALSE,"Calgary, Montreal, T. Bay"}</definedName>
    <definedName name="ebitda_5_1_2_1_2" hidden="1">{"CALG MONT TBAY VIEW",#N/A,FALSE,"Calgary, Montreal, T. Bay"}</definedName>
    <definedName name="ebitda_5_1_2_1_3" hidden="1">{"CALG MONT TBAY VIEW",#N/A,FALSE,"Calgary, Montreal, T. Bay"}</definedName>
    <definedName name="ebitda_5_1_2_2" hidden="1">{"CALG MONT TBAY VIEW",#N/A,FALSE,"Calgary, Montreal, T. Bay"}</definedName>
    <definedName name="ebitda_5_1_2_2_1" hidden="1">{"CALG MONT TBAY VIEW",#N/A,FALSE,"Calgary, Montreal, T. Bay"}</definedName>
    <definedName name="ebitda_5_1_2_2_2" hidden="1">{"CALG MONT TBAY VIEW",#N/A,FALSE,"Calgary, Montreal, T. Bay"}</definedName>
    <definedName name="ebitda_5_1_2_2_3" hidden="1">{"CALG MONT TBAY VIEW",#N/A,FALSE,"Calgary, Montreal, T. Bay"}</definedName>
    <definedName name="ebitda_5_1_2_3" hidden="1">{"CALG MONT TBAY VIEW",#N/A,FALSE,"Calgary, Montreal, T. Bay"}</definedName>
    <definedName name="ebitda_5_1_2_4" hidden="1">{"CALG MONT TBAY VIEW",#N/A,FALSE,"Calgary, Montreal, T. Bay"}</definedName>
    <definedName name="ebitda_5_1_2_5" hidden="1">{"CALG MONT TBAY VIEW",#N/A,FALSE,"Calgary, Montreal, T. Bay"}</definedName>
    <definedName name="ebitda_5_1_3" hidden="1">{"CALG MONT TBAY VIEW",#N/A,FALSE,"Calgary, Montreal, T. Bay"}</definedName>
    <definedName name="ebitda_5_1_3_1" hidden="1">{"CALG MONT TBAY VIEW",#N/A,FALSE,"Calgary, Montreal, T. Bay"}</definedName>
    <definedName name="ebitda_5_1_3_1_1" hidden="1">{"CALG MONT TBAY VIEW",#N/A,FALSE,"Calgary, Montreal, T. Bay"}</definedName>
    <definedName name="ebitda_5_1_3_1_2" hidden="1">{"CALG MONT TBAY VIEW",#N/A,FALSE,"Calgary, Montreal, T. Bay"}</definedName>
    <definedName name="ebitda_5_1_3_1_3" hidden="1">{"CALG MONT TBAY VIEW",#N/A,FALSE,"Calgary, Montreal, T. Bay"}</definedName>
    <definedName name="ebitda_5_1_3_2" hidden="1">{"CALG MONT TBAY VIEW",#N/A,FALSE,"Calgary, Montreal, T. Bay"}</definedName>
    <definedName name="ebitda_5_1_3_2_1" hidden="1">{"CALG MONT TBAY VIEW",#N/A,FALSE,"Calgary, Montreal, T. Bay"}</definedName>
    <definedName name="ebitda_5_1_3_2_2" hidden="1">{"CALG MONT TBAY VIEW",#N/A,FALSE,"Calgary, Montreal, T. Bay"}</definedName>
    <definedName name="ebitda_5_1_3_2_3" hidden="1">{"CALG MONT TBAY VIEW",#N/A,FALSE,"Calgary, Montreal, T. Bay"}</definedName>
    <definedName name="ebitda_5_1_3_3" hidden="1">{"CALG MONT TBAY VIEW",#N/A,FALSE,"Calgary, Montreal, T. Bay"}</definedName>
    <definedName name="ebitda_5_1_3_4" hidden="1">{"CALG MONT TBAY VIEW",#N/A,FALSE,"Calgary, Montreal, T. Bay"}</definedName>
    <definedName name="ebitda_5_1_3_5" hidden="1">{"CALG MONT TBAY VIEW",#N/A,FALSE,"Calgary, Montreal, T. Bay"}</definedName>
    <definedName name="ebitda_5_1_4" hidden="1">{"CALG MONT TBAY VIEW",#N/A,FALSE,"Calgary, Montreal, T. Bay"}</definedName>
    <definedName name="ebitda_5_1_4_1" hidden="1">{"CALG MONT TBAY VIEW",#N/A,FALSE,"Calgary, Montreal, T. Bay"}</definedName>
    <definedName name="ebitda_5_1_4_1_1" hidden="1">{"CALG MONT TBAY VIEW",#N/A,FALSE,"Calgary, Montreal, T. Bay"}</definedName>
    <definedName name="ebitda_5_1_4_1_2" hidden="1">{"CALG MONT TBAY VIEW",#N/A,FALSE,"Calgary, Montreal, T. Bay"}</definedName>
    <definedName name="ebitda_5_1_4_1_3" hidden="1">{"CALG MONT TBAY VIEW",#N/A,FALSE,"Calgary, Montreal, T. Bay"}</definedName>
    <definedName name="ebitda_5_1_4_2" hidden="1">{"CALG MONT TBAY VIEW",#N/A,FALSE,"Calgary, Montreal, T. Bay"}</definedName>
    <definedName name="ebitda_5_1_4_2_1" hidden="1">{"CALG MONT TBAY VIEW",#N/A,FALSE,"Calgary, Montreal, T. Bay"}</definedName>
    <definedName name="ebitda_5_1_4_2_2" hidden="1">{"CALG MONT TBAY VIEW",#N/A,FALSE,"Calgary, Montreal, T. Bay"}</definedName>
    <definedName name="ebitda_5_1_4_2_3" hidden="1">{"CALG MONT TBAY VIEW",#N/A,FALSE,"Calgary, Montreal, T. Bay"}</definedName>
    <definedName name="ebitda_5_1_4_3" hidden="1">{"CALG MONT TBAY VIEW",#N/A,FALSE,"Calgary, Montreal, T. Bay"}</definedName>
    <definedName name="ebitda_5_1_4_4" hidden="1">{"CALG MONT TBAY VIEW",#N/A,FALSE,"Calgary, Montreal, T. Bay"}</definedName>
    <definedName name="ebitda_5_1_4_5" hidden="1">{"CALG MONT TBAY VIEW",#N/A,FALSE,"Calgary, Montreal, T. Bay"}</definedName>
    <definedName name="ebitda_5_1_5" hidden="1">{"CALG MONT TBAY VIEW",#N/A,FALSE,"Calgary, Montreal, T. Bay"}</definedName>
    <definedName name="ebitda_5_1_5_1" hidden="1">{"CALG MONT TBAY VIEW",#N/A,FALSE,"Calgary, Montreal, T. Bay"}</definedName>
    <definedName name="ebitda_5_1_5_2" hidden="1">{"CALG MONT TBAY VIEW",#N/A,FALSE,"Calgary, Montreal, T. Bay"}</definedName>
    <definedName name="ebitda_5_1_5_3" hidden="1">{"CALG MONT TBAY VIEW",#N/A,FALSE,"Calgary, Montreal, T. Bay"}</definedName>
    <definedName name="ebitda_5_2" hidden="1">{"CALG MONT TBAY VIEW",#N/A,FALSE,"Calgary, Montreal, T. Bay"}</definedName>
    <definedName name="ebitda_5_2_1" hidden="1">{"CALG MONT TBAY VIEW",#N/A,FALSE,"Calgary, Montreal, T. Bay"}</definedName>
    <definedName name="ebitda_5_2_1_1" hidden="1">{"CALG MONT TBAY VIEW",#N/A,FALSE,"Calgary, Montreal, T. Bay"}</definedName>
    <definedName name="ebitda_5_2_1_1_1" hidden="1">{"CALG MONT TBAY VIEW",#N/A,FALSE,"Calgary, Montreal, T. Bay"}</definedName>
    <definedName name="ebitda_5_2_1_1_2" hidden="1">{"CALG MONT TBAY VIEW",#N/A,FALSE,"Calgary, Montreal, T. Bay"}</definedName>
    <definedName name="ebitda_5_2_1_1_3" hidden="1">{"CALG MONT TBAY VIEW",#N/A,FALSE,"Calgary, Montreal, T. Bay"}</definedName>
    <definedName name="ebitda_5_2_1_2" hidden="1">{"CALG MONT TBAY VIEW",#N/A,FALSE,"Calgary, Montreal, T. Bay"}</definedName>
    <definedName name="ebitda_5_2_1_2_1" hidden="1">{"CALG MONT TBAY VIEW",#N/A,FALSE,"Calgary, Montreal, T. Bay"}</definedName>
    <definedName name="ebitda_5_2_1_2_2" hidden="1">{"CALG MONT TBAY VIEW",#N/A,FALSE,"Calgary, Montreal, T. Bay"}</definedName>
    <definedName name="ebitda_5_2_1_2_3" hidden="1">{"CALG MONT TBAY VIEW",#N/A,FALSE,"Calgary, Montreal, T. Bay"}</definedName>
    <definedName name="ebitda_5_2_1_3" hidden="1">{"CALG MONT TBAY VIEW",#N/A,FALSE,"Calgary, Montreal, T. Bay"}</definedName>
    <definedName name="ebitda_5_2_1_4" hidden="1">{"CALG MONT TBAY VIEW",#N/A,FALSE,"Calgary, Montreal, T. Bay"}</definedName>
    <definedName name="ebitda_5_2_1_5" hidden="1">{"CALG MONT TBAY VIEW",#N/A,FALSE,"Calgary, Montreal, T. Bay"}</definedName>
    <definedName name="ebitda_5_2_2" hidden="1">{"CALG MONT TBAY VIEW",#N/A,FALSE,"Calgary, Montreal, T. Bay"}</definedName>
    <definedName name="ebitda_5_2_2_1" hidden="1">{"CALG MONT TBAY VIEW",#N/A,FALSE,"Calgary, Montreal, T. Bay"}</definedName>
    <definedName name="ebitda_5_2_2_1_1" hidden="1">{"CALG MONT TBAY VIEW",#N/A,FALSE,"Calgary, Montreal, T. Bay"}</definedName>
    <definedName name="ebitda_5_2_2_1_2" hidden="1">{"CALG MONT TBAY VIEW",#N/A,FALSE,"Calgary, Montreal, T. Bay"}</definedName>
    <definedName name="ebitda_5_2_2_1_3" hidden="1">{"CALG MONT TBAY VIEW",#N/A,FALSE,"Calgary, Montreal, T. Bay"}</definedName>
    <definedName name="ebitda_5_2_2_2" hidden="1">{"CALG MONT TBAY VIEW",#N/A,FALSE,"Calgary, Montreal, T. Bay"}</definedName>
    <definedName name="ebitda_5_2_2_2_1" hidden="1">{"CALG MONT TBAY VIEW",#N/A,FALSE,"Calgary, Montreal, T. Bay"}</definedName>
    <definedName name="ebitda_5_2_2_2_2" hidden="1">{"CALG MONT TBAY VIEW",#N/A,FALSE,"Calgary, Montreal, T. Bay"}</definedName>
    <definedName name="ebitda_5_2_2_2_3" hidden="1">{"CALG MONT TBAY VIEW",#N/A,FALSE,"Calgary, Montreal, T. Bay"}</definedName>
    <definedName name="ebitda_5_2_2_3" hidden="1">{"CALG MONT TBAY VIEW",#N/A,FALSE,"Calgary, Montreal, T. Bay"}</definedName>
    <definedName name="ebitda_5_2_2_4" hidden="1">{"CALG MONT TBAY VIEW",#N/A,FALSE,"Calgary, Montreal, T. Bay"}</definedName>
    <definedName name="ebitda_5_2_2_5" hidden="1">{"CALG MONT TBAY VIEW",#N/A,FALSE,"Calgary, Montreal, T. Bay"}</definedName>
    <definedName name="ebitda_5_2_3" hidden="1">{"CALG MONT TBAY VIEW",#N/A,FALSE,"Calgary, Montreal, T. Bay"}</definedName>
    <definedName name="ebitda_5_2_3_1" hidden="1">{"CALG MONT TBAY VIEW",#N/A,FALSE,"Calgary, Montreal, T. Bay"}</definedName>
    <definedName name="ebitda_5_2_3_1_1" hidden="1">{"CALG MONT TBAY VIEW",#N/A,FALSE,"Calgary, Montreal, T. Bay"}</definedName>
    <definedName name="ebitda_5_2_3_1_2" hidden="1">{"CALG MONT TBAY VIEW",#N/A,FALSE,"Calgary, Montreal, T. Bay"}</definedName>
    <definedName name="ebitda_5_2_3_1_3" hidden="1">{"CALG MONT TBAY VIEW",#N/A,FALSE,"Calgary, Montreal, T. Bay"}</definedName>
    <definedName name="ebitda_5_2_3_2" hidden="1">{"CALG MONT TBAY VIEW",#N/A,FALSE,"Calgary, Montreal, T. Bay"}</definedName>
    <definedName name="ebitda_5_2_3_2_1" hidden="1">{"CALG MONT TBAY VIEW",#N/A,FALSE,"Calgary, Montreal, T. Bay"}</definedName>
    <definedName name="ebitda_5_2_3_2_2" hidden="1">{"CALG MONT TBAY VIEW",#N/A,FALSE,"Calgary, Montreal, T. Bay"}</definedName>
    <definedName name="ebitda_5_2_3_2_3" hidden="1">{"CALG MONT TBAY VIEW",#N/A,FALSE,"Calgary, Montreal, T. Bay"}</definedName>
    <definedName name="ebitda_5_2_3_3" hidden="1">{"CALG MONT TBAY VIEW",#N/A,FALSE,"Calgary, Montreal, T. Bay"}</definedName>
    <definedName name="ebitda_5_2_3_4" hidden="1">{"CALG MONT TBAY VIEW",#N/A,FALSE,"Calgary, Montreal, T. Bay"}</definedName>
    <definedName name="ebitda_5_2_3_5" hidden="1">{"CALG MONT TBAY VIEW",#N/A,FALSE,"Calgary, Montreal, T. Bay"}</definedName>
    <definedName name="ebitda_5_2_4" hidden="1">{"CALG MONT TBAY VIEW",#N/A,FALSE,"Calgary, Montreal, T. Bay"}</definedName>
    <definedName name="ebitda_5_2_4_1" hidden="1">{"CALG MONT TBAY VIEW",#N/A,FALSE,"Calgary, Montreal, T. Bay"}</definedName>
    <definedName name="ebitda_5_2_4_2" hidden="1">{"CALG MONT TBAY VIEW",#N/A,FALSE,"Calgary, Montreal, T. Bay"}</definedName>
    <definedName name="ebitda_5_2_4_3" hidden="1">{"CALG MONT TBAY VIEW",#N/A,FALSE,"Calgary, Montreal, T. Bay"}</definedName>
    <definedName name="ebitda_5_2_5" hidden="1">{"CALG MONT TBAY VIEW",#N/A,FALSE,"Calgary, Montreal, T. Bay"}</definedName>
    <definedName name="ebitda_5_2_5_1" hidden="1">{"CALG MONT TBAY VIEW",#N/A,FALSE,"Calgary, Montreal, T. Bay"}</definedName>
    <definedName name="ebitda_5_2_5_2" hidden="1">{"CALG MONT TBAY VIEW",#N/A,FALSE,"Calgary, Montreal, T. Bay"}</definedName>
    <definedName name="ebitda_5_2_5_3" hidden="1">{"CALG MONT TBAY VIEW",#N/A,FALSE,"Calgary, Montreal, T. Bay"}</definedName>
    <definedName name="ebitda_5_3" hidden="1">{"CALG MONT TBAY VIEW",#N/A,FALSE,"Calgary, Montreal, T. Bay"}</definedName>
    <definedName name="ebitda_5_3_1" hidden="1">{"CALG MONT TBAY VIEW",#N/A,FALSE,"Calgary, Montreal, T. Bay"}</definedName>
    <definedName name="ebitda_5_3_1_1" hidden="1">{"CALG MONT TBAY VIEW",#N/A,FALSE,"Calgary, Montreal, T. Bay"}</definedName>
    <definedName name="ebitda_5_3_1_2" hidden="1">{"CALG MONT TBAY VIEW",#N/A,FALSE,"Calgary, Montreal, T. Bay"}</definedName>
    <definedName name="ebitda_5_3_1_3" hidden="1">{"CALG MONT TBAY VIEW",#N/A,FALSE,"Calgary, Montreal, T. Bay"}</definedName>
    <definedName name="ebitda_5_3_2" hidden="1">{"CALG MONT TBAY VIEW",#N/A,FALSE,"Calgary, Montreal, T. Bay"}</definedName>
    <definedName name="ebitda_5_3_2_1" hidden="1">{"CALG MONT TBAY VIEW",#N/A,FALSE,"Calgary, Montreal, T. Bay"}</definedName>
    <definedName name="ebitda_5_3_2_2" hidden="1">{"CALG MONT TBAY VIEW",#N/A,FALSE,"Calgary, Montreal, T. Bay"}</definedName>
    <definedName name="ebitda_5_3_2_3" hidden="1">{"CALG MONT TBAY VIEW",#N/A,FALSE,"Calgary, Montreal, T. Bay"}</definedName>
    <definedName name="ebitda_5_3_3" hidden="1">{"CALG MONT TBAY VIEW",#N/A,FALSE,"Calgary, Montreal, T. Bay"}</definedName>
    <definedName name="ebitda_5_3_4" hidden="1">{"CALG MONT TBAY VIEW",#N/A,FALSE,"Calgary, Montreal, T. Bay"}</definedName>
    <definedName name="ebitda_5_3_5" hidden="1">{"CALG MONT TBAY VIEW",#N/A,FALSE,"Calgary, Montreal, T. Bay"}</definedName>
    <definedName name="ebitda_5_4" hidden="1">{"CALG MONT TBAY VIEW",#N/A,FALSE,"Calgary, Montreal, T. Bay"}</definedName>
    <definedName name="ebitda_5_4_1" hidden="1">{"CALG MONT TBAY VIEW",#N/A,FALSE,"Calgary, Montreal, T. Bay"}</definedName>
    <definedName name="ebitda_5_4_1_1" hidden="1">{"CALG MONT TBAY VIEW",#N/A,FALSE,"Calgary, Montreal, T. Bay"}</definedName>
    <definedName name="ebitda_5_4_1_2" hidden="1">{"CALG MONT TBAY VIEW",#N/A,FALSE,"Calgary, Montreal, T. Bay"}</definedName>
    <definedName name="ebitda_5_4_1_3" hidden="1">{"CALG MONT TBAY VIEW",#N/A,FALSE,"Calgary, Montreal, T. Bay"}</definedName>
    <definedName name="ebitda_5_4_2" hidden="1">{"CALG MONT TBAY VIEW",#N/A,FALSE,"Calgary, Montreal, T. Bay"}</definedName>
    <definedName name="ebitda_5_4_2_1" hidden="1">{"CALG MONT TBAY VIEW",#N/A,FALSE,"Calgary, Montreal, T. Bay"}</definedName>
    <definedName name="ebitda_5_4_2_2" hidden="1">{"CALG MONT TBAY VIEW",#N/A,FALSE,"Calgary, Montreal, T. Bay"}</definedName>
    <definedName name="ebitda_5_4_2_3" hidden="1">{"CALG MONT TBAY VIEW",#N/A,FALSE,"Calgary, Montreal, T. Bay"}</definedName>
    <definedName name="ebitda_5_4_3" hidden="1">{"CALG MONT TBAY VIEW",#N/A,FALSE,"Calgary, Montreal, T. Bay"}</definedName>
    <definedName name="ebitda_5_4_4" hidden="1">{"CALG MONT TBAY VIEW",#N/A,FALSE,"Calgary, Montreal, T. Bay"}</definedName>
    <definedName name="ebitda_5_4_5" hidden="1">{"CALG MONT TBAY VIEW",#N/A,FALSE,"Calgary, Montreal, T. Bay"}</definedName>
    <definedName name="ebitda_5_5" hidden="1">{"CALG MONT TBAY VIEW",#N/A,FALSE,"Calgary, Montreal, T. Bay"}</definedName>
    <definedName name="ebitda_5_5_1" hidden="1">{"CALG MONT TBAY VIEW",#N/A,FALSE,"Calgary, Montreal, T. Bay"}</definedName>
    <definedName name="ebitda_5_5_1_1" hidden="1">{"CALG MONT TBAY VIEW",#N/A,FALSE,"Calgary, Montreal, T. Bay"}</definedName>
    <definedName name="ebitda_5_5_1_2" hidden="1">{"CALG MONT TBAY VIEW",#N/A,FALSE,"Calgary, Montreal, T. Bay"}</definedName>
    <definedName name="ebitda_5_5_1_3" hidden="1">{"CALG MONT TBAY VIEW",#N/A,FALSE,"Calgary, Montreal, T. Bay"}</definedName>
    <definedName name="ebitda_5_5_2" hidden="1">{"CALG MONT TBAY VIEW",#N/A,FALSE,"Calgary, Montreal, T. Bay"}</definedName>
    <definedName name="ebitda_5_5_2_1" hidden="1">{"CALG MONT TBAY VIEW",#N/A,FALSE,"Calgary, Montreal, T. Bay"}</definedName>
    <definedName name="ebitda_5_5_2_2" hidden="1">{"CALG MONT TBAY VIEW",#N/A,FALSE,"Calgary, Montreal, T. Bay"}</definedName>
    <definedName name="ebitda_5_5_2_3" hidden="1">{"CALG MONT TBAY VIEW",#N/A,FALSE,"Calgary, Montreal, T. Bay"}</definedName>
    <definedName name="ebitda_5_5_3" hidden="1">{"CALG MONT TBAY VIEW",#N/A,FALSE,"Calgary, Montreal, T. Bay"}</definedName>
    <definedName name="ebitda_5_5_4" hidden="1">{"CALG MONT TBAY VIEW",#N/A,FALSE,"Calgary, Montreal, T. Bay"}</definedName>
    <definedName name="ebitda_5_5_5" hidden="1">{"CALG MONT TBAY VIEW",#N/A,FALSE,"Calgary, Montreal, T. Bay"}</definedName>
    <definedName name="EBITDA_Budget">#REF!</definedName>
    <definedName name="EBITDA_CAPEX_OVER_TOTAL_IE" hidden="1">"EBITDA_CAPEX_OVER_TOTAL_IE"</definedName>
    <definedName name="EBITDA_CYPLUS1">#REF!</definedName>
    <definedName name="EBITDA_CYPLUS2">#REF!</definedName>
    <definedName name="EBITDA_DCF">#REF!</definedName>
    <definedName name="EBITDA_fore">#REF!</definedName>
    <definedName name="EBITDA_FY">#REF!</definedName>
    <definedName name="EBITDA_FYMINUS1">#REF!</definedName>
    <definedName name="EBITDA_FYMINUS2">#REF!</definedName>
    <definedName name="EBITDA_GROWTH_1" hidden="1">"EBITDA_GROWTH_1"</definedName>
    <definedName name="EBITDA_GROWTH_2" hidden="1">"EBITDA_GROWTH_2"</definedName>
    <definedName name="EBITDA_growth_avg">#REF!</definedName>
    <definedName name="EBITDA_LTM">#REF!</definedName>
    <definedName name="EBITDA_MARGIN" hidden="1">"EBITDA_MARGIN"</definedName>
    <definedName name="EBITDA_margin_fore">#REF!</definedName>
    <definedName name="EBITDA_Multiple">#REF!</definedName>
    <definedName name="EBITDA_OVER_TOTAL_IE" hidden="1">"EBITDA_OVER_TOTAL_IE"</definedName>
    <definedName name="EBITDA_Share">#REF!</definedName>
    <definedName name="EBITDA_Submission">#REF!</definedName>
    <definedName name="ebitda0">#REF!</definedName>
    <definedName name="EBITDA1">#REF!</definedName>
    <definedName name="ebitda11">#REF!</definedName>
    <definedName name="ebitda12">#REF!</definedName>
    <definedName name="ebitda13">#REF!</definedName>
    <definedName name="ebitda14">#REF!</definedName>
    <definedName name="ebitda15">#REF!</definedName>
    <definedName name="EBITDA2">#REF!</definedName>
    <definedName name="EBITDA3">#REF!</definedName>
    <definedName name="EBITDAmargin">#REF!</definedName>
    <definedName name="EC">#REF!</definedName>
    <definedName name="ECF">#REF!</definedName>
    <definedName name="ECNOFIBRAS">{"'PXR_6500'!$A$1:$I$124"}</definedName>
    <definedName name="ECNOFIBRAS2">{"'PXR_6500'!$A$1:$I$124"}</definedName>
    <definedName name="econ_life">#REF!</definedName>
    <definedName name="Econ_life_pct">#REF!</definedName>
    <definedName name="ECU">#REF!</definedName>
    <definedName name="ED">#REF!</definedName>
    <definedName name="edc">23010-Accrued #REF!</definedName>
    <definedName name="eddf44">{"'Sheet1'!$A$1:$E$287"}</definedName>
    <definedName name="edfd" hidden="1">{"common",#N/A,TRUE,"Common Input";"Sum Res_010",#N/A,TRUE,"Res_010";"Sum Res_011",#N/A,TRUE,"Res_011";"Sum Res_012",#N/A,TRUE,"Res_012";"Sum Res_013",#N/A,TRUE,"Res_013"}</definedName>
    <definedName name="EDG" hidden="1">{#N/A,#N/A,TRUE,"GEM Total";#N/A,#N/A,TRUE,"Final Assembly";#N/A,#N/A,TRUE,"Cleaning";#N/A,#N/A,TRUE,"Schooping,Clearing";#N/A,#N/A,TRUE,"Winding"}</definedName>
    <definedName name="EDG_1" hidden="1">{#N/A,#N/A,TRUE,"GEM Total";#N/A,#N/A,TRUE,"Final Assembly";#N/A,#N/A,TRUE,"Cleaning";#N/A,#N/A,TRUE,"Schooping,Clearing";#N/A,#N/A,TRUE,"Winding"}</definedName>
    <definedName name="EDGest" hidden="1">{#N/A,#N/A,TRUE,"GEM Total";#N/A,#N/A,TRUE,"Final Assembly";#N/A,#N/A,TRUE,"Cleaning";#N/A,#N/A,TRUE,"Schooping,Clearing";#N/A,#N/A,TRUE,"Winding"}</definedName>
    <definedName name="EDGest_1" hidden="1">{#N/A,#N/A,TRUE,"GEM Total";#N/A,#N/A,TRUE,"Final Assembly";#N/A,#N/A,TRUE,"Cleaning";#N/A,#N/A,TRUE,"Schooping,Clearing";#N/A,#N/A,TRUE,"Winding"}</definedName>
    <definedName name="edghlr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dh" hidden="1">{#N/A,#N/A,FALSE,"Cover Sheet";#N/A,#N/A,FALSE,"General Information";#N/A,#N/A,FALSE,"D186 Attendence";#N/A,#N/A,FALSE,"Open Concerns &amp; 8D's";#N/A,#N/A,FALSE,"Proto &amp; Pre-Prod Volumes";#N/A,#N/A,FALSE,"Engineering Change Matrix";#N/A,#N/A,FALSE,"D186 Open Issues";#N/A,#N/A,FALSE,"D186 Parts Tracking Matrix";#N/A,#N/A,FALSE,"PTS Status"}</definedName>
    <definedName name="edh_1" hidden="1">{#N/A,#N/A,FALSE,"Cover Sheet";#N/A,#N/A,FALSE,"General Information";#N/A,#N/A,FALSE,"D186 Attendence";#N/A,#N/A,FALSE,"Open Concerns &amp; 8D's";#N/A,#N/A,FALSE,"Proto &amp; Pre-Prod Volumes";#N/A,#N/A,FALSE,"Engineering Change Matrix";#N/A,#N/A,FALSE,"D186 Open Issues";#N/A,#N/A,FALSE,"D186 Parts Tracking Matrix";#N/A,#N/A,FALSE,"PTS Status"}</definedName>
    <definedName name="editio">#REF!</definedName>
    <definedName name="edition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s">{"'Sheet1'!$A$1:$E$287"}</definedName>
    <definedName name="ee" hidden="1">{"CAP VOL",#N/A,FALSE,"CAPITAL";"CAP VAR",#N/A,FALSE,"CAPITAL";"CAP FIJ",#N/A,FALSE,"CAPITAL";"CAP CONS",#N/A,FALSE,"CAPITAL";"CAP DATA",#N/A,FALSE,"CAPITAL"}</definedName>
    <definedName name="ee_1" hidden="1">{"CAP VOL",#N/A,FALSE,"CAPITAL";"CAP VAR",#N/A,FALSE,"CAPITAL";"CAP FIJ",#N/A,FALSE,"CAPITAL";"CAP CONS",#N/A,FALSE,"CAPITAL";"CAP DATA",#N/A,FALSE,"CAPITAL"}</definedName>
    <definedName name="EEBSCS">#REF!</definedName>
    <definedName name="EEBSD">#REF!</definedName>
    <definedName name="EEBSTITLE">#REF!</definedName>
    <definedName name="EEE" hidden="1">{#N/A,#N/A,FALSE,"Pharm";#N/A,#N/A,FALSE,"WWCM"}</definedName>
    <definedName name="eee.ooo" hidden="1">{"CSN M Detail",#N/A,FALSE,"Sch M Detail"}</definedName>
    <definedName name="eee.ppp" hidden="1">{"CSN M Detail",#N/A,FALSE,"Sch M Detail"}</definedName>
    <definedName name="eee_1" hidden="1">{#N/A,#N/A,TRUE,"KEY DATA";#N/A,#N/A,TRUE,"KEY DATA Base Case";#N/A,#N/A,TRUE,"JULY";#N/A,#N/A,TRUE,"AUG";#N/A,#N/A,TRUE,"SEPT";#N/A,#N/A,TRUE,"3Q"}</definedName>
    <definedName name="eee_1_1">{"'SIVA Pricing Model'!$A$1:$F$39"}</definedName>
    <definedName name="EEE_2" hidden="1">{#N/A,#N/A,FALSE,"Pharm";#N/A,#N/A,FALSE,"WWCM"}</definedName>
    <definedName name="EEE_3" hidden="1">{#N/A,#N/A,FALSE,"Pharm";#N/A,#N/A,FALSE,"WWCM"}</definedName>
    <definedName name="EEE_4" hidden="1">{#N/A,#N/A,FALSE,"Pharm";#N/A,#N/A,FALSE,"WWCM"}</definedName>
    <definedName name="eeee" hidden="1">{#N/A,#N/A,FALSE,"Hoja1";#N/A,#N/A,FALSE,"Hoja2"}</definedName>
    <definedName name="eeee_1" hidden="1">{#N/A,#N/A,FALSE,"Hoja1";#N/A,#N/A,FALSE,"Hoja2"}</definedName>
    <definedName name="eeeee" hidden="1">{#N/A,#N/A,FALSE,"Pharm";#N/A,#N/A,FALSE,"WWCM"}</definedName>
    <definedName name="eeeee_1" hidden="1">{#N/A,#N/A,FALSE,"Pharm";#N/A,#N/A,FALSE,"WWCM"}</definedName>
    <definedName name="eeeee_2" hidden="1">{#N/A,#N/A,FALSE,"Pharm";#N/A,#N/A,FALSE,"WWCM"}</definedName>
    <definedName name="eeeee_3" hidden="1">{#N/A,#N/A,FALSE,"Pharm";#N/A,#N/A,FALSE,"WWCM"}</definedName>
    <definedName name="eeeee_4" hidden="1">{#N/A,#N/A,FALSE,"Pharm";#N/A,#N/A,FALSE,"WWCM"}</definedName>
    <definedName name="eeeeee" hidden="1">{"Budget Summary",#N/A,FALSE,"Sheet1";"Calendarization",#N/A,FALSE,"Sheet1";"Starting Personnel",#N/A,FALSE,"Sheet1"}</definedName>
    <definedName name="eeeeeee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eeeeeeee" hidden="1">{"BS Consol without Elims",#N/A,FALSE,"0598 - Consol ";"BS Consol with Elims",#N/A,FALSE,"0598 - Consol ";"BS without Elims",#N/A,FALSE,"0598";"BS with Elims",#N/A,FALSE,"0598"}</definedName>
    <definedName name="eeeeeeeeeeee" hidden="1">#REF!</definedName>
    <definedName name="eeeeeeeeeeeeee" hidden="1">#REF!</definedName>
    <definedName name="eeeeeeeeeeeeeeeeeee" hidden="1">{"Budget Summary",#N/A,FALSE,"Sheet1";"Calendarization",#N/A,FALSE,"Sheet1";"Starting Personnel",#N/A,FALSE,"Sheet1"}</definedName>
    <definedName name="eeeeret" hidden="1">{#N/A,#N/A,FALSE,"Aging Summary";#N/A,#N/A,FALSE,"Ratio Analysis";#N/A,#N/A,FALSE,"Test 120 Day Accts";#N/A,#N/A,FALSE,"Tickmarks"}</definedName>
    <definedName name="EEKL" hidden="1">{"R_bal_sht",#N/A,FALSE,"BS";"R_cflow",#N/A,FALSE,"BS";"Usd_bal_sht",#N/A,FALSE,"BS";"USD_cflow",#N/A,FALSE,"BS"}</definedName>
    <definedName name="eer" hidden="1">{#N/A,#N/A,FALSE,"Hoja1";#N/A,#N/A,FALSE,"Hoja2"}</definedName>
    <definedName name="eer_1" hidden="1">{#N/A,#N/A,FALSE,"Hoja1";#N/A,#N/A,FALSE,"Hoja2"}</definedName>
    <definedName name="eere" hidden="1">{#N/A,#N/A,FALSE,"Aging Summary";#N/A,#N/A,FALSE,"Ratio Analysis";#N/A,#N/A,FALSE,"Test 120 Day Accts";#N/A,#N/A,FALSE,"Tickmarks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erre" hidden="1">{"OPERATIONS",#N/A,FALSE,"MONTHLY SUMMARY";"CUSTOMER SERVICE",#N/A,FALSE,"MONTHLY SUMMARY";"ENGINEERING",#N/A,FALSE,"MONTHLY SUMMARY";"SALES WEST",#N/A,FALSE,"MONTHLY SUMMARY";"OPERATIONS EAST",#N/A,FALSE,"MONTHLY SUMMARY";"SALES EAST",#N/A,FALSE,"MONTHLY SUMMARY";"MARKETING",#N/A,FALSE,"MONTHLY SUMMARY";"MARKETING",#N/A,FALSE,"MONTHLY SUMMARY";"QUALITY CONTROL",#N/A,FALSE,"MONTHLY SUMMARY";"PURCHASING",#N/A,FALSE,"MONTHLY SUMMARY"}</definedName>
    <definedName name="eet" hidden="1">1/EUReXToFIM</definedName>
    <definedName name="eewre" hidden="1">#REF!</definedName>
    <definedName name="ef" hidden="1">{"MonthlyRentRoll",#N/A,FALSE,"RentRoll"}</definedName>
    <definedName name="EF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efaf" hidden="1">{"'SIVA Pricing Model'!$A$1:$F$39"}</definedName>
    <definedName name="efaf_1">{"'SIVA Pricing Model'!$A$1:$F$39"}</definedName>
    <definedName name="efaf_1_1">{"'SIVA Pricing Model'!$A$1:$F$39"}</definedName>
    <definedName name="efaf_2">{"'SIVA Pricing Model'!$A$1:$F$39"}</definedName>
    <definedName name="efaf2">{"'SIVA Pricing Model'!$A$1:$F$39"}</definedName>
    <definedName name="efaf2_1">{"'SIVA Pricing Model'!$A$1:$F$39"}</definedName>
    <definedName name="efaf2_1_1">{"'SIVA Pricing Model'!$A$1:$F$39"}</definedName>
    <definedName name="efaf2_2">{"'SIVA Pricing Model'!$A$1:$F$39"}</definedName>
    <definedName name="eferferfge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FECT_SPECIAL_CHARGE" hidden="1">"EFFECT_SPECIAL_CHARGE"</definedName>
    <definedName name="efg" hidden="1">{"'debtors'!$A$1:$I$305","'debtors'!$A$1:$J$285"}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frw" hidden="1">{"cap_structure",#N/A,FALSE,"Graph-Mkt Cap";"price",#N/A,FALSE,"Graph-Price";"ebit",#N/A,FALSE,"Graph-EBITDA";"ebitda",#N/A,FALSE,"Graph-EBITDA"}</definedName>
    <definedName name="efwe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F제동" hidden="1">{#N/A,#N/A,FALSE,"단축1";#N/A,#N/A,FALSE,"단축2";#N/A,#N/A,FALSE,"단축3";#N/A,#N/A,FALSE,"장축";#N/A,#N/A,FALSE,"4WD"}</definedName>
    <definedName name="EG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EG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egerg" hidden="1">#REF!</definedName>
    <definedName name="egerge" hidden="1">{#N/A,#N/A,TRUE,"Financial Statements";#N/A,#N/A,TRUE,"Normalized Salaries";#N/A,#N/A,TRUE,"Valuation";#N/A,#N/A,TRUE,"Beta, Wd, We and Excess WC";#N/A,#N/A,TRUE,"WACC";#N/A,#N/A,TRUE,"MM FA &amp; Multiples"}</definedName>
    <definedName name="eggfhu" hidden="1">{"'SYNTH FALLET'!$A$6:$L$22"}</definedName>
    <definedName name="EGP">#REF!</definedName>
    <definedName name="egsegse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gte" hidden="1">#REF!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HJYTKJHT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ilec_00elim">#REF!</definedName>
    <definedName name="eilec_01elim">#REF!</definedName>
    <definedName name="eiohoifhehfuf" hidden="1">#REF!</definedName>
    <definedName name="eion_00elim">#REF!</definedName>
    <definedName name="eion_01elim">#REF!</definedName>
    <definedName name="EIP_Payout">#REF!</definedName>
    <definedName name="eiwru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EJE" hidden="1">35065</definedName>
    <definedName name="EJETJS" hidden="1">#REF!</definedName>
    <definedName name="ejkfgkjze" hidden="1">{#N/A,#N/A,FALSE,"Pharm";#N/A,#N/A,FALSE,"WWCM"}</definedName>
    <definedName name="ejkfgkjze_1" hidden="1">{#N/A,#N/A,FALSE,"Pharm";#N/A,#N/A,FALSE,"WWCM"}</definedName>
    <definedName name="ejkfgkjze_2" hidden="1">{#N/A,#N/A,FALSE,"Pharm";#N/A,#N/A,FALSE,"WWCM"}</definedName>
    <definedName name="ejkfgkjze_3" hidden="1">{#N/A,#N/A,FALSE,"Pharm";#N/A,#N/A,FALSE,"WWCM"}</definedName>
    <definedName name="ejkfgkjze_4" hidden="1">{#N/A,#N/A,FALSE,"Pharm";#N/A,#N/A,FALSE,"WWCM"}</definedName>
    <definedName name="ejl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TRJ" hidden="1">#REF!</definedName>
    <definedName name="el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Elapsed_Time">#REF!</definedName>
    <definedName name="eldd_00elim">#REF!</definedName>
    <definedName name="eldd_01elim">#REF!</definedName>
    <definedName name="eldv_00elim">#REF!</definedName>
    <definedName name="eldv_elim01">#REF!</definedName>
    <definedName name="elen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LMO">#REF!</definedName>
    <definedName name="ELNK_debt">#REF!</definedName>
    <definedName name="eltonwelke" hidden="1">{"whole",#N/A,FALSE,"Gen_Dist_Act_Bud";"whole",#N/A,FALSE,"Gen_Dist_T3months";"whole",#N/A,FALSE,"GD_PerP";"whole",#N/A,FALSE,"HR Dist'n"}</definedName>
    <definedName name="ELTSubmitted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Email">#REF!</definedName>
    <definedName name="Email_Forwarding_Conversion_Rate">#REF!</definedName>
    <definedName name="Email_Forwarding_Rate_per_year">#REF!</definedName>
    <definedName name="Email_Fwd_Retention_Rate">#REF!</definedName>
    <definedName name="EmailURL_CustSvce_peracct_permonth">#REF!</definedName>
    <definedName name="EmailURL_Fixed_Cost_per_month">#REF!</definedName>
    <definedName name="EmailURL_Ops_Cost_peracct_permonth">#REF!</definedName>
    <definedName name="emap" hidden="1">{#N/A,#N/A,FALSE,"AmInspect"}</definedName>
    <definedName name="emeemeememem" hidden="1">{"CurrentDetail",#N/A,FALSE,"ActualOutlook";"NextDetail",#N/A,FALSE,"ActualOutlook"}</definedName>
    <definedName name="EmergencyRoomLink_Global_Hits">OFFSET(#REF!,0,0,COUNTA(#REF!)-1,1)</definedName>
    <definedName name="emily" hidden="1">{#N/A,#N/A,FALSE,"Calc";#N/A,#N/A,FALSE,"Sensitivity";#N/A,#N/A,FALSE,"LT Earn.Dil.";#N/A,#N/A,FALSE,"Dil. AVP"}</definedName>
    <definedName name="emma" hidden="1">{"Page 1",#N/A,FALSE,"Sheet1";"Page 2",#N/A,FALSE,"Sheet1"}</definedName>
    <definedName name="emp">#REF!</definedName>
    <definedName name="emplook">#REF!</definedName>
    <definedName name="EMPLOYEES" hidden="1">"EMPLOYEES"</definedName>
    <definedName name="EmpNos">#REF!</definedName>
    <definedName name="EmpQI">#REF!</definedName>
    <definedName name="EmpTemp">#REF!</definedName>
    <definedName name="Encore">#REF!</definedName>
    <definedName name="END">#REF!</definedName>
    <definedName name="End_Bal">#REF!</definedName>
    <definedName name="end_date">#REF!</definedName>
    <definedName name="End_Time">#REF!</definedName>
    <definedName name="endcell">#REF!</definedName>
    <definedName name="EndCurWeek">#REF!</definedName>
    <definedName name="ENDDATE" hidden="1">" "</definedName>
    <definedName name="EndDate2">#REF!</definedName>
    <definedName name="EndDate3">#REF!</definedName>
    <definedName name="EndDate4">#REF!</definedName>
    <definedName name="Ending.Balance">IF(#REF!&lt;&gt;"",#REF!-#REF!,"")</definedName>
    <definedName name="EndMonth">#REF!</definedName>
    <definedName name="ENDYR">#REF!</definedName>
    <definedName name="ENENUEVO" hidden="1">#REF!</definedName>
    <definedName name="ENG">#REF!</definedName>
    <definedName name="ENG_BI_EXE_NAME" hidden="1">"BICORE.EXE"</definedName>
    <definedName name="ENG_BI_EXEC_CMD_ARGS" hidden="1">"03304607807610911509704104908008804603304607304805906204806505604905606104905506203204907912309307807806908308509607107907207406109307804905404108109812009710403704006610610010110704909806109109910009310910505309810009609609805205705610210010409509706"</definedName>
    <definedName name="ENG_BI_EXEC_CMD_ARGS_10" hidden="1">"05005313012409611611710211310510807707407809807006608708308807008209307004905405205105505105005205404913413009611212609910911009907108407708907407809308306607807306108807604806303908109712409810110611010113012310412111710211310610008206909208908907807"</definedName>
    <definedName name="ENG_BI_EXEC_CMD_ARGS_11" hidden="1">"20830690870690620540500510550570560590480530561261240991121211031081141060850720820840900740650860740780770700490540520520490510500520540501341300961121260991091100990820900770750780820830750810700860730830730830700560511251320800830730690860740680890"</definedName>
    <definedName name="ENG_BI_EXEC_CMD_ARGS_12" hidden="1">"74082069082084062053125"</definedName>
    <definedName name="ENG_BI_EXEC_CMD_ARGS_2" hidden="1">"20491001010910991000930660600490571090491021070521040620570501341230720710850900840690650540571341300961121231061191021161050730660920780820900740830620880690820730690910780830690780790841301230991171141141270971201060690670710650880700760880780620840"</definedName>
    <definedName name="ENG_BI_EXEC_CMD_ARGS_3" hidden="1">"80049055085065087070068078087065053130124096116114109123097125108069066094084070087061084089066082104048052053049049129123099117114114125098116110069067085065087088087088091068065088068083069077062056048068056053054068050055053059053053050068058054053"</definedName>
    <definedName name="ENG_BI_EXEC_CMD_ARGS_4" hidden="1">"06405105005805905606205905806205405906105806005505005906405206406805005605606005205805905405705106805705505206805005606105905406004906805905405806405205306305405406404906105906005005905606005705306305504806313412309911711809911210510308106508707806807"</definedName>
    <definedName name="ENG_BI_EXEC_CMD_ARGS_5" hidden="1">"90770700621061101291280951211231051221021171020720890820700770820740830690890800840750790800730690910700670620970810830830710860701260580990840971121020930850690690720720931350490960721121101160971141260920751241160731191171261280951161191051271061161"</definedName>
    <definedName name="ENG_BI_EXEC_CMD_ARGS_6" hidden="1">"05075077066090079086072079077076062080093089126128095116119105127106116105090084070086070073070084094089070083070066101114105114089111120117044036078110113115114120074120121118115116053033084104104105105117117110114048037072102114105105049032092108100"</definedName>
    <definedName name="ENG_BI_EXEC_CMD_ARGS_7" hidden="1">"11712310611712607710111509711211011412912809611311810512210211611009007008208206607708308508107106909109206106106005106707009109910009307705604906610009609609805207206105310010409509707006705107412512710011212311211909712510207807007308209207308707707"</definedName>
    <definedName name="ENG_BI_EXEC_CMD_ARGS_8" hidden="1">"90910770660790720760730660570580640540510571261241001121211031081141080830730760770700820710880770490700551261231041131181031081091040830780800760730830720850760500650531251321021131171071091061040830730760760780870710880770520620521251271001121261051"</definedName>
    <definedName name="ENG_BI_EXEC_CMD_ARGS_9" hidden="1">"09105108084070076076073083071093081052065053126124099112121103108114106084069080077070083071088077053070057125127100113118102108109104067094089083069087085090074065086066050057058050129128096113121098112110099076092083082078079085085069086078079077070"</definedName>
    <definedName name="ENG_BI_GEN_LIC" hidden="1">"0"</definedName>
    <definedName name="ENG_BI_GEN_LIC_WS" hidden="1">"True"</definedName>
    <definedName name="ENG_BI_LANG_CODE" hidden="1">"en"</definedName>
    <definedName name="ENG_BI_LBI" hidden="1">"P3WQZ6VUMD"</definedName>
    <definedName name="ENG_BI_PROFILE_PATH" hidden="1">"C:\ProgramData\Alchemex\AlchemexSmartReporting\MetaData\MAS\Report Designer Add-In S500 Demo 1-0-2\BICORE_profiler_20130111_145418.csv"</definedName>
    <definedName name="ENG_BI_REPOS_FILE" hidden="1">"C:\PROGRA~1\Sage\PEACHT~1\Company\BusInt\PTX\alchemex.svd"</definedName>
    <definedName name="ENG_BI_REPOS_PATH" hidden="1">"C:\PROGRA~1\Sage\PEACHT~1\Company\BusInt\PTX"</definedName>
    <definedName name="ENG_BI_TL" hidden="1">"°+s†ú_x001B_pú±&lt;é_x0005__x0017_"</definedName>
    <definedName name="ENG_BI_TLA" hidden="1">"228;191;100;29;42;88;103;191;34;148;253;118;23;252;40;34;126;116;23;47;53;36;61;266;50;280;79;180;160;37;41;102"</definedName>
    <definedName name="ENG_BI_TLA2" hidden="1">"115;155;231;124;221;13;144;73;251;216;230;31;225;229;168;216;106;154;119;143;208;8;183;187;123;22;121;51;42;144;88;114"</definedName>
    <definedName name="engalloc">#REF!</definedName>
    <definedName name="ENGAÑO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ENGCOST">6</definedName>
    <definedName name="EngineerHeads">#REF!</definedName>
    <definedName name="engineering">#REF!</definedName>
    <definedName name="engineeringCosts">#REF!,#REF!</definedName>
    <definedName name="EngineerSalary">#REF!</definedName>
    <definedName name="ENGL">#REF!</definedName>
    <definedName name="ENGLAND">#REF!</definedName>
    <definedName name="engr_prcnt_training">0.025</definedName>
    <definedName name="EngRate">#REF!</definedName>
    <definedName name="enn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ough" hidden="1">{"Data Worksheet",#N/A,FALSE,"CAREY97"}</definedName>
    <definedName name="ENRIQUE.03" hidden="1">{"Yr1TM1",#N/A,FALSE,"Line Data";"Yr1TM2",#N/A,FALSE,"Line Data";"Yr1TM3",#N/A,FALSE,"Line Data"}</definedName>
    <definedName name="ENRIQUE.03_1" hidden="1">{"Yr1TM1",#N/A,FALSE,"Line Data";"Yr1TM2",#N/A,FALSE,"Line Data";"Yr1TM3",#N/A,FALSE,"Line Data"}</definedName>
    <definedName name="ENTB">#REF!</definedName>
    <definedName name="Entered_Pmt">#REF!</definedName>
    <definedName name="ENTERPRISE_VALUE">#REF!</definedName>
    <definedName name="Entity">#REF!</definedName>
    <definedName name="entm">#REF!</definedName>
    <definedName name="ENTRY_DATE1" hidden="1">"09/26/2010"</definedName>
    <definedName name="ENTRY_DATE2" hidden="1">"09/26/2011"</definedName>
    <definedName name="ENVENV4" hidden="1">{#N/A,#N/A,TRUE,"KEY DATA";#N/A,#N/A,TRUE,"KEY DATA Base Case";#N/A,#N/A,TRUE,"JULY";#N/A,#N/A,TRUE,"AUG";#N/A,#N/A,TRUE,"SEPT";#N/A,#N/A,TRUE,"3Q"}</definedName>
    <definedName name="ENVENV5" hidden="1">{#N/A,#N/A,TRUE,"KEY DATA";#N/A,#N/A,TRUE,"KEY DATA Base Case";#N/A,#N/A,TRUE,"JULY";#N/A,#N/A,TRUE,"AUG";#N/A,#N/A,TRUE,"SEPT";#N/A,#N/A,TRUE,"3Q"}</definedName>
    <definedName name="ENVENV6" hidden="1">{#N/A,#N/A,TRUE,"KEY DATA";#N/A,#N/A,TRUE,"KEY DATA Base Case";#N/A,#N/A,TRUE,"JULY";#N/A,#N/A,TRUE,"AUG";#N/A,#N/A,TRUE,"SEPT";#N/A,#N/A,TRUE,"3Q"}</definedName>
    <definedName name="ENVENV7" hidden="1">{#N/A,#N/A,TRUE,"KEY DATA";#N/A,#N/A,TRUE,"KEY DATA Base Case";#N/A,#N/A,TRUE,"JULY";#N/A,#N/A,TRUE,"AUG";#N/A,#N/A,TRUE,"SEPT";#N/A,#N/A,TRUE,"3Q"}</definedName>
    <definedName name="eother_00elim">#REF!</definedName>
    <definedName name="eother_01elim">#REF!</definedName>
    <definedName name="EPAGOJKPRE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C" hidden="1">{#N/A,#N/A,FALSE,"RESUMEN ECON.";#N/A,#N/A,FALSE,"Costos de R.H.";#N/A,#N/A,FALSE,"COSTO HW";#N/A,#N/A,FALSE,"CUADROS";#N/A,#N/A,FALSE,"SCADA´s";#N/A,#N/A,FALSE,"PRECIOS EQUIPOS"}</definedName>
    <definedName name="epddp_00elim">#REF!</definedName>
    <definedName name="epddp_01elim">#REF!</definedName>
    <definedName name="EPMWorkbookOptions_1" hidden="1">"cjoAAB|LCAAAAAAABADtm21vokoUx99vst/B|B4BAR8a6oZFbN2rDBfG7d00DRlkrKQK7kBrez/9HVGrKO2q623EJWlTMnPmcPjxn3OGKchfnsejwhMmoRf4l0W|xBUL2O8HruffXxYfowHDV4pfGp8/yTcBeXCC4AFMImoaFug4P7x4Dr3L4jCKJhcsO51OS1OhFJB7tsxxPPtPt2P1h3iMGM8PI|T3cfF1lPvrUUV61kJBVgPfx/3ZOWGgPhK"</definedName>
    <definedName name="EPMWorkbookOptions_2" hidden="1">"C/ei7h6dxZ6K7iSK0aKXtOhrj|dlezxTh8eSRePGpeiEmBsEDTP31cYkGVGzYLaNrfzVU/Ybn7NvFoP4Q/etMCMeX0PghIKV|ML6ocRzHhmjCOpM|e2ffKt2/gEn/qkC3QIceDNAoxHcyOwtiFZIymYy8PlrDt3NoSx9JL2vNiytuzEPYOPMc1IpdgX2z69pzXew3vTH2wzjOt01XMYYJG2plDYPpqw81GAWkEZFHLLMpHe8Nja8iZeTW1S0GUj"</definedName>
    <definedName name="EPMWorkbookOptions_3" hidden="1">"FE|DlqoaeAeBGNazV2q2uH4S2PhNE7Pub9G45eg3ybz65W63Y93/v5iOMLV1QV9HQos2md7/mYA6czWuJ4ocavOUi7FfFYQFxMGpzMzg9SvYeTEXoxSDDBJHpp8FJFGmBnwEgVV2TE8qDO1CSMGQ7hsug6VbHqCLMzJ0elOO6gMLLwiE5u7Hbx2KE5KsUsqclUA2oyH7|G6XYB8a50ayimpsNrnh7SRltX6MTdsn/D77WHCSL94cvKtEBT4oXvj"</definedName>
    <definedName name="EPMWorkbookOptions_4" hidden="1">"S6LM|EUNybQ|7d2t7Ey|6srPiKSlt1q67YFuzDHsq4Uu63DKxvkVNapfFU6tnWtaTmVdSpSucZLdMmQdSgyu0tKXqsq/1sFVBWoXQHzx|ElkONEuorbvQLye1RAhOtOvS7WGddxBEaU|BrjDKqIQRVXcOqCVC4P3BOogEuImyUQ9pROLtXUMA|RKlBBUztYqIIgSaIo7i7U8hkKNUa4kml5JlP4zTaNrMv0mERubmwIYA4lmc1g2148ledUYioi"</definedName>
    <definedName name="EPMWorkbookOptions_5" hidden="1">"PVRBrpJkMrHatnFtt|lv9smcTu1rKlCxTPXg4lep8lytVt29|AnnV/wWDJNpbZbob|gTqNH7Y5|0Url0tOaVZtq8lHUqpzOHWx1w8zuPWZWKIOzxnCWe307jjODmnhoEeZlJD/MQifZ01aZ0lQ/cEZfOr9K8YtwWK2zF7bli08I8QLFXJugZ1gfKtbKHXMVqXSgPxArjVB2eplWuyjiVusC4dSpavoYQwqcg1znDpFavbB3oWtZ1elwi9BE4B7I"</definedName>
    <definedName name="EPMWorkbookOptions_6" hidden="1">"BZCaTP3tb4A0035pZB3I6Sb6tQ81UwQdm|er5LZ4XEDd29Tode9mRyzUtzAPkapig1Ya2Cs0PVGzt/JbRK45J0c7bs67XY1PheSHzmzXHZCLM0xvtalpZ53I6uc00oNozKWD1N14Z2Du51c8vua2BpEKlPz0r8yvGo7HoqFlHcTozFra7h780sf9U5fd5wzUjc3WGMFlsyxwvlSCA2X|/58hM/hZzIAkgfDkHklSIkANZAeEq55FGTqfedTXF6p"</definedName>
    <definedName name="EPMWorkbookOptions_7" hidden="1">"naR/5PgN/nndaMbBctMc4XZIZmtkGznfll2XFo/ICZX6ofcb7uYJSIJt1IZtM|x0u0Ls2pt|1PFdcbtz9vlE08IDgcAh9MsN|IvyqU2WRjbKeOMCIzp8C30BNeWm42x7bL7zjpJI1ijEvr7Y6k/dRd3DW5HX5HxEPOCHcxuV952Gr//GnldvHdaOM/KH56vXI6AAA="</definedName>
    <definedName name="EPMWorkbookOptions_8" hidden="1">"prlDycPH|4/3J5NJve29|/vHmxPzh9k29mns3uTh/fu7|2dz/5fIKsgYWhW9nZ298c7n/5/nUu/YYL8xL0fESQkyN6PCBISZPdHBAl1yIP/rxPkZ8vSvb|l||L0|PVXr05/mCtHu7vvYe3|P|KZGjKKK/YTb37euqUhIV6evjr78unZ/|c902|GGr/P//fZ4htUXLdoFGATb/T47vFqVRbTrCU49vPgU9OcoFXLJSFOnz3N2ow/9j98U3UH//hV"</definedName>
    <definedName name="EPMWorkbookOptions_9" hidden="1">"fl7nzfzL5ZerfHl0npVN/vhu|CG3OynzrAbQL5evs8vctOx|zG2/W9VvJ1X1lrRVy2Q0rftfhO2vZjxrruGXKxnf/wMOYSIu90UAAA=="</definedName>
    <definedName name="EPS" hidden="1">"EPS"</definedName>
    <definedName name="EPS_10K" hidden="1">"EPS_10K"</definedName>
    <definedName name="EPS_10Q" hidden="1">"EPS_10Q"</definedName>
    <definedName name="EPS_10Q1" hidden="1">"EPS_10Q1"</definedName>
    <definedName name="EPS_CYPLUS1">#REF!</definedName>
    <definedName name="EPS_CYPLUS2">#REF!</definedName>
    <definedName name="EPS_EST" hidden="1">"EPS_EST"</definedName>
    <definedName name="EPS_EST_1" hidden="1">"EPS_EST_1"</definedName>
    <definedName name="EPS_FY">#REF!</definedName>
    <definedName name="EPS_FYMINUS1">#REF!</definedName>
    <definedName name="EPS_FYMINUS2">#REF!</definedName>
    <definedName name="EPS_growth_avg">#REF!</definedName>
    <definedName name="EPS_GROWTH_RATE">#REF!</definedName>
    <definedName name="EPS_LTM">#REF!</definedName>
    <definedName name="epsa" hidden="1">{"Real",#N/A,FALSE,"CONSOLIDADO";"Real",#N/A,FALSE,"OCCIDENTE";"Real",#N/A,FALSE,"LARA";"Real",#N/A,FALSE,"CENTRO";"Real",#N/A,FALSE,"METROPOLITANA";"Real",#N/A,FALSE,"ORIENTE";"Real",#N/A,FALSE,"Pto.libre"}</definedName>
    <definedName name="epsa_1" hidden="1">{"Real",#N/A,FALSE,"CONSOLIDADO";"Real",#N/A,FALSE,"OCCIDENTE";"Real",#N/A,FALSE,"LARA";"Real",#N/A,FALSE,"CENTRO";"Real",#N/A,FALSE,"METROPOLITANA";"Real",#N/A,FALSE,"ORIENTE";"Real",#N/A,FALSE,"Pto.libre"}</definedName>
    <definedName name="epsltm" hidden="1">#REF!</definedName>
    <definedName name="epvrevrunrate">"'ENT:PSIX'!$N$49"</definedName>
    <definedName name="EQ_COM">#REF!</definedName>
    <definedName name="EQ_EX">#REF!</definedName>
    <definedName name="EQ_JSD">#REF!</definedName>
    <definedName name="EQ_PREF">#REF!</definedName>
    <definedName name="EQ_PRFD">#REF!</definedName>
    <definedName name="EQ_SSN">#REF!</definedName>
    <definedName name="eqb">#REF!</definedName>
    <definedName name="eqr" hidden="1">{"common",#N/A,TRUE,"Common Input";"Sum Res_010",#N/A,TRUE,"Res_010";"Sum Res_011",#N/A,TRUE,"Res_011";"Sum Res_012",#N/A,TRUE,"Res_012";"Sum Res_013",#N/A,TRUE,"Res_013"}</definedName>
    <definedName name="eqrwwe" hidden="1">{#N/A,#N/A,TRUE,"Historicals";#N/A,#N/A,TRUE,"Charts";#N/A,#N/A,TRUE,"Forecasts"}</definedName>
    <definedName name="eqrwwe_1" hidden="1">{#N/A,#N/A,TRUE,"Historicals";#N/A,#N/A,TRUE,"Charts";#N/A,#N/A,TRUE,"Forecasts"}</definedName>
    <definedName name="Equip_List">#REF!</definedName>
    <definedName name="EQUITY">#REF!</definedName>
    <definedName name="EQUITY_AFFIL" hidden="1">"EQUITY_AFFIL"</definedName>
    <definedName name="EQUITY_MARKET_VAL" hidden="1">"EQUITY_MARKET_VAL"</definedName>
    <definedName name="EQUITY_VALUE">#REF!</definedName>
    <definedName name="equity2row" hidden="1">#REF!</definedName>
    <definedName name="EquityPostCloseRollfoward">#REF!</definedName>
    <definedName name="EquityRollforward">#REF!</definedName>
    <definedName name="equityrow" hidden="1">#REF!</definedName>
    <definedName name="EQV_OVER_BV" hidden="1">"EQV_OVER_BV"</definedName>
    <definedName name="EQV_OVER_LTM_PRETAX_INC" hidden="1">"EQV_OVER_LTM_PRETAX_INC"</definedName>
    <definedName name="eqwe">#REF!</definedName>
    <definedName name="eqweqwe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qwewq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er" hidden="1">{#N/A,#N/A,FALSE,"PRECIO FULL";#N/A,#N/A,FALSE,"LARA";#N/A,#N/A,FALSE,"CARACAS";#N/A,#N/A,FALSE,"DISBRACENTRO";#N/A,#N/A,FALSE,"ANDES";#N/A,#N/A,FALSE,"MAR CARIBE";#N/A,#N/A,FALSE,"RIO BEER";#N/A,#N/A,FALSE,"DISBRAH"}</definedName>
    <definedName name="er_1" hidden="1">{#N/A,#N/A,FALSE,"PRECIO FULL";#N/A,#N/A,FALSE,"LARA";#N/A,#N/A,FALSE,"CARACAS";#N/A,#N/A,FALSE,"DISBRACENTRO";#N/A,#N/A,FALSE,"ANDES";#N/A,#N/A,FALSE,"MAR CARIBE";#N/A,#N/A,FALSE,"RIO BEER";#N/A,#N/A,FALSE,"DISBRAH"}</definedName>
    <definedName name="eraer" hidden="1">{"Status",#N/A,FALSE,"Consol";"StatusDetail",#N/A,FALSE,"Consol"}</definedName>
    <definedName name="Erase" hidden="1">{"summary report",#N/A,FALSE,"SUMMARY REPORT";"salary model ytd",#N/A,FALSE,"SALARY MODEL - YTD";"salary model mtd",#N/A,FALSE,"SALARY MODEL - MTD";"detail 311",#N/A,FALSE,"311 ACTUAL"}</definedName>
    <definedName name="erawer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rd" hidden="1">{#N/A,#N/A,FALSE,"Pharm";#N/A,#N/A,FALSE,"WWCM"}</definedName>
    <definedName name="erd_1" hidden="1">{#N/A,#N/A,FALSE,"Pharm";#N/A,#N/A,FALSE,"WWCM"}</definedName>
    <definedName name="erd_2" hidden="1">{#N/A,#N/A,FALSE,"Pharm";#N/A,#N/A,FALSE,"WWCM"}</definedName>
    <definedName name="erd_3" hidden="1">{#N/A,#N/A,FALSE,"Pharm";#N/A,#N/A,FALSE,"WWCM"}</definedName>
    <definedName name="erd_4" hidden="1">{#N/A,#N/A,FALSE,"Pharm";#N/A,#N/A,FALSE,"WWCM"}</definedName>
    <definedName name="ere" hidden="1">#REF!</definedName>
    <definedName name="erer" hidden="1">{#N/A,#N/A,FALSE,"Hoja1";#N/A,#N/A,FALSE,"Hoja2"}</definedName>
    <definedName name="erer_1" hidden="1">{#N/A,#N/A,FALSE,"Hoja1";#N/A,#N/A,FALSE,"Hoja2"}</definedName>
    <definedName name="ERERE" hidden="1">{#N/A,#N/A,FALSE,"Hoja1";#N/A,#N/A,FALSE,"Hoja2"}</definedName>
    <definedName name="ERERE_1" hidden="1">{#N/A,#N/A,FALSE,"Hoja1";#N/A,#N/A,FALSE,"Hoja2"}</definedName>
    <definedName name="erere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erere" hidden="1">{"CurrentDetail",#N/A,FALSE,"ActualOutlook";"NextDetail",#N/A,FALSE,"ActualOutlook"}</definedName>
    <definedName name="erererererer" hidden="1">{"CurrentDetail",#N/A,FALSE,"ActualOutlook";"NextDetail",#N/A,FALSE,"ActualOutlook"}</definedName>
    <definedName name="erewre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erg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rgwseg" hidden="1">{"fdsup://directions/FAT Viewer?action=UPDATE&amp;creator=factset&amp;DYN_ARGS=TRUE&amp;DOC_NAME=FAT:FQL_AUDITING_CLIENT_TEMPLATE.FAT&amp;display_string=Audit&amp;VAR:KEY=GROZYVYPKL&amp;VAR:QUERY=RkZfRlJFRV9DRignQU5OJywyMDA2LDIwMDgp&amp;WINDOW=FIRST_POPUP&amp;HEIGHT=450&amp;WIDTH=450&amp;START_MA","XIMIZED=FALSE&amp;VAR:CALENDAR=US&amp;VAR:SYMBOL=B00G1Q&amp;VAR:INDEX=1"}</definedName>
    <definedName name="erhfgbdgh" hidden="1">{#N/A,#N/A,TRUE,"Historicals";#N/A,#N/A,TRUE,"Charts";#N/A,#N/A,TRUE,"Forecasts"}</definedName>
    <definedName name="erhfgbdgh_1" hidden="1">{#N/A,#N/A,TRUE,"Historicals";#N/A,#N/A,TRUE,"Charts";#N/A,#N/A,TRUE,"Forecasts"}</definedName>
    <definedName name="eric" hidden="1">{"PROCG",#N/A,FALSE,"Proc &amp; Engy"}</definedName>
    <definedName name="ERJWEAS" hidden="1">#REF!</definedName>
    <definedName name="erlit" hidden="1">{"Res_010",#N/A,FALSE,"Res_010";"sum1",#N/A,FALSE,"Res_010"}</definedName>
    <definedName name="erm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ernie" hidden="1">{#N/A,#N/A,FALSE,"AmInspect"}</definedName>
    <definedName name="ERO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err.tol">#REF!</definedName>
    <definedName name="Err_Box_AddSamp">#REF!</definedName>
    <definedName name="Err_Box_Rej">#REF!</definedName>
    <definedName name="Err_CellComments">#REF!</definedName>
    <definedName name="Err_Chk_1_Hdg" hidden="1">#REF!</definedName>
    <definedName name="Err_Chk_10_Hdg" hidden="1">#REF!</definedName>
    <definedName name="Err_Chk_11_Hdg" hidden="1">#REF!</definedName>
    <definedName name="Err_Chk_12_Hdg" hidden="1">#REF!</definedName>
    <definedName name="Err_Chk_13_Hdg" hidden="1">#REF!</definedName>
    <definedName name="Err_Chk_14_Hdg" hidden="1">#REF!</definedName>
    <definedName name="Err_Chk_15_Hdg" hidden="1">#REF!</definedName>
    <definedName name="Err_Chk_16_Hdg" hidden="1">#REF!</definedName>
    <definedName name="Err_Chk_17_Hdg" hidden="1">#REF!</definedName>
    <definedName name="Err_Chk_18_Hdg" hidden="1">#REF!</definedName>
    <definedName name="Err_Chk_19_Hdg" hidden="1">#REF!</definedName>
    <definedName name="Err_Chk_2_Hdg" hidden="1">#REF!</definedName>
    <definedName name="Err_Chk_20_Hdg" hidden="1">#REF!</definedName>
    <definedName name="Err_Chk_21_Hdg" hidden="1">#REF!</definedName>
    <definedName name="Err_Chk_22_Hdg" hidden="1">#REF!</definedName>
    <definedName name="Err_Chk_23_Hdg" hidden="1">#REF!</definedName>
    <definedName name="Err_Chk_24_Hdg" hidden="1">#REF!</definedName>
    <definedName name="Err_Chk_26_Hdg" hidden="1">#REF!</definedName>
    <definedName name="Err_Chk_27_Hdg" hidden="1">#REF!</definedName>
    <definedName name="Err_Chk_28_Hdg" hidden="1">#REF!</definedName>
    <definedName name="Err_Chk_29_Hdg" hidden="1">#REF!</definedName>
    <definedName name="Err_Chk_3_Hdg" hidden="1">#REF!</definedName>
    <definedName name="Err_Chk_30_Hdg" hidden="1">#REF!</definedName>
    <definedName name="Err_Chk_33_Hdg" hidden="1">#REF!</definedName>
    <definedName name="Err_Chk_34_Hdg" hidden="1">#REF!</definedName>
    <definedName name="Err_Chk_4_Hdg" hidden="1">#REF!</definedName>
    <definedName name="Err_Chk_5_Hdg" hidden="1">#REF!</definedName>
    <definedName name="Err_Chk_6_Hdg" hidden="1">#REF!</definedName>
    <definedName name="Err_Chk_7_Hdg" hidden="1">#REF!</definedName>
    <definedName name="Err_Chk_8_Hdg" hidden="1">#REF!</definedName>
    <definedName name="Err_Chk_9_Hdg" hidden="1">#REF!</definedName>
    <definedName name="Err_SampErr">#REF!</definedName>
    <definedName name="erre" hidden="1">{"CAP VOL",#N/A,FALSE,"CAPITAL";"CAP VAR",#N/A,FALSE,"CAPITAL";"CAP FIJ",#N/A,FALSE,"CAPITAL";"CAP CONS",#N/A,FALSE,"CAPITAL";"CAP DATA",#N/A,FALSE,"CAPITAL"}</definedName>
    <definedName name="erre_1" hidden="1">{"CAP VOL",#N/A,FALSE,"CAPITAL";"CAP VAR",#N/A,FALSE,"CAPITAL";"CAP FIJ",#N/A,FALSE,"CAPITAL";"CAP CONS",#N/A,FALSE,"CAPITAL";"CAP DATA",#N/A,FALSE,"CAPITAL"}</definedName>
    <definedName name="ERRER" hidden="1">{"CAP VOL",#N/A,FALSE,"CAPITAL";"CAP VAR",#N/A,FALSE,"CAPITAL";"CAP FIJ",#N/A,FALSE,"CAPITAL";"CAP CONS",#N/A,FALSE,"CAPITAL";"CAP DATA",#N/A,FALSE,"CAPITAL"}</definedName>
    <definedName name="ERRER_1" hidden="1">{"CAP VOL",#N/A,FALSE,"CAPITAL";"CAP VAR",#N/A,FALSE,"CAPITAL";"CAP FIJ",#N/A,FALSE,"CAPITAL";"CAP CONS",#N/A,FALSE,"CAPITAL";"CAP DATA",#N/A,FALSE,"CAPITAL"}</definedName>
    <definedName name="ERRERE" hidden="1">{#N/A,#N/A,FALSE,"단축1";#N/A,#N/A,FALSE,"단축2";#N/A,#N/A,FALSE,"단축3";#N/A,#N/A,FALSE,"장축";#N/A,#N/A,FALSE,"4WD"}</definedName>
    <definedName name="error1" hidden="1">#REF!</definedName>
    <definedName name="erryeyetyuu" hidden="1">{#N/A,#N/A,FALSE,"Pharm";#N/A,#N/A,FALSE,"WWCM"}</definedName>
    <definedName name="erryeyetyuu_1" hidden="1">{#N/A,#N/A,FALSE,"Pharm";#N/A,#N/A,FALSE,"WWCM"}</definedName>
    <definedName name="erryeyetyuu_2" hidden="1">{#N/A,#N/A,FALSE,"Pharm";#N/A,#N/A,FALSE,"WWCM"}</definedName>
    <definedName name="erryeyetyuu_3" hidden="1">{#N/A,#N/A,FALSE,"Pharm";#N/A,#N/A,FALSE,"WWCM"}</definedName>
    <definedName name="erryeyetyuu_4" hidden="1">{#N/A,#N/A,FALSE,"Pharm";#N/A,#N/A,FALSE,"WWCM"}</definedName>
    <definedName name="ers" hidden="1">{"FCB_ALL",#N/A,FALSE,"FCB";"GREY_ALL",#N/A,FALSE,"GREY"}</definedName>
    <definedName name="ersdf" hidden="1">{"FCB_ALL",#N/A,FALSE,"FCB";"GREY_ALL",#N/A,FALSE,"GREY"}</definedName>
    <definedName name="erser" hidden="1">{"FCB_ALL",#N/A,FALSE,"FCB"}</definedName>
    <definedName name="ert" hidden="1">{"FULL_YEAR",#N/A,FALSE,"P&amp;L"}</definedName>
    <definedName name="ert34t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rtdftre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rtdsfey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ert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erter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rtete" hidden="1">{#N/A,#N/A,FALSE,"Consolidated";#N/A,#N/A,FALSE,"NACC";#N/A,#N/A,FALSE,"M&amp;W";#N/A,#N/A,FALSE,"HSPE";#N/A,#N/A,FALSE,"SCL";#N/A,#N/A,FALSE,"Penrice";#N/A,#N/A,FALSE,"Additional Ops"}</definedName>
    <definedName name="ertewrwer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erth" hidden="1">{"'SYNTH FALLET'!$A$6:$L$22"}</definedName>
    <definedName name="ertjy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rtsd" hidden="1">{"cap_structure",#N/A,FALSE,"Graph-Mkt Cap";"price",#N/A,FALSE,"Graph-Price";"ebit",#N/A,FALSE,"Graph-EBITDA";"ebitda",#N/A,FALSE,"Graph-EBITDA"}</definedName>
    <definedName name="ertu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RTW5W3R" hidden="1">{#N/A,#N/A,FALSE,"Consolidated";#N/A,#N/A,FALSE,"NACC";#N/A,#N/A,FALSE,"M&amp;W";#N/A,#N/A,FALSE,"HSPE";#N/A,#N/A,FALSE,"SCL";#N/A,#N/A,FALSE,"Penrice";#N/A,#N/A,FALSE,"Additional Ops"}</definedName>
    <definedName name="ERTY" hidden="1">#REF!</definedName>
    <definedName name="ertyerte" hidden="1">{#N/A,#N/A,FALSE,"Customer Ops";#N/A,#N/A,FALSE,"Field Ops";#N/A,#N/A,FALSE,"Ops Management";#N/A,#N/A,FALSE,"Contact Centre";#N/A,#N/A,FALSE,"Credit Services";#N/A,#N/A,FALSE,"Horizon"}</definedName>
    <definedName name="ertzs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ru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erug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ERWE" hidden="1">{#N/A,#N/A,FALSE,"5000";#N/A,#N/A,FALSE,"5010";#N/A,#N/A,FALSE,"5150";#N/A,#N/A,FALSE,"5500";#N/A,#N/A,FALSE,"5530";#N/A,#N/A,FALSE,"6200";#N/A,#N/A,FALSE,"6202";#N/A,#N/A,FALSE,"6220";#N/A,#N/A,FALSE,"6222";#N/A,#N/A,FALSE,"6240";#N/A,#N/A,FALSE,"6242";#N/A,#N/A,FALSE,"7200";#N/A,#N/A,FALSE,"7210";#N/A,#N/A,FALSE,"7220";#N/A,#N/A,FALSE,"7230";#N/A,#N/A,FALSE,"7290";#N/A,#N/A,FALSE,"7310";#N/A,#N/A,FALSE,"7330";#N/A,#N/A,FALSE,"73403";#N/A,#N/A,FALSE,"73503";#N/A,#N/A,FALSE,"7360";#N/A,#N/A,FALSE,"7370";#N/A,#N/A,FALSE,"7380";#N/A,#N/A,FALSE,"7390";#N/A,#N/A,FALSE,"7570";#N/A,#N/A,FALSE,"9250";#N/A,#N/A,FALSE,"IDZDF"}</definedName>
    <definedName name="ERWE_1" hidden="1">{#N/A,#N/A,FALSE,"5000";#N/A,#N/A,FALSE,"5010";#N/A,#N/A,FALSE,"5150";#N/A,#N/A,FALSE,"5500";#N/A,#N/A,FALSE,"5530";#N/A,#N/A,FALSE,"6200";#N/A,#N/A,FALSE,"6202";#N/A,#N/A,FALSE,"6220";#N/A,#N/A,FALSE,"6222";#N/A,#N/A,FALSE,"6240";#N/A,#N/A,FALSE,"6242";#N/A,#N/A,FALSE,"7200";#N/A,#N/A,FALSE,"7210";#N/A,#N/A,FALSE,"7220";#N/A,#N/A,FALSE,"7230";#N/A,#N/A,FALSE,"7290";#N/A,#N/A,FALSE,"7310";#N/A,#N/A,FALSE,"7330";#N/A,#N/A,FALSE,"73403";#N/A,#N/A,FALSE,"73503";#N/A,#N/A,FALSE,"7360";#N/A,#N/A,FALSE,"7370";#N/A,#N/A,FALSE,"7380";#N/A,#N/A,FALSE,"7390";#N/A,#N/A,FALSE,"7570";#N/A,#N/A,FALSE,"9250";#N/A,#N/A,FALSE,"IDZDF"}</definedName>
    <definedName name="erwef" hidden="1">{#N/A,#N/A,FALSE,"Contents";#N/A,#N/A,FALSE,"Returns (Current+YTD)";#N/A,#N/A,FALSE,"Returns (Reason-MTD)";#N/A,#N/A,FALSE,"Returns (Reason-YTD)";#N/A,#N/A,FALSE,"Reserves (Current)";#N/A,#N/A,FALSE,"Reserves (YTD)";#N/A,#N/A,FALSE,"Reserves (PU)";#N/A,#N/A,FALSE,"Reserves (Rec)";#N/A,#N/A,FALSE,"PPRO (SKU)";#N/A,#N/A,FALSE,"PPRO (YTD)";#N/A,#N/A,FALSE,"Rebates (Current)";#N/A,#N/A,FALSE,"Rebates (YTD)"}</definedName>
    <definedName name="erwefasgrghehwet" hidden="1">{"'Sheet1'!$L$16"}</definedName>
    <definedName name="ERWERHH" hidden="1">#REF!</definedName>
    <definedName name="erwtre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eryery" hidden="1">{"DETAIL",#N/A,FALSE,"P&amp;L"}</definedName>
    <definedName name="ERYRT" hidden="1">{"first_quarter",#N/A,FALSE,"P&amp;L";"second_quarter",#N/A,FALSE,"P&amp;L";"third_quarter",#N/A,FALSE,"P&amp;L";"fourth_quarter",#N/A,FALSE,"P&amp;L"}</definedName>
    <definedName name="es" hidden="1">{"IS_all_dtls_05_07",#N/A,FALSE,"IS";#N/A,#N/A,FALSE,"CF";#N/A,#N/A,FALSE,"BS";#N/A,#N/A,FALSE,"sgmts"}</definedName>
    <definedName name="ES_main">#REF!</definedName>
    <definedName name="ESC">#REF!</definedName>
    <definedName name="Escrow_Amount">#REF!</definedName>
    <definedName name="esdg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sf" hidden="1">#REF!</definedName>
    <definedName name="ESLaunch">#REF!</definedName>
    <definedName name="esnrc100c1_values" hidden="1">{"FTSE100","COMPANIES",TRUE}</definedName>
    <definedName name="esnrc10c1_values" hidden="1">{"DEBAN","COMPANIES",TRUE}</definedName>
    <definedName name="esnrc15c1_values" hidden="1">{"EUWAT","COMPANIES",TRUE}</definedName>
    <definedName name="esnrc166c1_values" hidden="1">{"DE","COMPANIES",TRUE}</definedName>
    <definedName name="esnrc198c1_values" hidden="1">{"EUENG","COMPANIES",TRUE}</definedName>
    <definedName name="esnrc1c1" hidden="1">#REF!</definedName>
    <definedName name="esnrc2c1" hidden="1">#REF!</definedName>
    <definedName name="esnrc2c1_values" hidden="1">{"EX","COMPONENTS",TRUE}</definedName>
    <definedName name="esnrc33c1_values" hidden="1">{"EUMOT","COMPANIES",TRUE}</definedName>
    <definedName name="esnrc34c1_values" hidden="1">{"DE","SECTORS",TRUE}</definedName>
    <definedName name="esnrc34c2_values" hidden="1">{"DE","SECTORS",TRUE}</definedName>
    <definedName name="esnrc39c1_values" hidden="1">{"AT","COMPANIES",TRUE}</definedName>
    <definedName name="esnrc442c1_values" hidden="1">{"EX","SECTORS",TRUE}</definedName>
    <definedName name="esnrc52c1_values" hidden="1">{"IND","COMPANIES",TRUE}</definedName>
    <definedName name="esnrc53c1_values" hidden="1">{"IND","COMPANIES",TRUE}</definedName>
    <definedName name="esnrc53c2_values" hidden="1">{"IND","COMPANIES",TRUE}</definedName>
    <definedName name="esnrc56c1_values" hidden="1">{"ASCONGRP","COMPANIES",TRUE}</definedName>
    <definedName name="esnrc56c2_values" hidden="1">{"IND","COMPANIES",TRUE}</definedName>
    <definedName name="esnrc56c3_values" hidden="1">{"IND","COMPANIES",TRUE}</definedName>
    <definedName name="esnrc5c1" hidden="1">#REF!</definedName>
    <definedName name="esnrc5c1_values" hidden="1">{"DEMOT","COMPANIES",TRUE}</definedName>
    <definedName name="esnrc5c1_values2" hidden="1">{"DEMOT","COMPANIES",TRUE}</definedName>
    <definedName name="esnrc5c2_values" hidden="1">{"DEBAN","COMPANIES",TRUE}</definedName>
    <definedName name="esnrc5c3_values" hidden="1">{"DEBAN","COMPANIES",TRUE}</definedName>
    <definedName name="esnrc62c1_values" hidden="1">{"IND","COMPANIES",TRUE}</definedName>
    <definedName name="esnrc63c1_values" hidden="1">{"EUUTIGRP","COMPANIES",TRUE}</definedName>
    <definedName name="esnrc65c1_values" hidden="1">{"IND","COMPANIES",TRUE}</definedName>
    <definedName name="esnrc65c2_values" hidden="1">{"IND","COMPANIES",TRUE}</definedName>
    <definedName name="esnrc6c1_values" hidden="1">{"DEMOT","COMPANIES",TRUE}</definedName>
    <definedName name="esnrc714c1_values" hidden="1">{"EUALL","SECTORS",TRUE}</definedName>
    <definedName name="esnrc71c1_values" hidden="1">{"DE","COMPANIES",TRUE}</definedName>
    <definedName name="esnrc76c1_values" hidden="1">{"DE","COMPANIES",TRUE}</definedName>
    <definedName name="esnrc76c2_values" hidden="1">{"DE","COMPANIES",TRUE}</definedName>
    <definedName name="esnrc81c1_values" hidden="1">{"CH","COMPANIES",TRUE}</definedName>
    <definedName name="esnrc91c1_values" hidden="1">{"EUUTI","COMPANIES",TRUE}</definedName>
    <definedName name="ESOP_DEBT" hidden="1">"ESOP_DEBT"</definedName>
    <definedName name="esp" hidden="1">{#N/A,#N/A,TRUE,"EPS-ROE";#N/A,#N/A,TRUE,"SumrybyCo";"Repts wo IC dtls",#N/A,TRUE,"IS";"Repts wo IC dtls",#N/A,TRUE,"CF";"Repts wo IC dtls",#N/A,TRUE,"BS";"Repts wo IC dtls",#N/A,TRUE,"NonUW";"Inv_calcs",#N/A,TRUE,"calcs"}</definedName>
    <definedName name="ESPeXToEUR" hidden="1">1/EUReXToESP</definedName>
    <definedName name="esr" hidden="1">{"FCB_ALL",#N/A,FALSE,"FCB"}</definedName>
    <definedName name="esrs" hidden="1">{"FCB_ALL",#N/A,FALSE,"FCB"}</definedName>
    <definedName name="ESSAI" hidden="1">{#N/A,#N/A,FALSE,"Pharm";#N/A,#N/A,FALSE,"WWCM"}</definedName>
    <definedName name="ESSAI_1" hidden="1">{#N/A,#N/A,FALSE,"Pharm";#N/A,#N/A,FALSE,"WWCM"}</definedName>
    <definedName name="ESSAI_2" hidden="1">{#N/A,#N/A,FALSE,"Pharm";#N/A,#N/A,FALSE,"WWCM"}</definedName>
    <definedName name="ESSAI_3" hidden="1">{#N/A,#N/A,FALSE,"Pharm";#N/A,#N/A,FALSE,"WWCM"}</definedName>
    <definedName name="ESSAI_4" hidden="1">{#N/A,#N/A,FALSE,"Pharm";#N/A,#N/A,FALSE,"WWCM"}</definedName>
    <definedName name="EssAliasTable">"Default"</definedName>
    <definedName name="EssAliasTable_18">"Default"</definedName>
    <definedName name="EssfHasNonUnique">FALSE</definedName>
    <definedName name="EssLatest">"Jan-99"</definedName>
    <definedName name="EssLatest_1">"Nov"</definedName>
    <definedName name="EssLatest_18">"Nov"</definedName>
    <definedName name="EssLatest_2">"Nov"</definedName>
    <definedName name="EssOptions">"1100000000010000_01000"</definedName>
    <definedName name="EssOptions_1">"A1100000010131000011001100020_05-    05-    "</definedName>
    <definedName name="EssOptions_18">"A1100000000111000011001100020_05-    05-    "</definedName>
    <definedName name="EssOptions_2">"A1100000000131000011001100020_05-    05-    "</definedName>
    <definedName name="EssSamplingValue_1">100</definedName>
    <definedName name="EssSamplingValue_18">100</definedName>
    <definedName name="EssSamplingValue_2">100</definedName>
    <definedName name="EST" hidden="1">{#N/A,#N/A,FALSE,"Summary";#N/A,#N/A,FALSE,"Adj to Option C";#N/A,#N/A,FALSE,"Dividend Analysis";#N/A,#N/A,FALSE,"Reserve Analysis";#N/A,#N/A,FALSE,"Depreciation";#N/A,#N/A,FALSE,"Other Tax Adj"}</definedName>
    <definedName name="EST_1" hidden="1">{#N/A,#N/A,FALSE,"Summary";#N/A,#N/A,FALSE,"Adj to Option C";#N/A,#N/A,FALSE,"Dividend Analysis";#N/A,#N/A,FALSE,"Reserve Analysis";#N/A,#N/A,FALSE,"Depreciation";#N/A,#N/A,FALSE,"Other Tax Adj"}</definedName>
    <definedName name="Estimate" hidden="1">{#N/A,#N/A,FALSE,"Summary";#N/A,#N/A,FALSE,"Adj to Option C";#N/A,#N/A,FALSE,"Dividend Analysis";#N/A,#N/A,FALSE,"Reserve Analysis";#N/A,#N/A,FALSE,"Depreciation";#N/A,#N/A,FALSE,"Other Tax Adj"}</definedName>
    <definedName name="Estimate_1" hidden="1">{#N/A,#N/A,FALSE,"Summary";#N/A,#N/A,FALSE,"Adj to Option C";#N/A,#N/A,FALSE,"Dividend Analysis";#N/A,#N/A,FALSE,"Reserve Analysis";#N/A,#N/A,FALSE,"Depreciation";#N/A,#N/A,FALSE,"Other Tax Adj"}</definedName>
    <definedName name="Estimated_Closing_Consideration_OLD">#REF!</definedName>
    <definedName name="estimates">#REF!</definedName>
    <definedName name="ET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ET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et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tet" hidden="1">{#N/A,#N/A,FALSE,"Calc";#N/A,#N/A,FALSE,"Sensitivity";#N/A,#N/A,FALSE,"LT Earn.Dil.";#N/A,#N/A,FALSE,"Dil. AVP"}</definedName>
    <definedName name="ETH">#REF!</definedName>
    <definedName name="ethfg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TJTRJRJ" hidden="1">#REF!</definedName>
    <definedName name="eTMAdShare">#REF!</definedName>
    <definedName name="eTMAdsRevShare">#REF!</definedName>
    <definedName name="eTMBWShare">#REF!</definedName>
    <definedName name="eTMCallCenterShare">#REF!</definedName>
    <definedName name="eTMCapexShare">#REF!</definedName>
    <definedName name="eTMCommShare">#REF!</definedName>
    <definedName name="eTMCustSvcShare">#REF!</definedName>
    <definedName name="eTMDeployShare">#REF!</definedName>
    <definedName name="eTMDevShare">#REF!</definedName>
    <definedName name="eTMEngrShare">#REF!</definedName>
    <definedName name="eTMFacilityShare">#REF!</definedName>
    <definedName name="eTMITShare">#REF!</definedName>
    <definedName name="eTMLicensing">#REF!</definedName>
    <definedName name="eTMMaintShare">#REF!</definedName>
    <definedName name="eTMMCOShare">#REF!</definedName>
    <definedName name="eTMNOCShare">#REF!</definedName>
    <definedName name="eTMPitchShare">#REF!</definedName>
    <definedName name="eTMPMShare">#REF!</definedName>
    <definedName name="eTMProfitShare">#REF!</definedName>
    <definedName name="eTMShare2009">#REF!</definedName>
    <definedName name="eTMSyndRevShare">#REF!</definedName>
    <definedName name="eTMUplinkShare">#REF!</definedName>
    <definedName name="eTMXponderShare">#REF!</definedName>
    <definedName name="ETR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ETRJE" hidden="1">#REF!</definedName>
    <definedName name="ETRN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ETSKTRKTRKTRKTRK" hidden="1">#REF!</definedName>
    <definedName name="etu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ETV_cos">#REF!</definedName>
    <definedName name="ETV_sga">#REF!</definedName>
    <definedName name="etweds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tyhe" hidden="1">{"Assumptions",#N/A,FALSE,"Sheet1";"Main Report",#N/A,FALSE,"Sheet1";"Results",#N/A,FALSE,"Sheet1";"Advances",#N/A,FALSE,"Sheet1"}</definedName>
    <definedName name="eudora">#REF!</definedName>
    <definedName name="Eudora_Adv">#REF!</definedName>
    <definedName name="Eudora_box">#REF!</definedName>
    <definedName name="Eudora_ESD">#REF!</definedName>
    <definedName name="Eudora_INTL">#REF!</definedName>
    <definedName name="Eudora_ISP">#REF!</definedName>
    <definedName name="Eudora_RPUB">#REF!</definedName>
    <definedName name="euhfueu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UHQ">#REF!</definedName>
    <definedName name="EUR" hidden="1">1</definedName>
    <definedName name="EUR_FX">#REF!</definedName>
    <definedName name="Eurdora_Site_License">#REF!</definedName>
    <definedName name="EUReXToATS" hidden="1">#REF!</definedName>
    <definedName name="EUReXToBEF" hidden="1">#REF!</definedName>
    <definedName name="EUReXToDEM" hidden="1">#REF!</definedName>
    <definedName name="EUReXToESP" hidden="1">#REF!</definedName>
    <definedName name="EUReXToFIM" hidden="1">#REF!</definedName>
    <definedName name="EUReXToFRF" hidden="1">#REF!</definedName>
    <definedName name="EUReXToIEP" hidden="1">#REF!</definedName>
    <definedName name="EUReXToITL" hidden="1">#REF!</definedName>
    <definedName name="EUReXToLUF" hidden="1">#REF!</definedName>
    <definedName name="EUReXToNLG" hidden="1">#REF!</definedName>
    <definedName name="EUReXToPTE" hidden="1">#REF!</definedName>
    <definedName name="Euro">#REF!</definedName>
    <definedName name="EUROPA" hidden="1">{"assets",#N/A,FALSE,"historicBS";"liab",#N/A,FALSE,"historicBS";"is",#N/A,FALSE,"historicIS";"ratios",#N/A,FALSE,"ratios"}</definedName>
    <definedName name="EUROPE" hidden="1">{#N/A,#N/A,FALSE,"Est97";#N/A,#N/A,FALSE,"Plan98";#N/A,#N/A,FALSE,"Graphs";#N/A,#N/A,FALSE,"5Yr"}</definedName>
    <definedName name="EUROPEAN_HQ">#REF!</definedName>
    <definedName name="ev" hidden="1">38757.7944444444</definedName>
    <definedName name="ev.Calculation" hidden="1">-4105</definedName>
    <definedName name="ev.Initialized" hidden="1">FALSE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8</definedName>
    <definedName name="EV__EVCOMOPTS__">10</definedName>
    <definedName name="EV__EXPOPTIONS__" hidden="1">0</definedName>
    <definedName name="EV__LASTREFTIME__" hidden="1">"(GMT-06:00)3/5/2013 8:27:46 AM"</definedName>
    <definedName name="EV__LASTREFTIME___1" hidden="1">41113.5890856481</definedName>
    <definedName name="EV__LASTREFTIME___2" hidden="1">41352.665625</definedName>
    <definedName name="EV__LASTREFTIME___3" hidden="1">"(GMT-05:00)11/26/2013 1:58:52 PM"</definedName>
    <definedName name="EV__LASTREFTIME___4" hidden="1">"(GMT-05:00)11/26/2013 2:13:30 PM"</definedName>
    <definedName name="EV__LASTREFTIME___5" hidden="1">"(GMT-05:00)12/17/2013 11:28:18 AM"</definedName>
    <definedName name="EV__LEVEL__" hidden="1">2</definedName>
    <definedName name="EV__LOCKEDCVW__ACQ" hidden="1">"GLOBAL,INP,ACTUAL,ACQBYYR,2003.TOTAL,TotELIM,USD,PERIODIC,"</definedName>
    <definedName name="EV__LOCKEDCVW__ALTEGRITY_CONSOL" hidden="1">"ACTUAL,CC_TOTAL,ZUS344,UPLOAD,ALTEGRITY_TOTAL,PC_TOTAL,USD,2010.SEP,YTD,"</definedName>
    <definedName name="EV__LOCKEDCVW__BILLING" hidden="1">"BTR_ALLBTR,BIN_AllBusInd,BAR_ALL_BUS_AREAS,CAT_ACTUAL,ACC_BillQ,CTY_ALLCTRY,P_GBP,DSR_TOTAL_DSRC,BDC_TOTAL_DC,MKT_ALLMK,2006.TOTAL,PIN_Total_Pind,PRD_1.1.2.2,STO_CGROUP_ALLAI,VEN_ALLVENDOR,PERIODIC,"</definedName>
    <definedName name="EV__LOCKEDCVW__BILLING_SUMMARY" hidden="1">"BIN_AllBusInd,CAT_BUDGET_v3,ACC_NetRev,G_EUR,DSR_TOTAL_DSRC,BDC_02,LOB_000,MKT_ALLMK,2008.TOTAL,PIN_Total_Pind,PRD_1.1.2.2,VEN_CGROUP_OTHER,YTD,"</definedName>
    <definedName name="EV__LOCKEDCVW__CAPEX" hidden="1">"ALLASSETCLS,CAPEXSTATS,2012AOP,ALLCCENTERS,3100,TOTALADJ,LC,ALLFSLRPROJECTS,ALLTIME,PERIODIC,"</definedName>
    <definedName name="EV__LOCKEDCVW__CASHFLOW" hidden="1">"A_TOTCFA,AC_CASHAC,ACTUAL,LC,E_QSG,2007.Q2,PERIODIC,"</definedName>
    <definedName name="EV__LOCKEDCVW__CB_FINANCE" hidden="1">"Tot_GAAP_NI,Total_BusinessUnits,ACTUAL,Total_Cost_Center,TotWithAlloc,LC,2006.APR,PERIODIC,"</definedName>
    <definedName name="EV__LOCKEDCVW__CONSO" hidden="1">"A_None_NETINC,B_ALL,ACTUAL,C_ALL,USD,TotConso,E_QSG,G_ALL,2007.Q3,PERIODIC,"</definedName>
    <definedName name="EV__LOCKEDCVW__CORPOPS" hidden="1">"A_None_NETINC,B_ALL,BUDGET,C_ALL,USD,TotConso,E_100,G_ALL,2007.Q3,PERIODIC,"</definedName>
    <definedName name="EV__LOCKEDCVW__COS" hidden="1">"WORKCAT,ALLCHANNEL,ALLREGIONS,COMPANY20,STATISTICAL,ALLPRODUCTS,2003.TOTAL,PERIODIC,"</definedName>
    <definedName name="EV__LOCKEDCVW__DRIVERS_RISK" hidden="1">"ACTUAL,GLOBAL,EC_DRIVERS,EC_DATA,2004.YR,YTD,"</definedName>
    <definedName name="EV__LOCKEDCVW__EC_RISK" hidden="1">"A_SRC,ACTUAL,RealRate,EAD_TOT,EC_ENTITY_TOT,SRC_DATA,TOT_IndIndex,LGD_TOT,LoB_TOT,TOT_MC,PD_TOT,2004.YR,YTD,"</definedName>
    <definedName name="EV__LOCKEDCVW__FIN_CASHFLOW" hidden="1">"CFA_INC_CLCSHPOS,CFC_ACTUAL,CMP_EAP,P_GBP,FDS_ALL,CFI_ALL_INTCO,1999.TOTAL,PERIODIC,"</definedName>
    <definedName name="EV__LOCKEDCVW__FIN_OPEX" hidden="1">"G_EUR,FIN_GR01,BUN_ALL,CAT_BUDGET_v3,CMP_EAP,FDS_ALL,FDVA_066,MOV_END,MKT_ALLMK,2008.TOTAL,RVP_ALL,YTD,"</definedName>
    <definedName name="EV__LOCKEDCVW__FINANCE" hidden="1">"ALLACCOUNTS,ACTUAL,ALLCOSTCENTER,TOTWITHALL,AM,ALLFLOW,All_InterCo,ALLPROFITCENTER,USD,2011.JAN,Periodic,"</definedName>
    <definedName name="EV__LOCKEDCVW__FINANCE_ETC" hidden="1">"Net_Income,ACTUAL,283,All_DS,All_InterCo,USD,2011.Sep,PERIODIC,"</definedName>
    <definedName name="EV__LOCKEDCVW__FINANCE_ETP" hidden="1">"Balance_Sheet,ACTUAL,All_Companies,All_DS,2008.TOTAL,Periodic,"</definedName>
    <definedName name="EV__LOCKEDCVW__FINANCE_HP" hidden="1">"Total_AP_Affiliates,ACTUAL,C_PROP_CONS,External,2010.Q3,YTD,"</definedName>
    <definedName name="EV__LOCKEDCVW__FINANCE_REG" hidden="1">"Balance_Sheet,ACTUAL,ALL_COMPANIES,All_DS,All_InterCo,2008.TOTAL,Periodic,"</definedName>
    <definedName name="EV__LOCKEDCVW__FINANCE_RGNC" hidden="1">"RGNC_Balance_Sheet,ACTUAL,RGNCGPLP_CONSOL,All_DS,All_InterCo,All_Orders,2010.TOTAL,PERIODIC,"</definedName>
    <definedName name="EV__LOCKEDCVW__FINANCIALREPORTING" hidden="1">"Total_Partner_Equity,ACTUAL,c0060,All_Sources,All_Cost_Centers,2008.SEP,YTD,"</definedName>
    <definedName name="EV__LOCKEDCVW__FINANCIALS" hidden="1">"RevenueTotal,TotalCompany,Actual,USDA11,DHRRstd,Worldwide,AllProdTypes,AllBCIProducts,2011.TOTAL,Periodic,"</definedName>
    <definedName name="EV__LOCKEDCVW__FPA" hidden="1">"BUDGET,TotWithAlloc,FL1_100,514000,All_Interco,LC,2007.TOTAL,PERIODIC,"</definedName>
    <definedName name="EV__LOCKEDCVW__FPA_GROWTH" hidden="1">"ACTUAL,TotWithAlloc,MgmtReporting,BalanceSheet,AllGrowth,All_Interco,LC,BASESCENARIO,2004.TOTAL,PERIODIC,"</definedName>
    <definedName name="EV__LOCKEDCVW__FPR" hidden="1">"A_STAT_INVENT,B_ALL,FORECAST,C_ALL,LC,Input,D_ALL,E_503,P_ALL,S_ALL,2006.Q4,PERIODIC,"</definedName>
    <definedName name="EV__LOCKEDCVW__GROSSMARGIN" hidden="1">"BUDGET929,Adj,FinancialHedges,SC_Contracts,LC,2008.TOTAL,PERIODIC,"</definedName>
    <definedName name="EV__LOCKEDCVW__HBG_REPORTING" hidden="1">"BTO_AllBillTo,CAT_ACTUAL,ACC_NetRev,P_GBP,DSR_TOTAL_DSRC,BDC_TOTAL_DC,MKT_ALLMK,2007.SEP,PRD_TOTAL_HBG,SDT_TOTALSD,STO_AllSoldTo,VEN_ALLVENDOR,PERIODIC,"</definedName>
    <definedName name="EV__LOCKEDCVW__HCM_ETC" hidden="1">"MeritIncreasePct,BUDGET,CC_410152,NoEmployee,2011.DEC,PERIODIC,"</definedName>
    <definedName name="EV__LOCKEDCVW__HCM_REG" hidden="1">"TotalLabor_NoDet,BUDGETINPUT,OPSENG_DEPTS,AllEmployees,2010.TOTAL,PERIODIC,"</definedName>
    <definedName name="EV__LOCKEDCVW__HIST_EXPRESS">"ME_PL,ACTUAL,Initial_Input,C_IFRS,FM_TNT,P_EXP,LC,IFM_ALL,2003.TOTAL,YTD,"</definedName>
    <definedName name="EV__LOCKEDCVW__HIST_FIN">"F_GLOBAL,ACTUAL,Initial_Input,C_IFRS,FM_TNTC,LC,IFM_ALL,Movements,2003.TOTAL,YTD,"</definedName>
    <definedName name="EV__LOCKEDCVW__HIST_INTMAIL">"MI_PL,ACTUAL,Initial_Input,C_IFRS,FM_TNT,LC,IFM_ALL,P_IM,2003.TOTAL,YTD,"</definedName>
    <definedName name="EV__LOCKEDCVW__HISTORY" hidden="1">"INP,TotELIM,ACTUAL,GLOBAL,SIGNODE,2000.TOTAL,Non_InterCo,USD,PERIODIC,"</definedName>
    <definedName name="EV__LOCKEDCVW__INTERCOMATCHING" hidden="1">"ICAssets,Actual,Input,E_All,I_All,2004.TOTAL,USD,PERIODIC,"</definedName>
    <definedName name="EV__LOCKEDCVW__KPI" hidden="1">"ACTUAL,TOTALCC,TotalAdj,All_Minions,TOT_ANDROID,TOT_WGS_FRNGS,USD,TOT_SUB_LNCH,2006.TOTAL,PERIODIC,"</definedName>
    <definedName name="EV__LOCKEDCVW__LEGALAPP" hidden="1">"BalanceSheet,F_ERR,ACTUAL,C_CGGROUP,All_InterCo,CGGROUP,2005.TOTAL,All_Sources,PERIODIC,"</definedName>
    <definedName name="EV__LOCKEDCVW__LRATE" hidden="1">"ACTUAL,DZD,Avg,Global,2005.TOTAL,PERIODIC,"</definedName>
    <definedName name="EV__LOCKEDCVW__MARGINPLANNING_ETC" hidden="1">"11100,FCST_INPUT,MR_HPL,ALL_CUST,MP_Amount,All_InterCo,ALL_SRVC,2011.ANN,PERIODIC,"</definedName>
    <definedName name="EV__LOCKEDCVW__MONTHLY_EXPRESS">"ME_PL,ACTUAL,Initial_Input,C_IFRS,FM_TNT,P_EXP,LC,IFM_ALL,2003.TOTAL,YTD,"</definedName>
    <definedName name="EV__LOCKEDCVW__MONTHLY_INTMAIL">"MI_PL,ACTUAL,Initial_Input,C_IFRS,FM_TNT,LC,IFM_ALL,P_IM,2003.TOTAL,YTD,"</definedName>
    <definedName name="EV__LOCKEDCVW__MONTHLY_LOGISTICS">"ml_EBITA,AC_ALL,ACTUAL,Initial_Input,C_IFRS,FM_TNT,LC,IFM_ALL,SE_ALL,2003.TOTAL,YTD,"</definedName>
    <definedName name="EV__LOCKEDCVW__OWNERSHIP" hidden="1">"ACTUAL,C_CGGROUP,All_InterCo,CGGROUP,PCON,2005.TOTAL,PERIODIC,"</definedName>
    <definedName name="EV__LOCKEDCVW__PAYROLL" hidden="1">"11250,Actual,TotalAdj,TOT_DEPT,ALLEMPL,TOT_COMPANY_PF,Tot_Job,TOT_LOB,ALLPAYGROUPS,2008.Total,ALLDATACONT,PERIODIC,"</definedName>
    <definedName name="EV__LOCKEDCVW__PLAN" hidden="1">"ACTUAL,TotELIM,Non_InterCo,INP,GLOBAL,SIGNODE,USD,2009.TOTAL,PERIODIC,"</definedName>
    <definedName name="EV__LOCKEDCVW__PROJ_EVEREST" hidden="1">"ACTUAL,TOTALADJ,TOT_DELIVER,TOT_ANDROID,2000.TOTAL,PERIODIC,"</definedName>
    <definedName name="EV__LOCKEDCVW__PROJECT" hidden="1">"ACTUAL,TotWithAdj,MgmtReporting,150000,AllProjects,AllRFEProjects,LC,2004.TOTAL,PERIODIC,"</definedName>
    <definedName name="EV__LOCKEDCVW__PROJECT_ETC" hidden="1">"AllProjExp,AllProjects,All_Subtype,2011.TOTAL,AllTypes,BUDGETINPUT,410,YTD,"</definedName>
    <definedName name="EV__LOCKEDCVW__PROJECT_REG" hidden="1">"ProjectTotal,BUDGETINPUT,EAST,AllProjects,PIPELINE_INTEGRITY,2011.TOTAL,AllTypes,PERIODIC,"</definedName>
    <definedName name="EV__LOCKEDCVW__RATE" hidden="1">"PLAN,GBP,AVG,RATEINPUT,2007.TOTAL,PERIODIC,"</definedName>
    <definedName name="EV__LOCKEDCVW__RATE_INTERCO" hidden="1">"Actual,Avg,Default,2004.TOTAL,USD,PERIODIC,"</definedName>
    <definedName name="EV__LOCKEDCVW__RATE_W">"ACTUAL,EUR,Open,Input,Default,2003.TOTAL,YTD,"</definedName>
    <definedName name="EV__LOCKEDCVW__RATE2" hidden="1">"TOT_SUPPRESS,2000.TOTAL,ARGEN,Avg,RATEINPUT,PERIODIC,"</definedName>
    <definedName name="EV__LOCKEDCVW__RATEACQ" hidden="1">"ACTUAL,2001.TOTAL,ARGEN,Avg,RATEINPUT,PERIODIC,"</definedName>
    <definedName name="EV__LOCKEDCVW__RC_RISK" hidden="1">"ACTUAL,AC_B99999,FL_TOT,OT_ETTOT,RU_200016,TE_UCR_TOT,2004.YR,YTD,"</definedName>
    <definedName name="EV__LOCKEDCVW__REVENUE" hidden="1">"CustomerData,Actual,1001018,Revenue,10,TOT_LOB,2009.SEP,PERIODIC,"</definedName>
    <definedName name="EV__LOCKEDCVW__RFC_EXPRESS">"ME_PL,ACTUAL,Initial_Input,C_IFRS,FM_TNT,P_EXP,LC,IFM_ALL,2003.TOTAL,YTD,"</definedName>
    <definedName name="EV__LOCKEDCVW__RFC_FIN">"F_GLOBAL,LE0,Initial_Input,C_IFRS,FM_TNTC,LC,IFM_ALL,Movements,2009.JAN,YTD,"</definedName>
    <definedName name="EV__LOCKEDCVW__RFC_INTMAIL">"MI_PL,ACTUAL,Initial_Input,C_IFRS,FM_TNT,LC,IFM_ALL,P_IM,2003.TOTAL,YTD,"</definedName>
    <definedName name="EV__LOCKEDCVW__SAFETY" hidden="1">"PrevDOTRatio_PLAN,Plan,Input,LINEHAUL,TOT_COMPANY,REGULAR,2009.TOTAL,PERIODIC,"</definedName>
    <definedName name="EV__LOCKEDCVW__SALES" hidden="1">"WORKINGPLAN,ALLCHANNEL,ALLPRODFAM,LC,A41000,R855,2007.TOTAL,PERIODIC,"</definedName>
    <definedName name="EV__LOCKEDCVW__TSL_REPORTING" hidden="1">"BTO_AllBillTo,CAT_ACTUAL,ACC_NetRev,P_GBP,DSR_TOTAL_DSRC,BDC_TOTAL_DC,MKT_ALLMK,0000.TOTAL,PRD_TOTAL_TSL,SDT_TOTALSD,STO_AllSoldTo,VEN_ALLVENDOR,PERIODIC,"</definedName>
    <definedName name="EV__LOCKEDCVW__WEEKLY">"ACC_WKDummy,ACTUAL,Initial_Input,C_IFRS,FM_TNT,LC,IFM_ALL,2003.TOTAL,YTD,"</definedName>
    <definedName name="EV__LOCKEDCVW__WEEKLY_EXPRESS">"ME_PL,ACTUAL,Initial_Input,C_IFRS,FM_TNT,P_EXP,LC,IFM_ALL,2003.TOTAL,PERIODIC,"</definedName>
    <definedName name="EV__LOCKEDCVW__WEEKLY_INTMAIL">"MI_PL,ACTUAL,Initial_Input,C_IFRS,FM_TNT,LC,IFM_ALL,P_IM,2003.TOTAL,PERIODIC,"</definedName>
    <definedName name="EV__LOCKEDCVW__WEEKLY_LOGISTICS">"ml_EBITA,AC_ALL,ACTUAL,Initial_Input,C_IFRS,FM_TNT,LC,IFM_ALL,SE_ALL,2003.TOTAL,PERIODIC,"</definedName>
    <definedName name="EV__LOCKSTATUS__" hidden="1">4</definedName>
    <definedName name="EV__MAXEXPCOLS__" hidden="1">100</definedName>
    <definedName name="EV__MAXEXPROWS__" hidden="1">1000</definedName>
    <definedName name="EV__MAXRATE__" hidden="1">0.200000002980232</definedName>
    <definedName name="EV__MAXREQ__" hidden="1">500</definedName>
    <definedName name="EV__MAXTUPLE__" hidden="1">1000</definedName>
    <definedName name="EV__MEMORYCVW__" hidden="1">0</definedName>
    <definedName name="EV__MEMORYCVW__2012_PF1_PL_TEMPLATE.XLSM" hidden="1">"CONSOL"</definedName>
    <definedName name="EV__MEMORYCVW__2012_PF1_PL_TEMPLATE.XLSM_C_ACCT" hidden="1">"DXFS59"</definedName>
    <definedName name="EV__MEMORYCVW__2012_PF1_PL_TEMPLATE.XLSM_CATEGORY" hidden="1">"ACTUAL"</definedName>
    <definedName name="EV__MEMORYCVW__2012_PF1_PL_TEMPLATE.XLSM_DATASRC" hidden="1">"ALL_SOURCES"</definedName>
    <definedName name="EV__MEMORYCVW__2012_PF1_PL_TEMPLATE.XLSM_ENTITY" hidden="1">6000</definedName>
    <definedName name="EV__MEMORYCVW__2012_PF1_PL_TEMPLATE.XLSM_FLOW" hidden="1">"F_ALL_FLOWS"</definedName>
    <definedName name="EV__MEMORYCVW__2012_PF1_PL_TEMPLATE.XLSM_FUNCTIONAL_AREA" hidden="1">"ALL_FAS"</definedName>
    <definedName name="EV__MEMORYCVW__2012_PF1_PL_TEMPLATE.XLSM_INTCO" hidden="1">"ALL_INTCO_AND_NONE"</definedName>
    <definedName name="EV__MEMORYCVW__2012_PF1_PL_TEMPLATE.XLSM_MEASURES" hidden="1">"YTD"</definedName>
    <definedName name="EV__MEMORYCVW__2012_PF1_PL_TEMPLATE.XLSM_RPTCURRENCY" hidden="1">"LC"</definedName>
    <definedName name="EV__MEMORYCVW__2012_PF1_PL_TEMPLATE.XLSM_TIME" hidden="1">"2012.MAR"</definedName>
    <definedName name="EV__MEMORYCVW__BOOK2.XLSX" hidden="1">"FINAN"</definedName>
    <definedName name="EV__MEMORYCVW__BOOK3" hidden="1">"[CONSOL"</definedName>
    <definedName name="EV__MEMORYCVW__BOOK3.XLSX" hidden="1">"[CONSOL"</definedName>
    <definedName name="EV__MEMORYCVW__BOOK3_C_ACCT" hidden="1">"DXFS59"</definedName>
    <definedName name="EV__MEMORYCVW__BOOK3_CATEGORY" hidden="1">"ACTUAL"</definedName>
    <definedName name="EV__MEMORYCVW__BOOK3_COST_CENTER" hidden="1">"CC_DESG-CCHIR"</definedName>
    <definedName name="EV__MEMORYCVW__BOOK3_CUSTOMER" hidden="1">"C_ALL"</definedName>
    <definedName name="EV__MEMORYCVW__BOOK3_DATASRC" hidden="1">"ALL_SOURCES"</definedName>
    <definedName name="EV__MEMORYCVW__BOOK3_ENTITY" hidden="1">"DESG_TOTAL"</definedName>
    <definedName name="EV__MEMORYCVW__BOOK3_FUNCTIONAL_AREA" hidden="1">"ALL_FAS"</definedName>
    <definedName name="EV__MEMORYCVW__BOOK3_INTCO" hidden="1">"ALL_INTCO_AND_NONE"</definedName>
    <definedName name="EV__MEMORYCVW__BOOK3_MATERIAL" hidden="1">"M_ALL"</definedName>
    <definedName name="EV__MEMORYCVW__BOOK3_MEASURES" hidden="1">"PERIODIC"</definedName>
    <definedName name="EV__MEMORYCVW__BOOK3_PROFIT_CENTER" hidden="1">"PC_DESGPCHIR"</definedName>
    <definedName name="EV__MEMORYCVW__BOOK3_REBATE" hidden="1">"R_ALL"</definedName>
    <definedName name="EV__MEMORYCVW__BOOK3_RPTCURRENCY" hidden="1">"USD"</definedName>
    <definedName name="EV__MEMORYCVW__BOOK3_TIME" hidden="1">"2012.MAR"</definedName>
    <definedName name="EV__MEMORYCVW__BOOK4" hidden="1">"FINAN"</definedName>
    <definedName name="EV__MEMORYCVW__BOOK4_C_ACCT" hidden="1">"DXFS59"</definedName>
    <definedName name="EV__MEMORYCVW__BOOK4_CATEGORY" hidden="1">"ACTUAL"</definedName>
    <definedName name="EV__MEMORYCVW__BOOK4_COST_CENTER" hidden="1">"CC_DESG-CCHIR"</definedName>
    <definedName name="EV__MEMORYCVW__BOOK4_CUSTOMER" hidden="1">"C_ALL"</definedName>
    <definedName name="EV__MEMORYCVW__BOOK4_DATASRC" hidden="1">"ALL_SOURCES"</definedName>
    <definedName name="EV__MEMORYCVW__BOOK4_ENTITY" hidden="1">"DESG_TOTAL"</definedName>
    <definedName name="EV__MEMORYCVW__BOOK4_FLOW" hidden="1">"F_ALL_FLOWS"</definedName>
    <definedName name="EV__MEMORYCVW__BOOK4_FUNCTIONAL_AREA" hidden="1">"ALL_FAS"</definedName>
    <definedName name="EV__MEMORYCVW__BOOK4_INTCO" hidden="1">"ALL_INTCO_AND_NONE"</definedName>
    <definedName name="EV__MEMORYCVW__BOOK4_MATERIAL" hidden="1">"M_ALL"</definedName>
    <definedName name="EV__MEMORYCVW__BOOK4_MEASURES" hidden="1">"PERIODIC"</definedName>
    <definedName name="EV__MEMORYCVW__BOOK4_PROFIT_CENTER" hidden="1">"PC_DESGPCHIR"</definedName>
    <definedName name="EV__MEMORYCVW__BOOK4_REBATE" hidden="1">"R_ALL"</definedName>
    <definedName name="EV__MEMORYCVW__BOOK4_RPTCURRENCY" hidden="1">"CAD"</definedName>
    <definedName name="EV__MEMORYCVW__BOOK4_TIME" hidden="1">"2005.TOTAL"</definedName>
    <definedName name="EV__MEMORYCVW__BOOK6" hidden="1">"FINAN"</definedName>
    <definedName name="EV__MEMORYCVW__BOOK6_C_ACCT" hidden="1">"DXFS59"</definedName>
    <definedName name="EV__MEMORYCVW__BOOK6_CATEGORY" hidden="1">"ACTUAL"</definedName>
    <definedName name="EV__MEMORYCVW__BOOK6_COST_CENTER" hidden="1">"CC_DESG-CCHIR"</definedName>
    <definedName name="EV__MEMORYCVW__BOOK6_CUSTOMER" hidden="1">"C_ALL"</definedName>
    <definedName name="EV__MEMORYCVW__BOOK6_DATASRC" hidden="1">"ALL_SOURCES"</definedName>
    <definedName name="EV__MEMORYCVW__BOOK6_ENTITY" hidden="1">"DESG_TOTAL"</definedName>
    <definedName name="EV__MEMORYCVW__BOOK6_FUNCTIONAL_AREA" hidden="1">"ALL_FAS"</definedName>
    <definedName name="EV__MEMORYCVW__BOOK6_INTCO" hidden="1">"ALL_INTCO_AND_NONE"</definedName>
    <definedName name="EV__MEMORYCVW__BOOK6_MATERIAL" hidden="1">"M_ALL"</definedName>
    <definedName name="EV__MEMORYCVW__BOOK6_MEASURES" hidden="1">"PERIODIC"</definedName>
    <definedName name="EV__MEMORYCVW__BOOK6_PROFIT_CENTER" hidden="1">"PC_DESGPCHIR"</definedName>
    <definedName name="EV__MEMORYCVW__BOOK6_REBATE" hidden="1">"R_ALL"</definedName>
    <definedName name="EV__MEMORYCVW__BOOK6_RPTCURRENCY" hidden="1">"USD"</definedName>
    <definedName name="EV__MEMORYCVW__BOOK6_TIME" hidden="1">"2012.FEB"</definedName>
    <definedName name="EV__MEMORYCVW__DESG_P01_CAPEX_ACTUAL.XLSX" hidden="1">"FINAN"</definedName>
    <definedName name="EV__MEMORYCVW__DESG_P01_CAPEX_ACTUAL.XLSX_C_ACCT" hidden="1">"DXFS59"</definedName>
    <definedName name="EV__MEMORYCVW__DESG_P01_CAPEX_ACTUAL.XLSX_CATEGORY" hidden="1">"ACTUAL"</definedName>
    <definedName name="EV__MEMORYCVW__DESG_P01_CAPEX_ACTUAL.XLSX_COST_CENTER" hidden="1">"CC_DESG-CCHIR"</definedName>
    <definedName name="EV__MEMORYCVW__DESG_P01_CAPEX_ACTUAL.XLSX_CUSTOMER" hidden="1">"C_ALL"</definedName>
    <definedName name="EV__MEMORYCVW__DESG_P01_CAPEX_ACTUAL.XLSX_DATASRC" hidden="1">"ALL_SOURCES"</definedName>
    <definedName name="EV__MEMORYCVW__DESG_P01_CAPEX_ACTUAL.XLSX_ENTITY" hidden="1">"DESG_TOTAL"</definedName>
    <definedName name="EV__MEMORYCVW__DESG_P01_CAPEX_ACTUAL.XLSX_FUNCTIONAL_AREA" hidden="1">"ALL_FAS"</definedName>
    <definedName name="EV__MEMORYCVW__DESG_P01_CAPEX_ACTUAL.XLSX_INTCO" hidden="1">"ALL_INTCO_AND_NONE"</definedName>
    <definedName name="EV__MEMORYCVW__DESG_P01_CAPEX_ACTUAL.XLSX_MATERIAL" hidden="1">"M_ALL"</definedName>
    <definedName name="EV__MEMORYCVW__DESG_P01_CAPEX_ACTUAL.XLSX_MEASURES" hidden="1">"PERIODIC"</definedName>
    <definedName name="EV__MEMORYCVW__DESG_P01_CAPEX_ACTUAL.XLSX_PROFIT_CENTER" hidden="1">"PC_DESGPCHIR"</definedName>
    <definedName name="EV__MEMORYCVW__DESG_P01_CAPEX_ACTUAL.XLSX_REBATE" hidden="1">"R_ALL"</definedName>
    <definedName name="EV__MEMORYCVW__DESG_P01_CAPEX_ACTUAL.XLSX_RPTCURRENCY" hidden="1">"CAD"</definedName>
    <definedName name="EV__MEMORYCVW__DESG_P01_CAPEX_ACTUAL.XLSX_TIME" hidden="1">"2005.TOTAL"</definedName>
    <definedName name="EV__MEMORYCVW__DESG_P02_CAPEX_ACTUAL.XLSX" hidden="1">"FINAN"</definedName>
    <definedName name="EV__MEMORYCVW__DESG_P02_CAPEX_ACTUAL.XLSX_C_ACCT" hidden="1">"TRADE_RECEIVABLE"</definedName>
    <definedName name="EV__MEMORYCVW__DESG_P02_CAPEX_ACTUAL.XLSX_CATEGORY" hidden="1">"ACTUAL"</definedName>
    <definedName name="EV__MEMORYCVW__DESG_P02_CAPEX_ACTUAL.XLSX_COST_CENTER" hidden="1">"CC_DESG-CCHIR"</definedName>
    <definedName name="EV__MEMORYCVW__DESG_P02_CAPEX_ACTUAL.XLSX_CUSTOMER" hidden="1">"C_ALL"</definedName>
    <definedName name="EV__MEMORYCVW__DESG_P02_CAPEX_ACTUAL.XLSX_DATASRC" hidden="1">"ALL_SOURCES"</definedName>
    <definedName name="EV__MEMORYCVW__DESG_P02_CAPEX_ACTUAL.XLSX_ENTITY" hidden="1">"DESG_TOTAL"</definedName>
    <definedName name="EV__MEMORYCVW__DESG_P02_CAPEX_ACTUAL.XLSX_FUNCTIONAL_AREA" hidden="1">"ALL_FAS"</definedName>
    <definedName name="EV__MEMORYCVW__DESG_P02_CAPEX_ACTUAL.XLSX_INTCO" hidden="1">"ALL_INTCO_AND_NONE"</definedName>
    <definedName name="EV__MEMORYCVW__DESG_P02_CAPEX_ACTUAL.XLSX_MATERIAL" hidden="1">"M_ALL"</definedName>
    <definedName name="EV__MEMORYCVW__DESG_P02_CAPEX_ACTUAL.XLSX_MEASURES" hidden="1">"PERIODIC"</definedName>
    <definedName name="EV__MEMORYCVW__DESG_P02_CAPEX_ACTUAL.XLSX_PROFIT_CENTER" hidden="1">"PC_DESGPCHIR"</definedName>
    <definedName name="EV__MEMORYCVW__DESG_P02_CAPEX_ACTUAL.XLSX_REBATE" hidden="1">"R_ALL"</definedName>
    <definedName name="EV__MEMORYCVW__DESG_P02_CAPEX_ACTUAL.XLSX_RPTCURRENCY" hidden="1">"USD"</definedName>
    <definedName name="EV__MEMORYCVW__DESG_P02_CAPEX_ACTUAL.XLSX_TIME" hidden="1">"2012.FEB"</definedName>
    <definedName name="EV__MEMORYCVW__MANAGEMENT_REPORT_P03_2013_UNLINK.XLSX" hidden="1">"[CONSOL"</definedName>
    <definedName name="EV__MEMORYCVW__MANAGEMENT_REPORT_P03_2013_UNLINK.XLSX_C_ACCT" hidden="1">"[232000"</definedName>
    <definedName name="EV__MEMORYCVW__MANAGEMENT_REPORT_P03_2013_UNLINK.XLSX_CATEGORY" hidden="1">"[ACTUAL"</definedName>
    <definedName name="EV__MEMORYCVW__MANAGEMENT_REPORT_P03_2013_UNLINK.XLSX_DATASRC" hidden="1">"[ALL_SOURCES"</definedName>
    <definedName name="EV__MEMORYCVW__MANAGEMENT_REPORT_P03_2013_UNLINK.XLSX_ENTITY" hidden="1">"[DESG_US"</definedName>
    <definedName name="EV__MEMORYCVW__MANAGEMENT_REPORT_P03_2013_UNLINK.XLSX_FLOW" hidden="1">"[F_ALL_FLOWS"</definedName>
    <definedName name="EV__MEMORYCVW__MANAGEMENT_REPORT_P03_2013_UNLINK.XLSX_FUNCTIONAL_AREA" hidden="1">"[ALL_FAS"</definedName>
    <definedName name="EV__MEMORYCVW__MANAGEMENT_REPORT_P03_2013_UNLINK.XLSX_INTCO" hidden="1">"[ALL_INTCO_AND_NONE"</definedName>
    <definedName name="EV__MEMORYCVW__MANAGEMENT_REPORT_P03_2013_UNLINK.XLSX_MEASURES" hidden="1">"[PERIODIC"</definedName>
    <definedName name="EV__MEMORYCVW__MANAGEMENT_REPORT_P03_2013_UNLINK.XLSX_RPTCURRENCY" hidden="1">"[LC"</definedName>
    <definedName name="EV__MEMORYCVW__MANAGEMENT_REPORT_P03_2013_UNLINK.XLSX_TIME" hidden="1">"[2013.MAR"</definedName>
    <definedName name="EV__MEMORYCVW__MANAGEMENT_REPORT_P1_2012.XLSX" hidden="1">"FINAN"</definedName>
    <definedName name="EV__MEMORYCVW__MANAGEMENT_REPORT_P2_2012.V2.XLSX" hidden="1">"FINAN"</definedName>
    <definedName name="EV__MEMORYCVW__MANAGEMENT_REPORT_P2_2012.V2.XLSX_FLOW" hidden="1">"F_ALL_FLOWS"</definedName>
    <definedName name="EV__MEMORYCVW__MANAGEMENT_REPORT_P2_2012.V3.XLSX" hidden="1">"FINAN"</definedName>
    <definedName name="EV__MEMORYCVW__MANAGEMENT_REPORT_P2_2012.V3_UNLINK.XLSX" hidden="1">"FINAN"</definedName>
    <definedName name="EV__MEMORYCVW__MANAGEMENT_REPORT_P2_2012.V4.XLSX" hidden="1">"FINAN"</definedName>
    <definedName name="EV__MEMORYCVW__MANAGEMENT_REPORT_P2_2012.XLSX" hidden="1">"FINAN"</definedName>
    <definedName name="EV__MEMORYCVW__MANAGEMENT_REPORT_P3_2012.UNLINKED.XLSX" hidden="1">"FINAN"</definedName>
    <definedName name="EV__MEMORYCVW__MANAGEMENT_REPORT_P3_2012.V2.XLSX" hidden="1">"[FINAN"</definedName>
    <definedName name="EV__MEMORYCVW__MANAGEMENT_REPORT_P3_2012.XLSX" hidden="1">"FINAN"</definedName>
    <definedName name="EV__MEMORYCVW__P12_TOTAL_DEBT_FOR_BANK_COVENANTS.XLSX" hidden="1">"[CONSOL"</definedName>
    <definedName name="EV__MEMORYCVW__P3_TOTAL_DEBT_FOR_BANK_COVENANTS.XLSX" hidden="1">"[CONSOL"</definedName>
    <definedName name="EV__MEMORYCVW__P4_TOTAL_DEBT_FOR_BANK_COVENANTS.XLSX" hidden="1">"[CONSOL"</definedName>
    <definedName name="EV__MEMORYCVW__P5_TOTAL_DEBT_FOR_BANK_COVENANTS.XLSX" hidden="1">"[CONSOL"</definedName>
    <definedName name="EV__MEMORYCVW__P6_TOTAL_DEBT_FOR_BANK_COVENANTS.XLSX" hidden="1">"[FINAN"</definedName>
    <definedName name="EV__MEMORYCVW__P7_TOTAL_DEBT_FOR_BANK_COVENANTS.XLSX" hidden="1">"[FINAN"</definedName>
    <definedName name="EV__MEMORYCVW__PL_GTS_FORMULA.XLS" hidden="1">"CONSOL"</definedName>
    <definedName name="EV__MEMORYCVW__TEST_NA_EXP_BY_SEGXLSX.XLSX" hidden="1">"FINAN"</definedName>
    <definedName name="EV__MEMORYCVW__TOTAL_DEBT_FOR_BANK_COVENANTS.XLSX" hidden="1">"[FINAN"</definedName>
    <definedName name="EV__WBEVMODE__" hidden="1">0</definedName>
    <definedName name="EV__WBREFOPTIONS__" hidden="1">134217796</definedName>
    <definedName name="EV__WBREFOPTIONS___1" hidden="1">134217855</definedName>
    <definedName name="EV__WBVERSION__" hidden="1">0</definedName>
    <definedName name="EV__WSINFO__" hidden="1">"osoft"</definedName>
    <definedName name="ev_1122" hidden="1">40590.6414236111</definedName>
    <definedName name="EV_1256" hidden="1">40590.6414236111</definedName>
    <definedName name="ev_55555" hidden="1">#REF!</definedName>
    <definedName name="EV_LAS" hidden="1">38763.5799074074</definedName>
    <definedName name="EV_Last" hidden="1">38757.7944444444</definedName>
    <definedName name="EV_Lastr" hidden="1">38750.5823148148</definedName>
    <definedName name="EV_LASTREFTIME" hidden="1">38943.6463310185</definedName>
    <definedName name="Ev_lastreftime_2" hidden="1">40001.4566203704</definedName>
    <definedName name="EV_LASTREFTIME1_" hidden="1">39700.3430555555</definedName>
    <definedName name="EV_OVER_EMPLOYEE" hidden="1">"EV_OVER_EMPLOYEE"</definedName>
    <definedName name="EV_OVER_LTM_EBIT" hidden="1">"EV_OVER_LTM_EBIT"</definedName>
    <definedName name="EV_OVER_LTM_EBITDA" hidden="1">"EV_OVER_LTM_EBITDA"</definedName>
    <definedName name="EV_OVER_LTM_REVENUE" hidden="1">"EV_OVER_LTM_REVENUE"</definedName>
    <definedName name="EV_OVER_REVENUE_EST" hidden="1">"EV_OVER_REVENUE_EST"</definedName>
    <definedName name="EV_OVER_REVENUE_EST_1" hidden="1">"EV_OVER_REVENUE_EST_1"</definedName>
    <definedName name="EV_Replace" hidden="1">1</definedName>
    <definedName name="ev_w" hidden="1">134217728</definedName>
    <definedName name="EV_WBR" hidden="1">134217730</definedName>
    <definedName name="Eval_btn_Ans">#REF!</definedName>
    <definedName name="Eval_MR">#REF!</definedName>
    <definedName name="evc" hidden="1">"Any by Any!$B$17:$C$38;"</definedName>
    <definedName name="EVE" hidden="1">34700</definedName>
    <definedName name="event" hidden="1">{#N/A,#N/A,FALSE,"AmInspect"}</definedName>
    <definedName name="event2" hidden="1">{#N/A,#N/A,FALSE,"AmInspect"}</definedName>
    <definedName name="evergreen_ar">#REF!</definedName>
    <definedName name="evergreen_inv">#REF!</definedName>
    <definedName name="evlasd" hidden="1">38749.6119560185</definedName>
    <definedName name="evw" hidden="1">134217783</definedName>
    <definedName name="ew" hidden="1">{"CAP VOL",#N/A,FALSE,"CAPITAL";"CAP VAR",#N/A,FALSE,"CAPITAL";"CAP FIJ",#N/A,FALSE,"CAPITAL";"CAP CONS",#N/A,FALSE,"CAPITAL";"CAP DATA",#N/A,FALSE,"CAPITAL"}</definedName>
    <definedName name="ew_1" hidden="1">{"CAP VOL",#N/A,FALSE,"CAPITAL";"CAP VAR",#N/A,FALSE,"CAPITAL";"CAP FIJ",#N/A,FALSE,"CAPITAL";"CAP CONS",#N/A,FALSE,"CAPITAL";"CAP DATA",#N/A,FALSE,"CAPITAL"}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E" hidden="1">{#N/A,#N/A,FALSE,"Consolidated";#N/A,#N/A,FALSE,"NACC";#N/A,#N/A,FALSE,"M&amp;W";#N/A,#N/A,FALSE,"HSPE";#N/A,#N/A,FALSE,"SCL";#N/A,#N/A,FALSE,"Penrice";#N/A,#N/A,FALSE,"Additional Ops"}</definedName>
    <definedName name="ewew" hidden="1">{#N/A,#N/A,FALSE,"Consolidated";#N/A,#N/A,FALSE,"NACC";#N/A,#N/A,FALSE,"M&amp;W";#N/A,#N/A,FALSE,"HSPE";#N/A,#N/A,FALSE,"SCL";#N/A,#N/A,FALSE,"Penrice";#N/A,#N/A,FALSE,"Additional Ops"}</definedName>
    <definedName name="ewfrs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wfwe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wg" hidden="1">#REF!</definedName>
    <definedName name="ewgw" hidden="1">{#N/A,#N/A,FALSE,"Admin";#N/A,#N/A,FALSE,"Other"}</definedName>
    <definedName name="EWOK" hidden="1">{#N/A,#N/A,FALSE,"5009";#N/A,#N/A,FALSE,"5050";#N/A,#N/A,FALSE,"5058";#N/A,#N/A,FALSE,"5306";#N/A,#N/A,FALSE,"5314";#N/A,#N/A,FALSE,"5355";#N/A,#N/A,FALSE,"5751"}</definedName>
    <definedName name="ewqa">23010-Accrued #REF!</definedName>
    <definedName name="ewqewq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ewr" hidden="1">#REF!</definedName>
    <definedName name="ewrew" hidden="1">{#N/A,#N/A,FALSE,"Projections";#N/A,#N/A,FALSE,"Multiples Valuation";#N/A,#N/A,FALSE,"LBO";#N/A,#N/A,FALSE,"Multiples_Sensitivity";#N/A,#N/A,FALSE,"Summary"}</definedName>
    <definedName name="ewrfsdtr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ewrq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wrtv" hidden="1">{"Status",#N/A,FALSE,"Consol";"StatusDetail",#N/A,FALSE,"Consol"}</definedName>
    <definedName name="ewrysdfer" hidden="1">{"inputs raw data",#N/A,TRUE,"INPUT"}</definedName>
    <definedName name="ewwe" hidden="1">{#N/A,#N/A,FALSE,"REPORT"}</definedName>
    <definedName name="ewwe_1" hidden="1">{#N/A,#N/A,FALSE,"REPORT"}</definedName>
    <definedName name="ewwe_2" hidden="1">{#N/A,#N/A,FALSE,"REPORT"}</definedName>
    <definedName name="ewwe_3" hidden="1">{#N/A,#N/A,FALSE,"REPORT"}</definedName>
    <definedName name="ewwe_4" hidden="1">{#N/A,#N/A,FALSE,"REPORT"}</definedName>
    <definedName name="ex">#REF!</definedName>
    <definedName name="EX_RATE">#REF!</definedName>
    <definedName name="ExactAddinConnection" hidden="1">"628"</definedName>
    <definedName name="ExactAddinConnection.001" hidden="1">"corp-es-db;001;mike.wolnik;1"</definedName>
    <definedName name="ExactAddinConnection.0012" hidden="1">"ATMSSV-MSQL01;100;ghoppenbrouwer;1"</definedName>
    <definedName name="ExactAddinConnection.002" hidden="1">"srv1;002;basilio;1"</definedName>
    <definedName name="ExactAddinConnection.003" hidden="1">"srv3;003;basilio;0"</definedName>
    <definedName name="ExactAddinConnection.004" hidden="1">"srv3;004;basilio;0"</definedName>
    <definedName name="ExactAddinConnection.005" hidden="1">"srv3;005;basilio;0"</definedName>
    <definedName name="ExactAddinConnection.010" hidden="1">"corp-es-db;001;gary.bristow;1"</definedName>
    <definedName name="ExactAddinConnection.015" hidden="1">"SQL;022;pcardinale;1"</definedName>
    <definedName name="ExactAddinConnection.018" hidden="1">"SQL;018;ablanchard;1"</definedName>
    <definedName name="ExactAddinConnection.020" hidden="1">"MARGE;020;jdarnell;0"</definedName>
    <definedName name="ExactAddinConnection.034" hidden="1">"MARGE;034;jdarnell;0"</definedName>
    <definedName name="ExactAddinConnection.050" hidden="1">"corp-es-db;050;gary.bristow;1"</definedName>
    <definedName name="ExactAddinConnection.099" hidden="1">"cnetpa2;001;mpompe;1"</definedName>
    <definedName name="ExactAddinConnection.100" hidden="1">"srv3;100;basilio;0"</definedName>
    <definedName name="ExactAddinConnection.102" hidden="1">"BILLINGS;100;tvandermeer;1"</definedName>
    <definedName name="ExactAddinConnection.199" hidden="1">"ATMSSV-MSQL01;199;Ascudellari;1"</definedName>
    <definedName name="ExactAddinConnection.200" hidden="1">"ATMSSV-MSQL01;100;DKorneev;1"</definedName>
    <definedName name="ExactAddinConnection.299" hidden="1">"ATMSSV-MSQL01;299;tryan;1"</definedName>
    <definedName name="ExactAddinConnection.300" hidden="1">"ATMSSV-MSQL01;300;DKorneev;1"</definedName>
    <definedName name="ExactAddinConnection.301" hidden="1">"ATMSSV-MSQL01;300;TMurphy;1"</definedName>
    <definedName name="ExactAddinConnection.321" hidden="1">"eursql02;321;orvil.plummer;1"</definedName>
    <definedName name="ExactAddinConnection.399" hidden="1">"ATMSSV-MSQL01;399;tryan;1"</definedName>
    <definedName name="ExactAddinConnection.400" hidden="1">"ATMSSV-MSQL01;400;pramey;1"</definedName>
    <definedName name="ExactAddinConnection.628" hidden="1">"ET-KINGDEE;002;ACCTG-GL;1"</definedName>
    <definedName name="ExactAddinConnection.998" hidden="1">"WFNATSOL1;001;sobrien;1"</definedName>
    <definedName name="ExactAddinConnvection.201" hidden="1">"ATMSSV-MSQL01;200;TMurphy;1"</definedName>
    <definedName name="ExactAddinReports" hidden="1">1</definedName>
    <definedName name="ExactlyOneYear" hidden="1">#REF!</definedName>
    <definedName name="ExbMult_Total" hidden="1">#REF!</definedName>
    <definedName name="exbnumlist" hidden="1">#REF!</definedName>
    <definedName name="excecutivetabs">#REF!</definedName>
    <definedName name="excel" hidden="1">0</definedName>
    <definedName name="Excel_BuiltIn_Print_Area">#REF!</definedName>
    <definedName name="Excel_BuiltIn_Print_Area_0">#REF!</definedName>
    <definedName name="Excel_BuiltIn_Print_Area_14">#REF!</definedName>
    <definedName name="Excel_BuiltIn_Print_Titles">#REF!</definedName>
    <definedName name="Excel_BuiltIn_Recorder">#REF!</definedName>
    <definedName name="Excess_cash">#REF!</definedName>
    <definedName name="EXCHANGE">{"'subnets'!$A$1:$F$20"}</definedName>
    <definedName name="exchange.rate">#REF!</definedName>
    <definedName name="EXCHANGE_1">{"'subnets'!$A$1:$F$20"}</definedName>
    <definedName name="EXCHANGE_1_1">{"'subnets'!$A$1:$F$20"}</definedName>
    <definedName name="EXCHANGE_2">{"'subnets'!$A$1:$F$20"}</definedName>
    <definedName name="Exchange_Rate">#REF!</definedName>
    <definedName name="EXCHANGE_RATE_APR">#REF!</definedName>
    <definedName name="EXCHANGE_RATE_JUN">#REF!</definedName>
    <definedName name="EXCHANGE_RATE_MAR">#REF!</definedName>
    <definedName name="EXCHANGE_RATE_MAY">#REF!</definedName>
    <definedName name="Exchange_Rates" hidden="1">#REF!</definedName>
    <definedName name="ExchangeRate">#REF!</definedName>
    <definedName name="ExecSummary">#REF!</definedName>
    <definedName name="ExecutiveSummary" hidden="1">{#N/A,#N/A,FALSE,"Summary";#N/A,#N/A,FALSE,"Details";#N/A,#N/A,FALSE,"Month-Hd";#N/A,#N/A,FALSE,"YTD-Hd";#N/A,#N/A,FALSE,"Capital"}</definedName>
    <definedName name="EXETER">#REF!</definedName>
    <definedName name="EXETERYTD">#REF!</definedName>
    <definedName name="exis" hidden="1">#REF!</definedName>
    <definedName name="Exisiting_First_Lien">#REF!</definedName>
    <definedName name="existgaccts">#REF!</definedName>
    <definedName name="Existing_Cap_Leases_Other_Debt">#REF!</definedName>
    <definedName name="Existing_Capital_Leases___Other_Debt">#REF!</definedName>
    <definedName name="Existing_Revolver">#REF!</definedName>
    <definedName name="Existing_Second_Lien">#REF!</definedName>
    <definedName name="existing2" hidden="1">{#N/A,#N/A,TRUE,"MAIN FT TERM";#N/A,#N/A,TRUE,"MCI  FT TERM ";#N/A,#N/A,TRUE,"OC12 EQV"}</definedName>
    <definedName name="existing3" hidden="1">{#N/A,#N/A,TRUE,"MAIN FT TERM";#N/A,#N/A,TRUE,"MCI  FT TERM ";#N/A,#N/A,TRUE,"OC12 EQV"}</definedName>
    <definedName name="existing4" hidden="1">{#N/A,#N/A,TRUE,"MAIN FT TERM";#N/A,#N/A,TRUE,"MCI  FT TERM ";#N/A,#N/A,TRUE,"OC12 EQV"}</definedName>
    <definedName name="existing5" hidden="1">{#N/A,#N/A,TRUE,"MAIN FT TERM";#N/A,#N/A,TRUE,"MCI  FT TERM ";#N/A,#N/A,TRUE,"OC12 EQV"}</definedName>
    <definedName name="exitmultiple">#REF!</definedName>
    <definedName name="exittype">#REF!</definedName>
    <definedName name="exityear">#REF!</definedName>
    <definedName name="Exp" hidden="1">{#N/A,#N/A,TRUE,"MAIN FT TERM";#N/A,#N/A,TRUE,"MCI  FT TERM ";#N/A,#N/A,TRUE,"OC12 EQV"}</definedName>
    <definedName name="exp2001bay">#REF!</definedName>
    <definedName name="exp2001cons">#REF!</definedName>
    <definedName name="exp2001corp">#REF!</definedName>
    <definedName name="exp2001lv">#REF!</definedName>
    <definedName name="exp2001sd">#REF!</definedName>
    <definedName name="exp2002bay">#REF!</definedName>
    <definedName name="exp2002cons">#REF!</definedName>
    <definedName name="exp2002corp">#REF!</definedName>
    <definedName name="exp2002lv">#REF!</definedName>
    <definedName name="exp2002sd">#REF!</definedName>
    <definedName name="exp2003bay">#REF!</definedName>
    <definedName name="exp2003cons">#REF!</definedName>
    <definedName name="exp2003corp">#REF!</definedName>
    <definedName name="exp2003lv">#REF!</definedName>
    <definedName name="exp2003sd">#REF!</definedName>
    <definedName name="exp2004bay">#REF!</definedName>
    <definedName name="exp2004cons">#REF!</definedName>
    <definedName name="exp2004corp">#REF!</definedName>
    <definedName name="exp2004lv">#REF!</definedName>
    <definedName name="exp2004sd">#REF!</definedName>
    <definedName name="exp2005bay">#REF!</definedName>
    <definedName name="exp2005cons">#REF!</definedName>
    <definedName name="exp2005corp">#REF!</definedName>
    <definedName name="exp2005lv">#REF!</definedName>
    <definedName name="exp2005sd">#REF!</definedName>
    <definedName name="exparents">#REF!</definedName>
    <definedName name="EXPENSE">#REF!</definedName>
    <definedName name="Expense_Fund_Amount">#REF!</definedName>
    <definedName name="Expense_Fund_Release_Amount">#REF!</definedName>
    <definedName name="ExpensedDevelopment">#REF!</definedName>
    <definedName name="Expl_forecast_1st_yr">#REF!</definedName>
    <definedName name="Expl_forecast_2nd_yr">#REF!</definedName>
    <definedName name="Expl_forecast_3rd_yr">#REF!</definedName>
    <definedName name="Exponential" hidden="1">-LN(1-RAND())/1</definedName>
    <definedName name="EXPP">#REF!</definedName>
    <definedName name="expt">#REF!</definedName>
    <definedName name="EXRATE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rt">#REF!</definedName>
    <definedName name="exs" hidden="1">{#N/A,#N/A,FALSE,"E&amp;Y Cash Flow"}</definedName>
    <definedName name="ext">#REF!</definedName>
    <definedName name="Extended_Data_Range">#REF!</definedName>
    <definedName name="extension" hidden="1">{#N/A,#N/A,FALSE,"Cover sheet";#N/A,#N/A,FALSE,"INDEX";#N/A,#N/A,FALSE,"Schedule 1";#N/A,#N/A,FALSE,"Schedule 2";#N/A,#N/A,FALSE,"Schedule 3";#N/A,#N/A,FALSE,"Schedule 4";#N/A,#N/A,FALSE,"Schedule 5";#N/A,#N/A,FALSE,"Schedule 6";#N/A,#N/A,FALSE,"Schedule 7";#N/A,#N/A,FALSE,"Schedule 8";#N/A,#N/A,FALSE,"Schedule 9";#N/A,#N/A,FALSE,"Schedule 10";#N/A,#N/A,FALSE,"Schedule 11";#N/A,#N/A,FALSE,"Schedule 12";#N/A,#N/A,FALSE,"Schedule 13";#N/A,#N/A,FALSE,"Schedule 14";#N/A,#N/A,FALSE,"Schedule 15";#N/A,#N/A,FALSE,"Schedule 15a";#N/A,#N/A,FALSE,"Schedule 16";#N/A,#N/A,FALSE,"Schedule 16a";#N/A,#N/A,FALSE,"Schedule 17";#N/A,#N/A,FALSE,"Schedule 18";#N/A,#N/A,FALSE,"Schedule 19";#N/A,#N/A,FALSE,"Schedule 20";#N/A,#N/A,FALSE,"Schedule 21";#N/A,#N/A,FALSE,"Schedule 22";#N/A,#N/A,FALSE,"Schedule 23";#N/A,#N/A,FALSE,"Schedule 24 ";#N/A,#N/A,FALSE,"Schedule 25";#N/A,#N/A,FALSE,"Schedule 27";#N/A,#N/A,FALSE,"Schedule 26";#N/A,#N/A,FALSE,"Schedule 28";#N/A,#N/A,FALSE,"Schedule 30";#N/A,#N/A,FALSE,"Schedule 31";#N/A,#N/A,FALSE,"Schedule 32";#N/A,#N/A,FALSE,"Schedule 33";#N/A,#N/A,FALSE,"Schedule 34a";#N/A,#N/A,FALSE,"Schedule 34b";#N/A,#N/A,FALSE,"Schedule 34d";#N/A,#N/A,FALSE,"Schedule 34e";#N/A,#N/A,FALSE,"Schedule 34f";#N/A,#N/A,FALSE,"Schedule 35";#N/A,#N/A,FALSE,"Schedule 36";#N/A,#N/A,FALSE,"Schedule 37";#N/A,#N/A,FALSE,"Exchange Rates"}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EXTRA_ITEMS" hidden="1">"EXTRA_ITEMS"</definedName>
    <definedName name="Extra_Pay">#REF!</definedName>
    <definedName name="extract_table">#REF!</definedName>
    <definedName name="extrng">#REF!</definedName>
    <definedName name="ExtRngName">#REF!</definedName>
    <definedName name="eyeryry" hidden="1">1/EUReXToIEP</definedName>
    <definedName name="eyr" hidden="1">{"hiden",#N/A,FALSE,"14";"hidden",#N/A,FALSE,"16";"hidden",#N/A,FALSE,"18";"hidden",#N/A,FALSE,"20"}</definedName>
    <definedName name="eyu" hidden="1">#REF!</definedName>
    <definedName name="ezrtezr" hidden="1">#REF!</definedName>
    <definedName name="ezrtrezt" hidden="1">#REF!</definedName>
    <definedName name="eztezrt" hidden="1">#REF!</definedName>
    <definedName name="f" hidden="1">#REF!</definedName>
    <definedName name="f_1" hidden="1">{#N/A,#N/A,FALSE,"Assessment";#N/A,#N/A,FALSE,"Staffing";#N/A,#N/A,FALSE,"Hires";#N/A,#N/A,FALSE,"Assumptions"}</definedName>
    <definedName name="f_1_1">{"'subnets'!$A$1:$F$20"}</definedName>
    <definedName name="f_2">{"'subnets'!$A$1:$F$20"}</definedName>
    <definedName name="f7fhjf" hidden="1">#REF!</definedName>
    <definedName name="F9EmailXmlGuidCells0" hidden="1">"{20B2BC62-CF89-4702-8658-4E87C7179CBD}"</definedName>
    <definedName name="FA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fa_1" hidden="1">{#N/A,#N/A,TRUE,"KEY DATA";#N/A,#N/A,TRUE,"KEY DATA Base Case";#N/A,#N/A,TRUE,"JULY";#N/A,#N/A,TRUE,"AUG";#N/A,#N/A,TRUE,"SEPT";#N/A,#N/A,TRUE,"3Q"}</definedName>
    <definedName name="Fac">#REF!</definedName>
    <definedName name="FACE">#REF!</definedName>
    <definedName name="Facilities">#REF!</definedName>
    <definedName name="FacilityCosts">#REF!</definedName>
    <definedName name="FacilityType">#REF!</definedName>
    <definedName name="Faclook">#REF!</definedName>
    <definedName name="factemp">#REF!</definedName>
    <definedName name="factor">#REF!</definedName>
    <definedName name="Factor_RD" hidden="1">#REF!</definedName>
    <definedName name="Factor1" hidden="1">#REF!</definedName>
    <definedName name="factor2" hidden="1">#REF!</definedName>
    <definedName name="factor3" hidden="1">#REF!</definedName>
    <definedName name="Factor4" hidden="1">#REF!</definedName>
    <definedName name="Factor5" hidden="1">#REF!</definedName>
    <definedName name="Factor6" hidden="1">#REF!</definedName>
    <definedName name="Factories" hidden="1">{"'Proposal Balance Sheet'!$A$268:$L$320"}</definedName>
    <definedName name="Factors">#REF!</definedName>
    <definedName name="facts">#REF!</definedName>
    <definedName name="Factset_Switch">#REF!</definedName>
    <definedName name="FactSetData">#REF!</definedName>
    <definedName name="FAD">#REF!</definedName>
    <definedName name="FADept">#REF!</definedName>
    <definedName name="fadf">#REF!</definedName>
    <definedName name="fadfaf">#REF!</definedName>
    <definedName name="fadfsdf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fado" hidden="1">{#N/A,#N/A,TRUE,"Regions"}</definedName>
    <definedName name="fado1" hidden="1">{#N/A,#N/A,TRUE,"Regions"}</definedName>
    <definedName name="fads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adsfasdfasf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fadsw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fadsw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faeawcaesra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faerafsadf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fafasfasfas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fafs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Fair_value_pct">#REF!</definedName>
    <definedName name="Falcon" hidden="1">{#N/A,#N/A,FALSE,"A"}</definedName>
    <definedName name="falist">#REF!</definedName>
    <definedName name="FAlook">#REF!</definedName>
    <definedName name="FAQ_Global_Hits">OFFSET(#REF!,0,0,COUNTA(#REF!)-1,1)</definedName>
    <definedName name="FAR">#REF!</definedName>
    <definedName name="FarEastBank">#REF!</definedName>
    <definedName name="FAS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fasa" hidden="1">{#N/A,#N/A,FALSE,"WIRE-XXX";#N/A,#N/A,FALSE,"WIRE-COR";#N/A,#N/A,FALSE,"WIRE-SAT";#N/A,#N/A,FALSE,"WIRE-ATP";#N/A,#N/A,FALSE,"WIRE-DEN";#N/A,#N/A,FALSE,"WIRE-STV";#N/A,#N/A,FALSE,"WIRE-ATL";#N/A,#N/A,FALSE,"WIRE-CAR";#N/A,#N/A,FALSE,"WIRE-NVN";#N/A,#N/A,FALSE,"WIRE-RED";#N/A,#N/A,FALSE,"WIRE-SPE"}</definedName>
    <definedName name="fas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fasdf" hidden="1">#REF!</definedName>
    <definedName name="fasdffsd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fasdfs" hidden="1">{#N/A,#N/A,FALSE,"Aging Summary";#N/A,#N/A,FALSE,"Ratio Analysis";#N/A,#N/A,FALSE,"Test 120 Day Accts";#N/A,#N/A,FALSE,"Tickmarks"}</definedName>
    <definedName name="fasdfsa">#REF!</definedName>
    <definedName name="fasdfwegr" hidden="1">{#N/A,#N/A,TRUE,"Historicals";#N/A,#N/A,TRUE,"Charts";#N/A,#N/A,TRUE,"Forecasts"}</definedName>
    <definedName name="fasdfwegr_1" hidden="1">{#N/A,#N/A,TRUE,"Historicals";#N/A,#N/A,TRUE,"Charts";#N/A,#N/A,TRUE,"Forecasts"}</definedName>
    <definedName name="fasdsdadsfdsa" hidden="1">{"whole",#N/A,FALSE,"CS FIN Sum For Rox";"whole",#N/A,FALSE,"Gen_Dist_Act_Bud";"whole",#N/A,FALSE,"Gen_Dist_T3months";"whole",#N/A,FALSE,"GD_PerP";"whole",#N/A,FALSE,"CS_DIST_ActvsBud";"whole",#N/A,FALSE,"CS_DIST_SUM_trail3mo"}</definedName>
    <definedName name="fate" hidden="1">#REF!</definedName>
    <definedName name="FAUS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Fax">#REF!</definedName>
    <definedName name="FBT">#REF!</definedName>
    <definedName name="fc" hidden="1">{"Fcst by Mon Full",#N/A,FALSE,"Tot PalmPalm";"Fcst by Mon Full",#N/A,FALSE,"Tot Device";"Fcst by Mon Full",#N/A,FALSE,"Platform";"Fcst by Mon Full",#N/A,FALSE,"Palm.Net";"Fcst by Mon Full",#N/A,FALSE,"Elim"}</definedName>
    <definedName name="fcacada" hidden="1">{#N/A,#N/A,FALSE,"Summary";#N/A,#N/A,FALSE,"Details";#N/A,#N/A,FALSE,"Month-Hd";#N/A,#N/A,FALSE,"YTD-Hd";#N/A,#N/A,FALSE,"Capital"}</definedName>
    <definedName name="fcast">#REF!</definedName>
    <definedName name="fcast_aug">#REF!</definedName>
    <definedName name="fcast_oct">#REF!</definedName>
    <definedName name="fcd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SFDFDSF" hidden="1">{#N/A,#N/A,FALSE,"ALM-ASISC"}</definedName>
    <definedName name="fcff" hidden="1">{#N/A,#N/A,TRUE,"DCF Summary (2)";#N/A,#N/A,TRUE,"DCF Summary";#N/A,"Middle Case Drivers",TRUE,"DCF"}</definedName>
    <definedName name="FCode" hidden="1">#REF!</definedName>
    <definedName name="fcs" hidden="1">{"Fcst by Qtr Full",#N/A,FALSE,"Tot PalmPalm";"Fcst by Qtr Full",#N/A,FALSE,"Tot Device";"Fcst by Qtr Full",#N/A,FALSE,"Platform";"Fcst by Qtr Full",#N/A,FALSE,"Palm.Net";"Fcst by Qtr Full",#N/A,FALSE,"Elim"}</definedName>
    <definedName name="Fcst">#REF!</definedName>
    <definedName name="Fcst_10.06">#REF!</definedName>
    <definedName name="Fcst_4.07">#REF!</definedName>
    <definedName name="Fcst_7.06">#REF!</definedName>
    <definedName name="FCST03" hidden="1">{#N/A,#N/A,FALSE,"Full Year";#N/A,#N/A,FALSE,"Oct";#N/A,#N/A,FALSE,"Nov";#N/A,#N/A,FALSE,"Dec";#N/A,#N/A,FALSE,"Jan";#N/A,#N/A,FALSE,"Feb";#N/A,#N/A,FALSE,"Mar";#N/A,#N/A,FALSE,"Apr";#N/A,#N/A,FALSE,"May";#N/A,#N/A,FALSE,"Jun";#N/A,#N/A,FALSE,"Jul";#N/A,#N/A,FALSE,"Aug";#N/A,#N/A,FALSE,"Sep"}</definedName>
    <definedName name="FCST03_1" hidden="1">{#N/A,#N/A,FALSE,"Full Year";#N/A,#N/A,FALSE,"Oct";#N/A,#N/A,FALSE,"Nov";#N/A,#N/A,FALSE,"Dec";#N/A,#N/A,FALSE,"Jan";#N/A,#N/A,FALSE,"Feb";#N/A,#N/A,FALSE,"Mar";#N/A,#N/A,FALSE,"Apr";#N/A,#N/A,FALSE,"May";#N/A,#N/A,FALSE,"Jun";#N/A,#N/A,FALSE,"Jul";#N/A,#N/A,FALSE,"Aug";#N/A,#N/A,FALSE,"Sep"}</definedName>
    <definedName name="fcuk" hidden="1">{"by departments",#N/A,TRUE,"FORECAST";"cap_headcount",#N/A,TRUE,"FORECAST";"summary",#N/A,TRUE,"FORECAST"}</definedName>
    <definedName name="fcvxc" hidden="1">{#N/A,#N/A,FALSE,"Hoja1";#N/A,#N/A,FALSE,"Hoja2"}</definedName>
    <definedName name="fcvxc_1" hidden="1">{#N/A,#N/A,FALSE,"Hoja1";#N/A,#N/A,FALSE,"Hoja2"}</definedName>
    <definedName name="FD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" hidden="1">{#N/A,#N/A,FALSE,"PRECIO FULL";#N/A,#N/A,FALSE,"LARA";#N/A,#N/A,FALSE,"CARACAS";#N/A,#N/A,FALSE,"DISBRACENTRO";#N/A,#N/A,FALSE,"ANDES";#N/A,#N/A,FALSE,"MAR CARIBE";#N/A,#N/A,FALSE,"RIO BEER";#N/A,#N/A,FALSE,"DISBRAH"}</definedName>
    <definedName name="FD_SHARES">#REF!</definedName>
    <definedName name="fda" hidden="1">{#N/A,#N/A,FALSE,"DCF Cov";#N/A,#N/A,FALSE,"dcf"}</definedName>
    <definedName name="fda_1" hidden="1">{#N/A,#N/A,FALSE,"DCF Cov";#N/A,#N/A,FALSE,"dcf"}</definedName>
    <definedName name="fdaf" hidden="1">{#N/A,#N/A,TRUE,"Historicals";#N/A,#N/A,TRUE,"Charts";#N/A,#N/A,TRUE,"Forecasts"}</definedName>
    <definedName name="fdaf_1" hidden="1">{#N/A,#N/A,TRUE,"Historicals";#N/A,#N/A,TRUE,"Charts";#N/A,#N/A,TRUE,"Forecasts"}</definedName>
    <definedName name="fdaf1" hidden="1">{#N/A,#N/A,FALSE,"P&amp;L Variance";#N/A,#N/A,FALSE,"Location P&amp;L (Actual)";#N/A,#N/A,FALSE,"Location P&amp;L (Budget)";#N/A,#N/A,FALSE,"Location P&amp;L (Variance)";#N/A,#N/A,FALSE,"By Month P&amp;L"}</definedName>
    <definedName name="fda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afdsafdsa" hidden="1">{#N/A,#N/A,TRUE,"Historicals";#N/A,#N/A,TRUE,"Charts";#N/A,#N/A,TRUE,"Forecasts"}</definedName>
    <definedName name="fdafdsafdsa_1" hidden="1">{#N/A,#N/A,TRUE,"Historicals";#N/A,#N/A,TRUE,"Charts";#N/A,#N/A,TRUE,"Forecasts"}</definedName>
    <definedName name="fdare" hidden="1">{#N/A,#N/A,TRUE,"Historicals";#N/A,#N/A,TRUE,"Charts";#N/A,#N/A,TRUE,"Forecasts"}</definedName>
    <definedName name="fdare_1" hidden="1">{#N/A,#N/A,TRUE,"Historicals";#N/A,#N/A,TRUE,"Charts";#N/A,#N/A,TRUE,"Forecasts"}</definedName>
    <definedName name="fdas" hidden="1">{"IS",#N/A,FALSE,"IS";"RPTIS",#N/A,FALSE,"RPTIS";"STATS",#N/A,FALSE,"STATS";"CELL",#N/A,FALSE,"CELL";"BS",#N/A,FALSE,"BS"}</definedName>
    <definedName name="fdas1" hidden="1">{"IS",#N/A,FALSE,"IS";"RPTIS",#N/A,FALSE,"RPTIS";"STATS",#N/A,FALSE,"STATS";"CELL",#N/A,FALSE,"CELL";"BS",#N/A,FALSE,"BS"}</definedName>
    <definedName name="fdasa" hidden="1">{#N/A,#N/A,TRUE,"Historicals";#N/A,#N/A,TRUE,"Charts";#N/A,#N/A,TRUE,"Forecasts"}</definedName>
    <definedName name="fdasa_1" hidden="1">{#N/A,#N/A,TRUE,"Historicals";#N/A,#N/A,TRUE,"Charts";#N/A,#N/A,TRUE,"Forecasts"}</definedName>
    <definedName name="fdasfasd" hidden="1">{"bs",#N/A,FALSE,"SCF"}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" hidden="1">{#N/A,#N/A,FALSE,"Summary";#N/A,#N/A,FALSE,"Details";#N/A,#N/A,FALSE,"Month-Hd";#N/A,#N/A,FALSE,"YTD-Hd";#N/A,#N/A,FALSE,"Capital"}</definedName>
    <definedName name="fddfd" hidden="1">{#N/A,#N/A,FALSE,"Summary";#N/A,#N/A,FALSE,"Details";#N/A,#N/A,FALSE,"Month-Hd";#N/A,#N/A,FALSE,"YTD-Hd";#N/A,#N/A,FALSE,"Capital"}</definedName>
    <definedName name="fddf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ddfr" hidden="1">{"Prenissas",#N/A,FALSE,"Consolidado (3)";"Lucros000",#N/A,FALSE,"Consolidado (3)";"LucrosHL",#N/A,FALSE,"Consolidado (3)";"Balanco",#N/A,FALSE,"Consolidado (3)";"FluxoC",#N/A,FALSE,"Consolidado (3)"}</definedName>
    <definedName name="fddfr_1" hidden="1">{"Prenissas",#N/A,FALSE,"Consolidado (3)";"Lucros000",#N/A,FALSE,"Consolidado (3)";"LucrosHL",#N/A,FALSE,"Consolidado (3)";"Balanco",#N/A,FALSE,"Consolidado (3)";"FluxoC",#N/A,FALSE,"Consolidado (3)"}</definedName>
    <definedName name="FDEQW" hidden="1">{#N/A,#N/A,FALSE,"Summary";#N/A,#N/A,FALSE,"Details";#N/A,#N/A,FALSE,"Month-Hd";#N/A,#N/A,FALSE,"YTD-Hd";#N/A,#N/A,FALSE,"Capital"}</definedName>
    <definedName name="fdf" hidden="1">{"RESUMEN",#N/A,FALSE,"RESUMEN";"RESUMEN_MARG",#N/A,FALSE,"RESUMEN"}</definedName>
    <definedName name="fdf_1" hidden="1">{"RESUMEN",#N/A,FALSE,"RESUMEN";"RESUMEN_MARG",#N/A,FALSE,"RESUMEN"}</definedName>
    <definedName name="FDFD" hidden="1">{#N/A,#N/A,FALSE,"Pharm";#N/A,#N/A,FALSE,"WWCM"}</definedName>
    <definedName name="fdfd_1" hidden="1">{#N/A,#N/A,TRUE,"KEY DATA";#N/A,#N/A,TRUE,"KEY DATA Base Case";#N/A,#N/A,TRUE,"JULY";#N/A,#N/A,TRUE,"AUG";#N/A,#N/A,TRUE,"SEPT";#N/A,#N/A,TRUE,"3Q"}</definedName>
    <definedName name="FDFD_2" hidden="1">{#N/A,#N/A,FALSE,"Pharm";#N/A,#N/A,FALSE,"WWCM"}</definedName>
    <definedName name="FDFD_3" hidden="1">{#N/A,#N/A,FALSE,"Pharm";#N/A,#N/A,FALSE,"WWCM"}</definedName>
    <definedName name="FDFD_4" hidden="1">{#N/A,#N/A,FALSE,"Pharm";#N/A,#N/A,FALSE,"WWCM"}</definedName>
    <definedName name="fdfdfd" hidden="1">{#N/A,#N/A,FALSE,"CAPREIT"}</definedName>
    <definedName name="fdfdfdf" hidden="1">{#N/A,#N/A,FALSE,"CAPREIT"}</definedName>
    <definedName name="fdfdfdfdfdf" hidden="1">{#N/A,#N/A,FALSE,"Aging Summary";#N/A,#N/A,FALSE,"Ratio Analysis";#N/A,#N/A,FALSE,"Test 120 Day Accts";#N/A,#N/A,FALSE,"Tickmarks"}</definedName>
    <definedName name="fdfds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FDFF" hidden="1">{"'FS98(MGM)-USD'!$A$7:$I$26"}</definedName>
    <definedName name="fdfg" hidden="1">{"quarterly",#N/A,FALSE,"Income Statement";#N/A,#N/A,FALSE,"print segment";#N/A,#N/A,FALSE,"Balance Sheet";#N/A,#N/A,FALSE,"Annl Inc";#N/A,#N/A,FALSE,"Cash Flow"}</definedName>
    <definedName name="fdfgdf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fdfghdf" hidden="1">{"inputs raw data",#N/A,TRUE,"INPUT"}</definedName>
    <definedName name="fdfhdf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dfs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fsf" hidden="1">{#N/A,#N/A,TRUE,"KEY DATA";#N/A,#N/A,TRUE,"KEY DATA Base Case";#N/A,#N/A,TRUE,"JULY";#N/A,#N/A,TRUE,"AUG";#N/A,#N/A,TRUE,"SEPT";#N/A,#N/A,TRUE,"3Q"}</definedName>
    <definedName name="fdfsf_1" hidden="1">{#N/A,#N/A,TRUE,"KEY DATA";#N/A,#N/A,TRUE,"KEY DATA Base Case";#N/A,#N/A,TRUE,"JULY";#N/A,#N/A,TRUE,"AUG";#N/A,#N/A,TRUE,"SEPT";#N/A,#N/A,TRUE,"3Q"}</definedName>
    <definedName name="fdg" hidden="1">#N/A</definedName>
    <definedName name="fdgad" hidden="1">{"inputs raw data",#N/A,TRUE,"INPUT"}</definedName>
    <definedName name="fdgay" hidden="1">{"DETAIL",#N/A,FALSE,"P&amp;L"}</definedName>
    <definedName name="fdgdfg" hidden="1">{"RESUMEN",#N/A,FALSE,"RESUMEN";"RESUMEN_MARG",#N/A,FALSE,"RESUMEN"}</definedName>
    <definedName name="fdgdfg_1" hidden="1">{"RESUMEN",#N/A,FALSE,"RESUMEN";"RESUMEN_MARG",#N/A,FALSE,"RESUMEN"}</definedName>
    <definedName name="fdgdfgfd">{"Client Name or Project Name"}</definedName>
    <definedName name="fdgfd" hidden="1">#REF!</definedName>
    <definedName name="fdgfdg" hidden="1">{"FCB_ALL",#N/A,FALSE,"FCB";"GREY_ALL",#N/A,FALSE,"GREY"}</definedName>
    <definedName name="fdhrthfg" hidden="1">{#N/A,#N/A,TRUE,"Historicals";#N/A,#N/A,TRUE,"Charts";#N/A,#N/A,TRUE,"Forecasts"}</definedName>
    <definedName name="fdhrthfg_1" hidden="1">{#N/A,#N/A,TRUE,"Historicals";#N/A,#N/A,TRUE,"Charts";#N/A,#N/A,TRUE,"Forecasts"}</definedName>
    <definedName name="fdkafjdl" hidden="1">{#N/A,#N/A,FALSE,"Consolidated";#N/A,#N/A,FALSE,"NACC";#N/A,#N/A,FALSE,"M&amp;W";#N/A,#N/A,FALSE,"HSPE";#N/A,#N/A,FALSE,"SCL";#N/A,#N/A,FALSE,"Penrice";#N/A,#N/A,FALSE,"Additional Ops"}</definedName>
    <definedName name="fdlkfdw" hidden="1">{"Res_010",#N/A,FALSE,"Res_010";"sum1",#N/A,FALSE,"Res_010"}</definedName>
    <definedName name="FDP_0_1_aDrv" hidden="1">#REF!</definedName>
    <definedName name="FDP_0_1_aSrv" hidden="1">#REF!</definedName>
    <definedName name="FDP_0_1_aUrv" hidden="1">#REF!</definedName>
    <definedName name="FDP_1_1_aDrv" hidden="1">#REF!</definedName>
    <definedName name="FDP_1_1_aUrv" hidden="1">#REF!</definedName>
    <definedName name="FDP_10_1_aDrv" hidden="1">#REF!</definedName>
    <definedName name="FDP_10_1_aUrv" hidden="1">#REF!</definedName>
    <definedName name="FDP_100_1_aUrv" hidden="1">#REF!</definedName>
    <definedName name="FDP_101_1_aUrv" hidden="1">#REF!</definedName>
    <definedName name="FDP_102_1_aSrv" hidden="1">#REF!</definedName>
    <definedName name="FDP_102_1_aUrv" hidden="1">#REF!</definedName>
    <definedName name="FDP_103_1_aS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_1_aU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Srv" hidden="1">#REF!</definedName>
    <definedName name="FDP_115_1_aUrv" hidden="1">#REF!</definedName>
    <definedName name="FDP_116_1_aS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_1_aU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S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_1_aUrv" hidden="1">#REF!</definedName>
    <definedName name="FDP_130_1_aUrv" hidden="1">#REF!</definedName>
    <definedName name="FDP_131_1_aSrv" hidden="1">#REF!</definedName>
    <definedName name="FDP_131_1_aUrv" hidden="1">#REF!</definedName>
    <definedName name="FDP_132_1_aSrv" hidden="1">#REF!</definedName>
    <definedName name="FDP_132_1_aUrv" hidden="1">#REF!</definedName>
    <definedName name="FDP_133_1_aS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6_1_aUrv" hidden="1">#REF!</definedName>
    <definedName name="FDP_137_1_aSrv" hidden="1">#REF!</definedName>
    <definedName name="FDP_137_1_aUrv" hidden="1">#REF!</definedName>
    <definedName name="FDP_138_1_aSrv" hidden="1">#REF!</definedName>
    <definedName name="FDP_138_1_aUrv" hidden="1">#REF!</definedName>
    <definedName name="FDP_139_1_aSrv" hidden="1">#REF!</definedName>
    <definedName name="FDP_139_1_aUrv" hidden="1">#REF!</definedName>
    <definedName name="FDP_14_1_aDrv" hidden="1">#REF!</definedName>
    <definedName name="FDP_14_1_aUrv" hidden="1">#REF!</definedName>
    <definedName name="FDP_140_1_aSrv" hidden="1">#REF!</definedName>
    <definedName name="FDP_140_1_aUrv" hidden="1">#REF!</definedName>
    <definedName name="FDP_141_1_aS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0_1_aUrv" hidden="1">#REF!</definedName>
    <definedName name="FDP_151_1_aUrv" hidden="1">#REF!</definedName>
    <definedName name="FDP_152_1_aSrv" hidden="1">#REF!</definedName>
    <definedName name="FDP_152_1_aUrv" hidden="1">#REF!</definedName>
    <definedName name="FDP_153_1_aUrv" hidden="1">#REF!</definedName>
    <definedName name="FDP_154_1_aSrv" hidden="1">#REF!</definedName>
    <definedName name="FDP_154_1_aUrv" hidden="1">#REF!</definedName>
    <definedName name="FDP_155_1_aSrv" hidden="1">#REF!</definedName>
    <definedName name="FDP_155_1_aUrv" hidden="1">#REF!</definedName>
    <definedName name="FDP_156_1_aSrv" hidden="1">#REF!</definedName>
    <definedName name="FDP_156_1_aUrv" hidden="1">#REF!</definedName>
    <definedName name="FDP_157_1_aSrv" hidden="1">#REF!</definedName>
    <definedName name="FDP_157_1_aUrv" hidden="1">#REF!</definedName>
    <definedName name="FDP_158_1_aSrv" hidden="1">#REF!</definedName>
    <definedName name="FDP_158_1_aUrv" hidden="1">#REF!</definedName>
    <definedName name="FDP_159_1_aSrv" hidden="1">#REF!</definedName>
    <definedName name="FDP_159_1_aUrv" hidden="1">#REF!</definedName>
    <definedName name="FDP_16_1_aDrv" hidden="1">#REF!</definedName>
    <definedName name="FDP_16_1_aUrv" hidden="1">#REF!</definedName>
    <definedName name="FDP_160_1_aSrv" hidden="1">#REF!</definedName>
    <definedName name="FDP_160_1_aUrv" hidden="1">#REF!</definedName>
    <definedName name="FDP_161_1_aDrv" hidden="1">#REF!</definedName>
    <definedName name="FDP_161_1_aSrv" hidden="1">#REF!</definedName>
    <definedName name="FDP_162_1_aDrv" hidden="1">#REF!</definedName>
    <definedName name="FDP_162_1_aUrv" hidden="1">#REF!</definedName>
    <definedName name="FDP_163_1_aDrv" hidden="1">#REF!</definedName>
    <definedName name="FDP_163_1_aSrv" hidden="1">#REF!</definedName>
    <definedName name="FDP_163_1_aUrv" hidden="1">#REF!</definedName>
    <definedName name="FDP_164_1_aDrv" hidden="1">#REF!</definedName>
    <definedName name="FDP_164_1_aUrv" hidden="1">#REF!</definedName>
    <definedName name="FDP_165_1_aDrv" hidden="1">#REF!</definedName>
    <definedName name="FDP_165_1_aSrv" hidden="1">#REF!</definedName>
    <definedName name="FDP_165_1_aUrv" hidden="1">#REF!</definedName>
    <definedName name="FDP_166_1_aDrv" hidden="1">#REF!</definedName>
    <definedName name="FDP_166_1_aUrv" hidden="1">#REF!</definedName>
    <definedName name="FDP_167_1_aDrv" hidden="1">#REF!</definedName>
    <definedName name="FDP_167_1_aUrv" hidden="1">#REF!</definedName>
    <definedName name="FDP_168_1_aDrv" hidden="1">#REF!</definedName>
    <definedName name="FDP_168_1_aSrv" hidden="1">#REF!</definedName>
    <definedName name="FDP_169_1_aDrv" hidden="1">#REF!</definedName>
    <definedName name="FDP_169_1_aSrv" hidden="1">#REF!</definedName>
    <definedName name="FDP_17_1_aUrv" hidden="1">#REF!</definedName>
    <definedName name="FDP_170_1_aDrv" hidden="1">#REF!</definedName>
    <definedName name="FDP_170_1_aUrv" hidden="1">#REF!</definedName>
    <definedName name="FDP_171_1_aDrv" hidden="1">#REF!</definedName>
    <definedName name="FDP_171_1_aSrv" hidden="1">#REF!</definedName>
    <definedName name="FDP_172_1_aDrv" hidden="1">#REF!</definedName>
    <definedName name="FDP_172_1_aUrv" hidden="1">#REF!</definedName>
    <definedName name="FDP_173_1_aDrv" hidden="1">#REF!</definedName>
    <definedName name="FDP_173_1_aUrv" hidden="1">#REF!</definedName>
    <definedName name="FDP_174_1_aDrv" hidden="1">#REF!</definedName>
    <definedName name="FDP_174_1_aSrv" hidden="1">#REF!</definedName>
    <definedName name="FDP_174_1_aUrv" hidden="1">#REF!</definedName>
    <definedName name="FDP_175_1_aDrv" hidden="1">#REF!</definedName>
    <definedName name="FDP_175_1_aUrv" hidden="1">#REF!</definedName>
    <definedName name="FDP_176_1_aDrv" hidden="1">#REF!</definedName>
    <definedName name="FDP_176_1_aUrv" hidden="1">#REF!</definedName>
    <definedName name="FDP_177_1_aDrv" hidden="1">#REF!</definedName>
    <definedName name="FDP_177_1_aSrv" hidden="1">#REF!</definedName>
    <definedName name="FDP_177_1_aUrv" hidden="1">#REF!</definedName>
    <definedName name="FDP_178_1_aDrv" hidden="1">#REF!</definedName>
    <definedName name="FDP_178_1_aUrv" hidden="1">#REF!</definedName>
    <definedName name="FDP_179_1_aUrv" hidden="1">#REF!</definedName>
    <definedName name="FDP_18_1_aUrv" hidden="1">#REF!</definedName>
    <definedName name="FDP_18_1_rUrv" hidden="1">#REF!</definedName>
    <definedName name="FDP_180_1_aSrv" hidden="1">#REF!</definedName>
    <definedName name="FDP_180_1_aUdv" hidden="1">#REF!</definedName>
    <definedName name="FDP_180_1_aUrv" hidden="1">#REF!</definedName>
    <definedName name="FDP_181_1_aUdv" hidden="1">#REF!</definedName>
    <definedName name="FDP_181_1_aUrv" hidden="1">#REF!</definedName>
    <definedName name="FDP_182_1_aDrv" hidden="1">#REF!</definedName>
    <definedName name="FDP_182_1_aSrv" hidden="1">#REF!</definedName>
    <definedName name="FDP_182_1_aUdv" hidden="1">#REF!</definedName>
    <definedName name="FDP_183_1_aDrv" hidden="1">#REF!</definedName>
    <definedName name="FDP_183_1_aUdv" hidden="1">#REF!</definedName>
    <definedName name="FDP_183_1_aUrv" hidden="1">#REF!</definedName>
    <definedName name="FDP_184_1_aUdv" hidden="1">#REF!</definedName>
    <definedName name="FDP_184_1_aUrv" hidden="1">#REF!</definedName>
    <definedName name="FDP_185_1_aSrv" hidden="1">#REF!</definedName>
    <definedName name="FDP_185_1_aUdv" hidden="1">#REF!</definedName>
    <definedName name="FDP_186_1_aUdv" hidden="1">#REF!</definedName>
    <definedName name="FDP_186_1_aUrv" hidden="1">#REF!</definedName>
    <definedName name="FDP_187_1_aUdv" hidden="1">#REF!</definedName>
    <definedName name="FDP_187_1_aUrv" hidden="1">#REF!</definedName>
    <definedName name="FDP_188_1_aUdv" hidden="1">#REF!</definedName>
    <definedName name="FDP_188_1_aUrv" hidden="1">#REF!</definedName>
    <definedName name="FDP_189_1_aUdv" hidden="1">#REF!</definedName>
    <definedName name="FDP_189_1_aUrv" hidden="1">#REF!</definedName>
    <definedName name="FDP_19_1_aDrv" hidden="1">#REF!</definedName>
    <definedName name="FDP_19_1_aUrv" hidden="1">#REF!</definedName>
    <definedName name="FDP_190_1_aUdv" hidden="1">#REF!</definedName>
    <definedName name="FDP_190_1_aUrv" hidden="1">#REF!</definedName>
    <definedName name="FDP_191_1_aUdv" hidden="1">#REF!</definedName>
    <definedName name="FDP_191_1_aUrv" hidden="1">#REF!</definedName>
    <definedName name="FDP_192_1_aUdv" hidden="1">#REF!</definedName>
    <definedName name="FDP_192_1_aUrv" hidden="1">#REF!</definedName>
    <definedName name="FDP_193_1_aUdv" hidden="1">#REF!</definedName>
    <definedName name="FDP_193_1_aUrv" hidden="1">#REF!</definedName>
    <definedName name="FDP_194_1_aUdv" hidden="1">#REF!</definedName>
    <definedName name="FDP_194_1_aUrv" hidden="1">#REF!</definedName>
    <definedName name="FDP_195_1_aUdv" hidden="1">#REF!</definedName>
    <definedName name="FDP_195_1_aUrv" hidden="1">#REF!</definedName>
    <definedName name="FDP_196_1_aUdv" hidden="1">#REF!</definedName>
    <definedName name="FDP_196_1_aUrv" hidden="1">#REF!</definedName>
    <definedName name="FDP_196_1aUdv1" hidden="1">#REF!</definedName>
    <definedName name="FDP_197_1_aSrv" hidden="1">#REF!</definedName>
    <definedName name="FDP_197_1_aUdv" hidden="1">#REF!</definedName>
    <definedName name="FDP_198_1_aUdv" hidden="1">#REF!</definedName>
    <definedName name="FDP_198_1_aUrv" hidden="1">#REF!</definedName>
    <definedName name="FDP_199_1_aUdv" hidden="1">#REF!</definedName>
    <definedName name="FDP_199_1_aUrv" hidden="1">#REF!</definedName>
    <definedName name="FDP_2_1_aDrv" hidden="1">#REF!</definedName>
    <definedName name="FDP_2_1_aUrv" hidden="1">#REF!</definedName>
    <definedName name="FDP_20_1_aDrv" hidden="1">#REF!</definedName>
    <definedName name="FDP_20_1_aUrv" hidden="1">#REF!</definedName>
    <definedName name="FDP_200_1_aDdv" hidden="1">#REF!</definedName>
    <definedName name="FDP_200_1_aUrv" hidden="1">#REF!</definedName>
    <definedName name="FDP_201_1_aDdv" hidden="1">#REF!</definedName>
    <definedName name="FDP_201_1_aUrv" hidden="1">#REF!</definedName>
    <definedName name="FDP_202_1_aDdv" hidden="1">#REF!</definedName>
    <definedName name="FDP_202_1_aUrv" hidden="1">#REF!</definedName>
    <definedName name="FDP_203_1_aDdv" hidden="1">#REF!</definedName>
    <definedName name="FDP_203_1_aUrv" hidden="1">#REF!</definedName>
    <definedName name="FDP_204_1_aUrv" hidden="1">#REF!</definedName>
    <definedName name="FDP_205_1_aUrv" hidden="1">#REF!</definedName>
    <definedName name="FDP_206_1_aDrv" hidden="1">#REF!</definedName>
    <definedName name="FDP_206_1_aUrv" hidden="1">#REF!</definedName>
    <definedName name="FDP_207_1_aUrv" hidden="1">#REF!</definedName>
    <definedName name="FDP_208_1_aUrv" hidden="1">#REF!</definedName>
    <definedName name="FDP_209_1_aUrv" hidden="1">#REF!</definedName>
    <definedName name="FDP_21_1_aDrv" hidden="1">#REF!</definedName>
    <definedName name="FDP_21_1_aUrv" hidden="1">#REF!</definedName>
    <definedName name="FDP_210_1_aUrv" hidden="1">#REF!</definedName>
    <definedName name="FDP_211_1_aUrv" hidden="1">#REF!</definedName>
    <definedName name="FDP_212_1_aUrv" hidden="1">#REF!</definedName>
    <definedName name="FDP_213_1_aUrv" hidden="1">#REF!</definedName>
    <definedName name="FDP_214_1_aUrv" hidden="1">#REF!</definedName>
    <definedName name="FDP_215_1_aUrv" hidden="1">#REF!</definedName>
    <definedName name="FDP_216_1_aSrv" hidden="1">#REF!</definedName>
    <definedName name="FDP_217_1_aUrv" hidden="1">#REF!</definedName>
    <definedName name="FDP_218_1_aUrv" hidden="1">#REF!</definedName>
    <definedName name="FDP_219_1_aUrv" hidden="1">#REF!</definedName>
    <definedName name="FDP_22_1_aDrv" hidden="1">#REF!</definedName>
    <definedName name="FDP_22_1_aUrv" hidden="1">#REF!</definedName>
    <definedName name="FDP_220_1_aUrv" hidden="1">#REF!</definedName>
    <definedName name="FDP_221_1_aUrv" hidden="1">#REF!</definedName>
    <definedName name="FDP_222_1_aUrv" hidden="1">#REF!</definedName>
    <definedName name="FDP_223_1_aUrv" hidden="1">#REF!</definedName>
    <definedName name="FDP_224_1_aSrv" hidden="1">#REF!</definedName>
    <definedName name="FDP_225_1_aSrv" hidden="1">#REF!</definedName>
    <definedName name="FDP_226_1_aSrv" hidden="1">#REF!</definedName>
    <definedName name="FDP_227_1_aSrv" hidden="1">#REF!</definedName>
    <definedName name="FDP_228_1_aSrv" hidden="1">#REF!</definedName>
    <definedName name="FDP_229_1_aSrv" hidden="1">#REF!</definedName>
    <definedName name="FDP_23_1_aDrv" hidden="1">#REF!</definedName>
    <definedName name="FDP_23_1_aUrv" hidden="1">#REF!</definedName>
    <definedName name="FDP_230_1_aSrv" hidden="1">#REF!</definedName>
    <definedName name="FDP_231_1_aSrv" hidden="1">#REF!</definedName>
    <definedName name="FDP_232_1_aSrv" hidden="1">#REF!</definedName>
    <definedName name="FDP_233_1_aSrv" hidden="1">#REF!</definedName>
    <definedName name="FDP_234_1_aSrv" hidden="1">#REF!</definedName>
    <definedName name="FDP_235_1_aSrv" hidden="1">#REF!</definedName>
    <definedName name="FDP_236_1_aSrv" hidden="1">#REF!</definedName>
    <definedName name="FDP_237_1_aSrv" hidden="1">#REF!</definedName>
    <definedName name="FDP_238_1_aSrv" hidden="1">#REF!</definedName>
    <definedName name="FDP_239_1_aSrv" hidden="1">#REF!</definedName>
    <definedName name="FDP_24_1_aDrv" hidden="1">#REF!</definedName>
    <definedName name="FDP_24_1_aSrv" hidden="1">#REF!</definedName>
    <definedName name="FDP_24_1_aUrv" hidden="1">#REF!</definedName>
    <definedName name="FDP_240_1_aSrv" hidden="1">#REF!</definedName>
    <definedName name="FDP_241_1_aSrv" hidden="1">#REF!</definedName>
    <definedName name="FDP_242_1_aS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Srv" hidden="1">#REF!</definedName>
    <definedName name="FDP_249_1_aSrv" hidden="1">#REF!</definedName>
    <definedName name="FDP_25_1_aUrv" hidden="1">#REF!</definedName>
    <definedName name="FDP_250_1_aSrv" hidden="1">#REF!</definedName>
    <definedName name="FDP_251_1_aS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Srv" hidden="1">#REF!</definedName>
    <definedName name="FDP_259_1_aSrv" hidden="1">#REF!</definedName>
    <definedName name="FDP_26_1_aUrv" hidden="1">#REF!</definedName>
    <definedName name="FDP_260_1_aSrv" hidden="1">#REF!</definedName>
    <definedName name="FDP_261_1_aSrv" hidden="1">#REF!</definedName>
    <definedName name="FDP_262_1_aSrv" hidden="1">#REF!</definedName>
    <definedName name="FDP_263_1_aSrv" hidden="1">#REF!</definedName>
    <definedName name="FDP_264_1_aSrv" hidden="1">#REF!</definedName>
    <definedName name="FDP_265_1_aSrv" hidden="1">#REF!</definedName>
    <definedName name="FDP_266_1_aSrv" hidden="1">#REF!</definedName>
    <definedName name="FDP_267_1_aSrv" hidden="1">#REF!</definedName>
    <definedName name="FDP_268_1_aSrv" hidden="1">#REF!</definedName>
    <definedName name="FDP_269_1_aSrv" hidden="1">#REF!</definedName>
    <definedName name="FDP_27_1_aDrv" hidden="1">#REF!</definedName>
    <definedName name="FDP_27_1_aUrv" hidden="1">#REF!</definedName>
    <definedName name="FDP_270_1_aSrv" hidden="1">#REF!</definedName>
    <definedName name="FDP_271_1_aSrv" hidden="1">#REF!</definedName>
    <definedName name="FDP_272_1_aSrv" hidden="1">#REF!</definedName>
    <definedName name="FDP_273_1_aSrv" hidden="1">#REF!</definedName>
    <definedName name="FDP_274_1_aSrv" hidden="1">#REF!</definedName>
    <definedName name="FDP_275_1_aSrv" hidden="1">#REF!</definedName>
    <definedName name="FDP_276_1_aSrv" hidden="1">#REF!</definedName>
    <definedName name="FDP_277_1_aSrv" hidden="1">#REF!</definedName>
    <definedName name="FDP_278_1_aSrv" hidden="1">#REF!</definedName>
    <definedName name="FDP_279_1_aSrv" hidden="1">#REF!</definedName>
    <definedName name="FDP_28_1_aU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P_284_1_aSrv" hidden="1">#REF!</definedName>
    <definedName name="FDP_285_1_aSrv" hidden="1">#REF!</definedName>
    <definedName name="FDP_286_1_aSrv" hidden="1">#REF!</definedName>
    <definedName name="FDP_287_1_aSrv" hidden="1">#REF!</definedName>
    <definedName name="FDP_288_1_aSrv" hidden="1">#REF!</definedName>
    <definedName name="FDP_289_1_aSrv" hidden="1">#REF!</definedName>
    <definedName name="FDP_29_1_aDrv" hidden="1">#REF!</definedName>
    <definedName name="FDP_29_1_aUrv" hidden="1">#REF!</definedName>
    <definedName name="FDP_290_1_aSrv" hidden="1">#REF!</definedName>
    <definedName name="FDP_291_1_aSrv" hidden="1">#REF!</definedName>
    <definedName name="FDP_292_1_aSrv" hidden="1">#REF!</definedName>
    <definedName name="FDP_293_1_aSrv" hidden="1">#REF!</definedName>
    <definedName name="FDP_294_1_aSrv" hidden="1">#REF!</definedName>
    <definedName name="FDP_295_1_aSrv" hidden="1">#REF!</definedName>
    <definedName name="FDP_296_1_aSrv" hidden="1">#REF!</definedName>
    <definedName name="FDP_297_1_aSrv" hidden="1">#REF!</definedName>
    <definedName name="FDP_298_1_aSrv" hidden="1">#REF!</definedName>
    <definedName name="FDP_299_1_aSrv" hidden="1">#REF!</definedName>
    <definedName name="FDP_3_1_aDrv" hidden="1">#REF!</definedName>
    <definedName name="FDP_3_1_aUrv" hidden="1">#REF!</definedName>
    <definedName name="FDP_30_1_aSrv" hidden="1">#REF!</definedName>
    <definedName name="FDP_30_1_aUrv" hidden="1">#REF!</definedName>
    <definedName name="FDP_300_1_aSrv" hidden="1">#REF!</definedName>
    <definedName name="FDP_301_1_aSrv" hidden="1">#REF!</definedName>
    <definedName name="FDP_302_1_aSrv" hidden="1">#REF!</definedName>
    <definedName name="FDP_303_1_aSrv" hidden="1">#REF!</definedName>
    <definedName name="FDP_304_1_aSrv" hidden="1">#REF!</definedName>
    <definedName name="FDP_305_1_aSrv" hidden="1">#REF!</definedName>
    <definedName name="FDP_306_1_aSrv" hidden="1">#REF!</definedName>
    <definedName name="FDP_307_1_aSrv" hidden="1">#REF!</definedName>
    <definedName name="FDP_308_1_aSrv" hidden="1">#REF!</definedName>
    <definedName name="FDP_309_1_aSrv" hidden="1">#REF!</definedName>
    <definedName name="FDP_31_1_aSrv" hidden="1">#REF!</definedName>
    <definedName name="FDP_31_1_aUrv" hidden="1">#REF!</definedName>
    <definedName name="FDP_310_1_aSrv" hidden="1">#REF!</definedName>
    <definedName name="FDP_311_1_aSrv" hidden="1">#REF!</definedName>
    <definedName name="FDP_312_1_aSrv" hidden="1">#REF!</definedName>
    <definedName name="FDP_313_1_aSrv" hidden="1">#REF!</definedName>
    <definedName name="FDP_314_1_aSrv" hidden="1">#REF!</definedName>
    <definedName name="FDP_315_1_aSrv" hidden="1">#REF!</definedName>
    <definedName name="FDP_316_1_aSrv" hidden="1">#REF!</definedName>
    <definedName name="FDP_317_1_aSrv" hidden="1">#REF!</definedName>
    <definedName name="FDP_318_1_aUrv" hidden="1">#REF!</definedName>
    <definedName name="FDP_319_1_aUrv" hidden="1">#REF!</definedName>
    <definedName name="FDP_32_1_aUrv" hidden="1">#REF!</definedName>
    <definedName name="FDP_320_1_aUrv" hidden="1">#REF!</definedName>
    <definedName name="FDP_321_1_aUrv" hidden="1">#REF!</definedName>
    <definedName name="FDP_322_1_aUrv" hidden="1">#REF!</definedName>
    <definedName name="FDP_323_1_aUrv" hidden="1">#REF!</definedName>
    <definedName name="FDP_324_1_aUrv" hidden="1">#REF!</definedName>
    <definedName name="FDP_325_1_aUrv" hidden="1">#REF!</definedName>
    <definedName name="FDP_326_1_aUrv" hidden="1">#REF!</definedName>
    <definedName name="FDP_327_1_aUrv" hidden="1">#REF!</definedName>
    <definedName name="FDP_328_1_aUrv" hidden="1">#REF!</definedName>
    <definedName name="FDP_329_1_aUrv" hidden="1">#REF!</definedName>
    <definedName name="FDP_33_1_aDrv" hidden="1">#REF!</definedName>
    <definedName name="FDP_33_1_aUrv" hidden="1">#REF!</definedName>
    <definedName name="FDP_330_1_aUrv" hidden="1">#REF!</definedName>
    <definedName name="FDP_331_1_aUrv" hidden="1">#REF!</definedName>
    <definedName name="FDP_332_1_aUrv" hidden="1">#REF!</definedName>
    <definedName name="FDP_333_1_aUrv" hidden="1">#REF!</definedName>
    <definedName name="FDP_334_1_aSrv" hidden="1">#REF!</definedName>
    <definedName name="FDP_335_1_aSrv" hidden="1">#REF!</definedName>
    <definedName name="FDP_336_1_aUrv" hidden="1">#REF!</definedName>
    <definedName name="FDP_337_1_aUrv" hidden="1">#REF!</definedName>
    <definedName name="FDP_338_1_aUrv" hidden="1">#REF!</definedName>
    <definedName name="FDP_339_1_aSrv" hidden="1">#REF!</definedName>
    <definedName name="FDP_34_1_aUrv" hidden="1">#REF!</definedName>
    <definedName name="FDP_342_1_aUrv" hidden="1">#REF!</definedName>
    <definedName name="FDP_343_1_aUrv" hidden="1">#REF!</definedName>
    <definedName name="FDP_344_1_aUrv" hidden="1">#REF!</definedName>
    <definedName name="FDP_345_1_aUrv" hidden="1">#REF!</definedName>
    <definedName name="FDP_346_1_aUrv" hidden="1">#REF!</definedName>
    <definedName name="FDP_347_1_aSrv" hidden="1">#REF!</definedName>
    <definedName name="FDP_348_1_aUrv" hidden="1">#REF!</definedName>
    <definedName name="FDP_349_1_aUrv" hidden="1">#REF!</definedName>
    <definedName name="FDP_35_1_aSrv" hidden="1">#REF!</definedName>
    <definedName name="FDP_35_1_aUrv" hidden="1">#REF!</definedName>
    <definedName name="FDP_350_1_aUrv" hidden="1">#REF!</definedName>
    <definedName name="FDP_351_1_aUrv" hidden="1">#REF!</definedName>
    <definedName name="FDP_352_1_aUrv" hidden="1">#REF!</definedName>
    <definedName name="FDP_353_1_aSrv" hidden="1">#REF!</definedName>
    <definedName name="FDP_354_1_aSrv" hidden="1">#REF!</definedName>
    <definedName name="FDP_355_1_aUrv" hidden="1">#REF!</definedName>
    <definedName name="FDP_356_1_aUrv" hidden="1">#REF!</definedName>
    <definedName name="FDP_357_1_aUrv" hidden="1">#REF!</definedName>
    <definedName name="FDP_358_1_aUrv" hidden="1">#REF!</definedName>
    <definedName name="FDP_359_1_aUrv" hidden="1">#REF!</definedName>
    <definedName name="FDP_36_1_aUrv" hidden="1">#REF!</definedName>
    <definedName name="FDP_360_1_aSrv" hidden="1">#REF!</definedName>
    <definedName name="FDP_361_1_aUrv" hidden="1">#REF!</definedName>
    <definedName name="FDP_362_1_aUrv" hidden="1">#REF!</definedName>
    <definedName name="FDP_363_1_aUrv" hidden="1">#REF!</definedName>
    <definedName name="FDP_364_1_aUrv" hidden="1">#REF!</definedName>
    <definedName name="FDP_365_1_aUrv" hidden="1">#REF!</definedName>
    <definedName name="FDP_366_1_aUrv" hidden="1">#REF!</definedName>
    <definedName name="FDP_367_1_aUrv" hidden="1">#REF!</definedName>
    <definedName name="FDP_368_1_aUrv" hidden="1">#REF!</definedName>
    <definedName name="FDP_369_1_aUrv" hidden="1">#REF!</definedName>
    <definedName name="FDP_37_1_aSrv" hidden="1">#REF!</definedName>
    <definedName name="FDP_37_1_aUrv" hidden="1">#REF!</definedName>
    <definedName name="FDP_370_1_aUrv" hidden="1">#REF!</definedName>
    <definedName name="FDP_371_1_aUrv" hidden="1">#REF!</definedName>
    <definedName name="FDP_372_1_aUrv" hidden="1">#REF!</definedName>
    <definedName name="FDP_373_1_aSrv" hidden="1">#REF!</definedName>
    <definedName name="FDP_374_1_aSrv" hidden="1">#REF!</definedName>
    <definedName name="FDP_375_1_aSrv" hidden="1">#REF!</definedName>
    <definedName name="FDP_376_1_aSrv" hidden="1">#REF!</definedName>
    <definedName name="FDP_377_1_aUrv" hidden="1">#REF!</definedName>
    <definedName name="FDP_378_1_aUrv" hidden="1">#REF!</definedName>
    <definedName name="FDP_379_1_aSrv" hidden="1">#REF!</definedName>
    <definedName name="FDP_38_1_aUrv" hidden="1">#REF!</definedName>
    <definedName name="FDP_380_1_aUrv" hidden="1">#REF!</definedName>
    <definedName name="FDP_381_1_aUrv" hidden="1">#REF!</definedName>
    <definedName name="FDP_382_1_aSrv" hidden="1">#REF!</definedName>
    <definedName name="FDP_383_1_aUrv" hidden="1">#REF!</definedName>
    <definedName name="FDP_384_1_aUrv" hidden="1">#REF!</definedName>
    <definedName name="FDP_385_1_aUrv" hidden="1">#REF!</definedName>
    <definedName name="FDP_386_1_aUrv" hidden="1">#REF!</definedName>
    <definedName name="FDP_387_1_aUrv" hidden="1">#REF!</definedName>
    <definedName name="FDP_388_1_aSrv" hidden="1">#REF!</definedName>
    <definedName name="FDP_389_1_aUrv" hidden="1">#REF!</definedName>
    <definedName name="FDP_39_1_aSrv" hidden="1">#REF!</definedName>
    <definedName name="FDP_39_1_aUrv" hidden="1">#REF!</definedName>
    <definedName name="FDP_390_1_aSrv" hidden="1">#REF!</definedName>
    <definedName name="FDP_391_1_aUrv" hidden="1">#REF!</definedName>
    <definedName name="FDP_392_1_aUrv" hidden="1">#REF!</definedName>
    <definedName name="FDP_393_1_aUrv" hidden="1">#REF!</definedName>
    <definedName name="FDP_394_1_aSrv" hidden="1">#REF!</definedName>
    <definedName name="FDP_395_1_aSrv" hidden="1">#REF!</definedName>
    <definedName name="FDP_396_1_aSrv" hidden="1">#REF!</definedName>
    <definedName name="FDP_397_1_aUrv" hidden="1">#REF!</definedName>
    <definedName name="FDP_398_1_aSrv" hidden="1">#REF!</definedName>
    <definedName name="FDP_399_1_aUrv" hidden="1">#REF!</definedName>
    <definedName name="FDP_4_1_aDrv" hidden="1">#REF!</definedName>
    <definedName name="FDP_4_1_aSrv" hidden="1">#REF!</definedName>
    <definedName name="FDP_4_1_aUrv" hidden="1">#REF!</definedName>
    <definedName name="FDP_40_1_aUrv" hidden="1">#REF!</definedName>
    <definedName name="FDP_400_1_aUrv" hidden="1">#REF!</definedName>
    <definedName name="FDP_401_1_aUrv" hidden="1">#REF!</definedName>
    <definedName name="FDP_402_1_aUrv" hidden="1">#REF!</definedName>
    <definedName name="FDP_403_1_aUrv" hidden="1">#REF!</definedName>
    <definedName name="FDP_404_1_aUrv" hidden="1">#REF!</definedName>
    <definedName name="FDP_405_1_aUrv" hidden="1">#REF!</definedName>
    <definedName name="FDP_406_1_aUrv" hidden="1">#REF!</definedName>
    <definedName name="FDP_407_1_aUrv" hidden="1">#REF!</definedName>
    <definedName name="FDP_408_1_aUrv" hidden="1">#REF!</definedName>
    <definedName name="FDP_409_1_aUrv" hidden="1">#REF!</definedName>
    <definedName name="FDP_41_1_aSrv" hidden="1">#REF!</definedName>
    <definedName name="FDP_41_1_aUrv" hidden="1">#REF!</definedName>
    <definedName name="FDP_410_1_aUrv" hidden="1">#REF!</definedName>
    <definedName name="FDP_411_1_aUrv" hidden="1">#REF!</definedName>
    <definedName name="FDP_412_1_aUrv" hidden="1">#REF!</definedName>
    <definedName name="FDP_413_1_aUrv" hidden="1">#REF!</definedName>
    <definedName name="FDP_414_1_aUrv" hidden="1">#REF!</definedName>
    <definedName name="FDP_415_1_aUrv" hidden="1">#REF!</definedName>
    <definedName name="FDP_416_1_aUrv" hidden="1">#REF!</definedName>
    <definedName name="FDP_417_1_aUrv" hidden="1">#REF!</definedName>
    <definedName name="FDP_418_1_aUrv" hidden="1">#REF!</definedName>
    <definedName name="FDP_419_1_aUrv" hidden="1">#REF!</definedName>
    <definedName name="FDP_42_1_aSrv" hidden="1">#REF!</definedName>
    <definedName name="FDP_42_1_aUrv" hidden="1">#REF!</definedName>
    <definedName name="FDP_420_1_aUrv" hidden="1">#REF!</definedName>
    <definedName name="FDP_421_1_aUrv" hidden="1">#REF!</definedName>
    <definedName name="FDP_422_1_aUrv" hidden="1">#REF!</definedName>
    <definedName name="FDP_423_1_aUrv" hidden="1">#REF!</definedName>
    <definedName name="FDP_424_1_aUrv" hidden="1">#REF!</definedName>
    <definedName name="FDP_425_1_aUrv" hidden="1">#REF!</definedName>
    <definedName name="FDP_426_1_aUrv" hidden="1">#REF!</definedName>
    <definedName name="FDP_427_1_aUrv" hidden="1">#REF!</definedName>
    <definedName name="FDP_428_1_aUrv" hidden="1">#REF!</definedName>
    <definedName name="FDP_429_1_aUrv" hidden="1">#REF!</definedName>
    <definedName name="FDP_43_1_aUrv" hidden="1">#REF!</definedName>
    <definedName name="FDP_430_1_aUrv" hidden="1">#REF!</definedName>
    <definedName name="FDP_431_1_aUrv" hidden="1">#REF!</definedName>
    <definedName name="FDP_432_1_aUrv" hidden="1">#REF!</definedName>
    <definedName name="FDP_433_1_aUrv" hidden="1">#REF!</definedName>
    <definedName name="FDP_434_1_aUrv" hidden="1">#REF!</definedName>
    <definedName name="FDP_435_1_aUrv" hidden="1">#REF!</definedName>
    <definedName name="FDP_436_1_aUrv" hidden="1">#REF!</definedName>
    <definedName name="FDP_437_1_aUrv" hidden="1">#REF!</definedName>
    <definedName name="FDP_438_1_aUrv" hidden="1">#REF!</definedName>
    <definedName name="FDP_439_1_aUrv" hidden="1">#REF!</definedName>
    <definedName name="FDP_44_1_aUrv" hidden="1">#REF!</definedName>
    <definedName name="FDP_440_1_aSrv" hidden="1">#REF!</definedName>
    <definedName name="FDP_441_1_aUrv" hidden="1">#REF!</definedName>
    <definedName name="FDP_442_1_aUrv" hidden="1">#REF!</definedName>
    <definedName name="FDP_443_1_aUrv" hidden="1">#REF!</definedName>
    <definedName name="FDP_444_1_aSrv" hidden="1">#REF!</definedName>
    <definedName name="FDP_445_1_aUrv" hidden="1">#REF!</definedName>
    <definedName name="FDP_446_1_aUrv" hidden="1">#REF!</definedName>
    <definedName name="FDP_447_1_aUrv" hidden="1">#REF!</definedName>
    <definedName name="FDP_448_1_aSrv" hidden="1">#REF!</definedName>
    <definedName name="FDP_449_1_aUrv" hidden="1">#REF!</definedName>
    <definedName name="FDP_45_1_aSrv" hidden="1">#REF!</definedName>
    <definedName name="FDP_45_1_aUrv" hidden="1">#REF!</definedName>
    <definedName name="FDP_450_1_aUrv" hidden="1">#REF!</definedName>
    <definedName name="FDP_451_1_aUrv" hidden="1">#REF!</definedName>
    <definedName name="FDP_452_1_aSrv" hidden="1">#REF!</definedName>
    <definedName name="FDP_453_1_aSrv" hidden="1">#REF!</definedName>
    <definedName name="FDP_454_1_aSrv" hidden="1">#REF!</definedName>
    <definedName name="FDP_455_1_aSrv" hidden="1">#REF!</definedName>
    <definedName name="FDP_456_1_aSrv" hidden="1">#REF!</definedName>
    <definedName name="FDP_457_1_aSrv" hidden="1">#REF!</definedName>
    <definedName name="FDP_458_1_aSrv" hidden="1">#REF!</definedName>
    <definedName name="FDP_459_1_aSrv" hidden="1">#REF!</definedName>
    <definedName name="FDP_46_1_aSrv" hidden="1">#REF!</definedName>
    <definedName name="FDP_46_1_aUrv" hidden="1">#REF!</definedName>
    <definedName name="FDP_460_1_aSrv" hidden="1">#REF!</definedName>
    <definedName name="FDP_461_1_aSrv" hidden="1">#REF!</definedName>
    <definedName name="FDP_462_1_aSrv" hidden="1">#REF!</definedName>
    <definedName name="FDP_463_1_aSrv" hidden="1">#REF!</definedName>
    <definedName name="FDP_464_1_aSrv" hidden="1">#REF!</definedName>
    <definedName name="FDP_465_1_aSrv" hidden="1">#REF!</definedName>
    <definedName name="FDP_466_1_aSrv" hidden="1">#REF!</definedName>
    <definedName name="FDP_467_1_aSrv" hidden="1">#REF!</definedName>
    <definedName name="FDP_468_1_aSrv" hidden="1">#REF!</definedName>
    <definedName name="FDP_469_1_aSrv" hidden="1">#REF!</definedName>
    <definedName name="FDP_47_1_aUrv" hidden="1">#REF!</definedName>
    <definedName name="FDP_470_1_aSrv" hidden="1">#REF!</definedName>
    <definedName name="FDP_471_1_aSrv" hidden="1">#REF!</definedName>
    <definedName name="FDP_472_1_aSrv" hidden="1">#REF!</definedName>
    <definedName name="FDP_473_1_aSrv" hidden="1">#REF!</definedName>
    <definedName name="FDP_474_1_aSrv" hidden="1">#REF!</definedName>
    <definedName name="FDP_475_1_aSrv" hidden="1">#REF!</definedName>
    <definedName name="FDP_476_1_aSrv" hidden="1">#REF!</definedName>
    <definedName name="FDP_477_1_aSrv" hidden="1">#REF!</definedName>
    <definedName name="FDP_478_1_aSrv" hidden="1">#REF!</definedName>
    <definedName name="FDP_479_1_aSrv" hidden="1">#REF!</definedName>
    <definedName name="FDP_48_1_aSrv" hidden="1">#REF!</definedName>
    <definedName name="FDP_48_1_aUrv" hidden="1">#REF!</definedName>
    <definedName name="FDP_480_1_aSrv" hidden="1">#REF!</definedName>
    <definedName name="FDP_481_1_aSrv" hidden="1">#REF!</definedName>
    <definedName name="FDP_482_1_aSrv" hidden="1">#REF!</definedName>
    <definedName name="FDP_483_1_aSrv" hidden="1">#REF!</definedName>
    <definedName name="FDP_484_1_aSrv" hidden="1">#REF!</definedName>
    <definedName name="FDP_485_1_aSrv" hidden="1">#REF!</definedName>
    <definedName name="FDP_486_1_aSrv" hidden="1">#REF!</definedName>
    <definedName name="FDP_487_1_aSrv" hidden="1">#REF!</definedName>
    <definedName name="FDP_488_1_aSrv" hidden="1">#REF!</definedName>
    <definedName name="FDP_489_1_aSrv" hidden="1">#REF!</definedName>
    <definedName name="FDP_49_1_aUrv" hidden="1">#REF!</definedName>
    <definedName name="FDP_490_1_aSrv" hidden="1">#REF!</definedName>
    <definedName name="FDP_491_1_aSrv" hidden="1">#REF!</definedName>
    <definedName name="FDP_492_1_aSrv" hidden="1">#REF!</definedName>
    <definedName name="FDP_493_1_aSrv" hidden="1">#REF!</definedName>
    <definedName name="FDP_494_1_aSrv" hidden="1">#REF!</definedName>
    <definedName name="FDP_495_1_aSrv" hidden="1">#REF!</definedName>
    <definedName name="FDP_496_1_aSrv" hidden="1">#REF!</definedName>
    <definedName name="FDP_497_1_aSrv" hidden="1">#REF!</definedName>
    <definedName name="FDP_498_1_aSrv" hidden="1">#REF!</definedName>
    <definedName name="FDP_499_1_aSrv" hidden="1">#REF!</definedName>
    <definedName name="FDP_5_1_aDrv" hidden="1">#REF!</definedName>
    <definedName name="FDP_5_1_aUrv" hidden="1">#REF!</definedName>
    <definedName name="FDP_50_1_aSrv" hidden="1">#REF!</definedName>
    <definedName name="FDP_50_1_aUrv" hidden="1">#REF!</definedName>
    <definedName name="FDP_500_1_aSrv" hidden="1">#REF!</definedName>
    <definedName name="FDP_501_1_aSrv" hidden="1">#REF!</definedName>
    <definedName name="FDP_502_1_aSrv" hidden="1">#REF!</definedName>
    <definedName name="FDP_503_1_aSrv" hidden="1">#REF!</definedName>
    <definedName name="FDP_504_1_aSrv" hidden="1">#REF!</definedName>
    <definedName name="FDP_505_1_aSrv" hidden="1">#REF!</definedName>
    <definedName name="FDP_506_1_aSrv" hidden="1">#REF!</definedName>
    <definedName name="FDP_507_1_aSrv" hidden="1">#REF!</definedName>
    <definedName name="FDP_508_1_aSrv" hidden="1">#REF!</definedName>
    <definedName name="FDP_509_1_aSrv" hidden="1">#REF!</definedName>
    <definedName name="FDP_51_1_aSrv" hidden="1">#REF!</definedName>
    <definedName name="FDP_51_1_aUrv" hidden="1">#REF!</definedName>
    <definedName name="FDP_510_1_aSrv" hidden="1">#REF!</definedName>
    <definedName name="FDP_511_1_aSrv" hidden="1">#REF!</definedName>
    <definedName name="FDP_512_1_aSrv" hidden="1">#REF!</definedName>
    <definedName name="FDP_513_1_aSrv" hidden="1">#REF!</definedName>
    <definedName name="FDP_514_1_aSrv" hidden="1">#REF!</definedName>
    <definedName name="FDP_515_1_aSrv" hidden="1">#REF!</definedName>
    <definedName name="FDP_516_1_aSrv" hidden="1">#REF!</definedName>
    <definedName name="FDP_517_1_aSrv" hidden="1">#REF!</definedName>
    <definedName name="FDP_518_1_aSrv" hidden="1">#REF!</definedName>
    <definedName name="FDP_519_1_aSrv" hidden="1">#REF!</definedName>
    <definedName name="FDP_52_1_aSrv" hidden="1">#REF!</definedName>
    <definedName name="FDP_52_1_aUrv" hidden="1">#REF!</definedName>
    <definedName name="FDP_520_1_aSrv" hidden="1">#REF!</definedName>
    <definedName name="FDP_521_1_aSrv" hidden="1">#REF!</definedName>
    <definedName name="FDP_522_1_aSrv" hidden="1">#REF!</definedName>
    <definedName name="FDP_523_1_aSrv" hidden="1">#REF!</definedName>
    <definedName name="FDP_524_1_aSrv" hidden="1">#REF!</definedName>
    <definedName name="FDP_525_1_aSrv" hidden="1">#REF!</definedName>
    <definedName name="FDP_526_1_aSrv" hidden="1">#REF!</definedName>
    <definedName name="FDP_527_1_aSrv" hidden="1">#REF!</definedName>
    <definedName name="FDP_528_1_aSrv" hidden="1">#REF!</definedName>
    <definedName name="FDP_529_1_aSrv" hidden="1">#REF!</definedName>
    <definedName name="FDP_53_1_aUrv" hidden="1">#REF!</definedName>
    <definedName name="FDP_530_1_aSrv" hidden="1">#REF!</definedName>
    <definedName name="FDP_531_1_aSrv" hidden="1">#REF!</definedName>
    <definedName name="FDP_532_1_aSrv" hidden="1">#REF!</definedName>
    <definedName name="FDP_533_1_aSrv" hidden="1">#REF!</definedName>
    <definedName name="FDP_534_1_aSrv" hidden="1">#REF!</definedName>
    <definedName name="FDP_535_1_aSrv" hidden="1">#REF!</definedName>
    <definedName name="FDP_536_1_aSrv" hidden="1">#REF!</definedName>
    <definedName name="FDP_537_1_aSrv" hidden="1">#REF!</definedName>
    <definedName name="FDP_538_1_aSrv" hidden="1">#REF!</definedName>
    <definedName name="FDP_539_1_aSrv" hidden="1">#REF!</definedName>
    <definedName name="FDP_54_1_aUrv" hidden="1">#REF!</definedName>
    <definedName name="FDP_540_1_aSrv" hidden="1">#REF!</definedName>
    <definedName name="FDP_541_1_aSrv" hidden="1">#REF!</definedName>
    <definedName name="FDP_542_1_aSrv" hidden="1">#REF!</definedName>
    <definedName name="FDP_543_1_aSrv" hidden="1">#REF!</definedName>
    <definedName name="FDP_544_1_aSrv" hidden="1">#REF!</definedName>
    <definedName name="FDP_545_1_aSrv" hidden="1">#REF!</definedName>
    <definedName name="FDP_546_1_aSrv" hidden="1">#REF!</definedName>
    <definedName name="FDP_547_1_aSrv" hidden="1">#REF!</definedName>
    <definedName name="FDP_548_1_aSrv" hidden="1">#REF!</definedName>
    <definedName name="FDP_549_1_aUrv" hidden="1">#REF!</definedName>
    <definedName name="FDP_55_1_aUrv" hidden="1">#REF!</definedName>
    <definedName name="FDP_550_1_aUrv" hidden="1">#REF!</definedName>
    <definedName name="FDP_551_1_aUrv" hidden="1">#REF!</definedName>
    <definedName name="FDP_552_1_aUrv" hidden="1">#REF!</definedName>
    <definedName name="FDP_553_1_aUrv" hidden="1">#REF!</definedName>
    <definedName name="FDP_554_1_aUrv" hidden="1">#REF!</definedName>
    <definedName name="FDP_555_1_aUrv" hidden="1">#REF!</definedName>
    <definedName name="FDP_556_1_aUrv" hidden="1">#REF!</definedName>
    <definedName name="FDP_557_1_aSrv" hidden="1">#REF!</definedName>
    <definedName name="FDP_558_1_aSrv" hidden="1">#REF!</definedName>
    <definedName name="FDP_559_1_aSrv" hidden="1">#REF!</definedName>
    <definedName name="FDP_56_1_aUrv" hidden="1">#REF!</definedName>
    <definedName name="FDP_560_1_aSrv" hidden="1">#REF!</definedName>
    <definedName name="FDP_561_1_aSrv" hidden="1">#REF!</definedName>
    <definedName name="FDP_562_1_aSrv" hidden="1">#REF!</definedName>
    <definedName name="FDP_563_1_aSrv" hidden="1">#REF!</definedName>
    <definedName name="FDP_564_1_aSrv" hidden="1">#REF!</definedName>
    <definedName name="FDP_565_1_aSrv" hidden="1">#REF!</definedName>
    <definedName name="FDP_566_1_aSrv" hidden="1">#REF!</definedName>
    <definedName name="FDP_567_1_aSrv" hidden="1">#REF!</definedName>
    <definedName name="FDP_568_1_aSrv" hidden="1">#REF!</definedName>
    <definedName name="FDP_569_1_aSrv" hidden="1">#REF!</definedName>
    <definedName name="FDP_57_1_aSrv" hidden="1">#REF!</definedName>
    <definedName name="FDP_57_1_aUrv" hidden="1">#REF!</definedName>
    <definedName name="FDP_570_1_aSrv" hidden="1">#REF!</definedName>
    <definedName name="FDP_571_1_aSrv" hidden="1">#REF!</definedName>
    <definedName name="FDP_572_1_aSrv" hidden="1">#REF!</definedName>
    <definedName name="FDP_573_1_aSrv" hidden="1">#REF!</definedName>
    <definedName name="FDP_574_1_aSrv" hidden="1">#REF!</definedName>
    <definedName name="FDP_575_1_aSrv" hidden="1">#REF!</definedName>
    <definedName name="FDP_576_1_aSrv" hidden="1">#REF!</definedName>
    <definedName name="FDP_577_1_aSrv" hidden="1">#REF!</definedName>
    <definedName name="FDP_578_1_aSrv" hidden="1">#REF!</definedName>
    <definedName name="FDP_579_1_aSrv" hidden="1">#REF!</definedName>
    <definedName name="FDP_58_1_aUrv" hidden="1">#REF!</definedName>
    <definedName name="FDP_580_1_aSrv" hidden="1">#REF!</definedName>
    <definedName name="FDP_581_1_aSrv" hidden="1">#REF!</definedName>
    <definedName name="FDP_582_1_aSrv" hidden="1">#REF!</definedName>
    <definedName name="FDP_583_1_aSrv" hidden="1">#REF!</definedName>
    <definedName name="FDP_584_1_aSrv" hidden="1">#REF!</definedName>
    <definedName name="FDP_585_1_aUrv" hidden="1">#REF!</definedName>
    <definedName name="FDP_586_1_aUrv" hidden="1">#REF!</definedName>
    <definedName name="FDP_587_1_aUrv" hidden="1">#REF!</definedName>
    <definedName name="FDP_588_1_aUdv" hidden="1">#REF!</definedName>
    <definedName name="FDP_589_1_aUdv" hidden="1">#REF!</definedName>
    <definedName name="FDP_59_1_aSrv" hidden="1">#REF!</definedName>
    <definedName name="FDP_59_1_aUrv" hidden="1">#REF!</definedName>
    <definedName name="FDP_590_1_aUdv" hidden="1">#REF!</definedName>
    <definedName name="FDP_591_1_aUdv" hidden="1">#REF!</definedName>
    <definedName name="FDP_592_1_aUdv" hidden="1">#REF!</definedName>
    <definedName name="FDP_593_1_aUdv" hidden="1">#REF!</definedName>
    <definedName name="FDP_594_1_aUdv" hidden="1">#REF!</definedName>
    <definedName name="FDP_595_1_aUdv" hidden="1">#REF!</definedName>
    <definedName name="FDP_596_1_aUdv" hidden="1">#REF!</definedName>
    <definedName name="FDP_597_1_aUdv" hidden="1">#REF!</definedName>
    <definedName name="FDP_598_1_aUdv" hidden="1">#REF!</definedName>
    <definedName name="FDP_599_1_aUdv" hidden="1">#REF!</definedName>
    <definedName name="FDP_6_1_aDrv" hidden="1">#REF!</definedName>
    <definedName name="FDP_6_1_aSrv" hidden="1">#REF!</definedName>
    <definedName name="FDP_6_1_aUrv" hidden="1">#REF!</definedName>
    <definedName name="FDP_60_1_aUrv" hidden="1">#REF!</definedName>
    <definedName name="FDP_600_1_aUdv" hidden="1">#REF!</definedName>
    <definedName name="FDP_601_1_aUdv" hidden="1">#REF!</definedName>
    <definedName name="FDP_602_1_aUdv" hidden="1">#REF!</definedName>
    <definedName name="FDP_603_1_aUdv" hidden="1">#REF!</definedName>
    <definedName name="FDP_604_1_aUdv" hidden="1">#REF!</definedName>
    <definedName name="FDP_605_1_aUdv" hidden="1">#REF!</definedName>
    <definedName name="FDP_606_1_aUdv" hidden="1">#REF!</definedName>
    <definedName name="FDP_607_1_aUdv" hidden="1">#REF!</definedName>
    <definedName name="FDP_608_1_aUrv" hidden="1">#REF!</definedName>
    <definedName name="FDP_609_1_aSrv" hidden="1">#REF!</definedName>
    <definedName name="FDP_61_1_aSrv" hidden="1">#REF!</definedName>
    <definedName name="FDP_61_1_aUrv" hidden="1">#REF!</definedName>
    <definedName name="FDP_610_1_aSrv" hidden="1">#REF!</definedName>
    <definedName name="FDP_611_1_aSrv" hidden="1">#REF!</definedName>
    <definedName name="FDP_612_1_aSrv" hidden="1">#REF!</definedName>
    <definedName name="FDP_613_1_aSrv" hidden="1">#REF!</definedName>
    <definedName name="FDP_614_1_aSrv" hidden="1">#REF!</definedName>
    <definedName name="FDP_615_1_aSrv" hidden="1">#REF!</definedName>
    <definedName name="FDP_616_1_aSrv" hidden="1">#REF!</definedName>
    <definedName name="FDP_617_1_aSrv" hidden="1">#REF!</definedName>
    <definedName name="FDP_618_1_aSrv" hidden="1">#REF!</definedName>
    <definedName name="FDP_619_1_aSrv" hidden="1">#REF!</definedName>
    <definedName name="FDP_62_1_aSrv" hidden="1">#REF!</definedName>
    <definedName name="FDP_62_1_aUrv" hidden="1">#REF!</definedName>
    <definedName name="FDP_620_1_aSrv" hidden="1">#REF!</definedName>
    <definedName name="FDP_621_1_aUrv" hidden="1">#REF!</definedName>
    <definedName name="FDP_622_1_aUrv" hidden="1">#REF!</definedName>
    <definedName name="FDP_623_1_aSrv" hidden="1">#REF!</definedName>
    <definedName name="FDP_63_1_aUrv" hidden="1">#REF!</definedName>
    <definedName name="FDP_64_1_aSrv" hidden="1">#REF!</definedName>
    <definedName name="FDP_64_1_aUrv" hidden="1">#REF!</definedName>
    <definedName name="FDP_65_1_aSrv" hidden="1">#REF!</definedName>
    <definedName name="FDP_66_1_aSrv" hidden="1">#REF!</definedName>
    <definedName name="FDP_66_1_aUrv" hidden="1">#REF!</definedName>
    <definedName name="FDP_67_1_aSrv" hidden="1">#REF!</definedName>
    <definedName name="FDP_67_1_aUrv" hidden="1">#REF!</definedName>
    <definedName name="FDP_68_1_aSrv" hidden="1">#REF!</definedName>
    <definedName name="FDP_68_1_aUrv" hidden="1">#REF!</definedName>
    <definedName name="FDP_69_1_aSrv" hidden="1">#REF!</definedName>
    <definedName name="FDP_69_1_aUrv" hidden="1">#REF!</definedName>
    <definedName name="FDP_7_1_aDrv" hidden="1">#REF!</definedName>
    <definedName name="FDP_7_1_aSrv" hidden="1">#REF!</definedName>
    <definedName name="FDP_7_1_aUrv" hidden="1">#REF!</definedName>
    <definedName name="FDP_70_1_aDrv" hidden="1">#REF!</definedName>
    <definedName name="FDP_70_1_aSrv" hidden="1">#REF!</definedName>
    <definedName name="FDP_70_1_aUrv" hidden="1">#REF!</definedName>
    <definedName name="FDP_71_1_aUrv" hidden="1">#REF!</definedName>
    <definedName name="FDP_72_1_aDrv" hidden="1">#REF!</definedName>
    <definedName name="FDP_72_1_aUrv" hidden="1">#REF!</definedName>
    <definedName name="FDP_73_1_aSrv" hidden="1">#REF!</definedName>
    <definedName name="FDP_73_1_aUrv" hidden="1">#REF!</definedName>
    <definedName name="FDP_74_1_aDrv" hidden="1">#REF!</definedName>
    <definedName name="FDP_74_1_aSrv" hidden="1">#REF!</definedName>
    <definedName name="FDP_74_1_aUrv" hidden="1">#REF!</definedName>
    <definedName name="FDP_75_1_aSrv" hidden="1">#REF!</definedName>
    <definedName name="FDP_75_1_aUrv" hidden="1">#REF!</definedName>
    <definedName name="FDP_76_1_aDrv" hidden="1">#REF!</definedName>
    <definedName name="FDP_76_1_aSrv" hidden="1">#REF!</definedName>
    <definedName name="FDP_76_1_aUrv" hidden="1">#REF!</definedName>
    <definedName name="FDP_77_1_aSrv" hidden="1">#REF!</definedName>
    <definedName name="FDP_77_1_aUrv" hidden="1">#REF!</definedName>
    <definedName name="FDP_78_1_aSrv" hidden="1">#REF!</definedName>
    <definedName name="FDP_78_1_aUrv" hidden="1">#REF!</definedName>
    <definedName name="FDP_79_1_aUrv" hidden="1">#REF!</definedName>
    <definedName name="FDP_8_1_aDrv" hidden="1">#REF!</definedName>
    <definedName name="FDP_8_1_aUrv" hidden="1">#REF!</definedName>
    <definedName name="FDP_80_1_aSrv" hidden="1">#REF!</definedName>
    <definedName name="FDP_80_1_aUrv" hidden="1">#REF!</definedName>
    <definedName name="FDP_81_1_aSrv" hidden="1">#REF!</definedName>
    <definedName name="FDP_81_1_aUrv" hidden="1">#REF!</definedName>
    <definedName name="FDP_82_1_aUrv" hidden="1">#REF!</definedName>
    <definedName name="FDP_83_1_aSrv" hidden="1">#REF!</definedName>
    <definedName name="FDP_83_1_aUrv" hidden="1">#REF!</definedName>
    <definedName name="FDP_84_1_aUrv" hidden="1">#REF!</definedName>
    <definedName name="FDP_85_1_aUrv" hidden="1">#REF!</definedName>
    <definedName name="FDP_86_1_aSrv" hidden="1">#REF!</definedName>
    <definedName name="FDP_86_1_aUrv" hidden="1">#REF!</definedName>
    <definedName name="FDP_87_1_aSrv" hidden="1">#REF!</definedName>
    <definedName name="FDP_87_1_aUrv" hidden="1">#REF!</definedName>
    <definedName name="FDP_88_1_aSrv" hidden="1">#REF!</definedName>
    <definedName name="FDP_88_1_aUrv" hidden="1">#REF!</definedName>
    <definedName name="FDP_89_1_aSrv" hidden="1">#REF!</definedName>
    <definedName name="FDP_89_1_aUrv" hidden="1">#REF!</definedName>
    <definedName name="FDP_9_1_aDrv" hidden="1">#REF!</definedName>
    <definedName name="FDP_9_1_aSrv" hidden="1">#REF!</definedName>
    <definedName name="FDP_9_1_aUrv" hidden="1">#REF!</definedName>
    <definedName name="FDP_90_1_aUrv" hidden="1">#REF!</definedName>
    <definedName name="FDP_91_1_aUrv" hidden="1">#REF!</definedName>
    <definedName name="FDP_92_1_aSrv" hidden="1">#REF!</definedName>
    <definedName name="FDP_92_1_aUrv" hidden="1">#REF!</definedName>
    <definedName name="FDP_93_1_aDrv" hidden="1">#REF!</definedName>
    <definedName name="FDP_93_1_aUrv" hidden="1">#REF!</definedName>
    <definedName name="FDP_94_1_aSrv" hidden="1">#REF!</definedName>
    <definedName name="FDP_94_1_aUrv" hidden="1">#REF!</definedName>
    <definedName name="FDP_95_1_aUrv" hidden="1">#REF!</definedName>
    <definedName name="FDP_96_1_aUrv" hidden="1">#REF!</definedName>
    <definedName name="FDP_97_1_aSrv" hidden="1">#REF!</definedName>
    <definedName name="FDP_97_1_aUrv" hidden="1">#REF!</definedName>
    <definedName name="FDP_98_1_aDrv" hidden="1">#REF!</definedName>
    <definedName name="FDP_98_1_aUrv" hidden="1">#REF!</definedName>
    <definedName name="FDP_99_1_aUrv" hidden="1">#REF!</definedName>
    <definedName name="fds" hidden="1">{#N/A,#N/A,FALSE,"Pharm";#N/A,#N/A,FALSE,"WWCM"}</definedName>
    <definedName name="fds_1" hidden="1">{"Cons_Occ_Lar",#N/A,FALSE,"márgenes";"Cen_met",#N/A,FALSE,"márgenes";"Ori_pl",#N/A,FALSE,"márgenes"}</definedName>
    <definedName name="fds_2" hidden="1">{#N/A,#N/A,FALSE,"Pharm";#N/A,#N/A,FALSE,"WWCM"}</definedName>
    <definedName name="fds_3" hidden="1">{#N/A,#N/A,FALSE,"Pharm";#N/A,#N/A,FALSE,"WWCM"}</definedName>
    <definedName name="fds_4" hidden="1">{#N/A,#N/A,FALSE,"Pharm";#N/A,#N/A,FALSE,"WWCM"}</definedName>
    <definedName name="fdsa" hidden="1">{#N/A,#N/A,TRUE,"Historicals";#N/A,#N/A,TRUE,"Charts";#N/A,#N/A,TRUE,"Forecasts"}</definedName>
    <definedName name="fdsa_1" hidden="1">{#N/A,#N/A,TRUE,"Historicals";#N/A,#N/A,TRUE,"Charts";#N/A,#N/A,TRUE,"Forecasts"}</definedName>
    <definedName name="fdsaa" hidden="1">{"whole",#N/A,FALSE,"Gen_Dist_Act_Bud";"whole",#N/A,FALSE,"Gen_Dist_T3months";"whole",#N/A,FALSE,"GD_PerP";"whole",#N/A,FALSE,"HR Dist'n"}</definedName>
    <definedName name="fdsaasdfasdgasdf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fdsadsf" hidden="1">{#N/A,#N/A,FALSE,"Summary";#N/A,#N/A,FALSE,"Details";#N/A,#N/A,FALSE,"Month-Hd";#N/A,#N/A,FALSE,"YTD-Hd";#N/A,#N/A,FALSE,"Capital"}</definedName>
    <definedName name="fdsaf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fdsafdas" hidden="1">{"Summary",#N/A,FALSE,"Details (2)"}</definedName>
    <definedName name="fdsafdasdfasdf" hidden="1">{"whole",#N/A,FALSE,"Gen_Dist_Act_Bud";"whole",#N/A,FALSE,"Gen_Dist_T3months";"whole",#N/A,FALSE,"GD_PerP";"whole",#N/A,FALSE,"HR Dist'n"}</definedName>
    <definedName name="fdsafdf" hidden="1">{#N/A,#N/A,TRUE,"Historicals";#N/A,#N/A,TRUE,"Charts";#N/A,#N/A,TRUE,"Forecasts"}</definedName>
    <definedName name="fdsafdf_1" hidden="1">{#N/A,#N/A,TRUE,"Historicals";#N/A,#N/A,TRUE,"Charts";#N/A,#N/A,TRUE,"Forecasts"}</definedName>
    <definedName name="fdsafrwefreg" hidden="1">{#N/A,#N/A,TRUE,"Historicals";#N/A,#N/A,TRUE,"Charts";#N/A,#N/A,TRUE,"Forecasts"}</definedName>
    <definedName name="fdsafrwefreg_1" hidden="1">{#N/A,#N/A,TRUE,"Historicals";#N/A,#N/A,TRUE,"Charts";#N/A,#N/A,TRUE,"Forecasts"}</definedName>
    <definedName name="fdsafsad" hidden="1">{"'Plan'!$A$1:$AF$66"}</definedName>
    <definedName name="fdsafsadf" hidden="1">{#N/A,#N/A,FALSE,"Summary";#N/A,#N/A,FALSE,"Expense";#N/A,#N/A,FALSE,"Capital"}</definedName>
    <definedName name="fdsafsda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fdsag" hidden="1">{"FCB_ALL",#N/A,FALSE,"FCB"}</definedName>
    <definedName name="fdsakfjds" hidden="1">{"FCB_ALL",#N/A,FALSE,"FCB";"GREY_ALL",#N/A,FALSE,"GREY"}</definedName>
    <definedName name="fdsaregh" hidden="1">{#N/A,#N/A,TRUE,"Historicals";#N/A,#N/A,TRUE,"Charts";#N/A,#N/A,TRUE,"Forecasts"}</definedName>
    <definedName name="fdsaregh_1" hidden="1">{#N/A,#N/A,TRUE,"Historicals";#N/A,#N/A,TRUE,"Charts";#N/A,#N/A,TRUE,"Forecasts"}</definedName>
    <definedName name="fdsd" hidden="1">{"RESUMEN",#N/A,FALSE,"RESUMEN";"RESUMEN_MARG",#N/A,FALSE,"RESUMEN"}</definedName>
    <definedName name="fdsd_1" hidden="1">{"RESUMEN",#N/A,FALSE,"RESUMEN";"RESUMEN_MARG",#N/A,FALSE,"RESUMEN"}</definedName>
    <definedName name="FDSDF" hidden="1">#REF!</definedName>
    <definedName name="fdsdfs" hidden="1">{"prem1",#N/A,FALSE,"Consolidado";"pl_us",#N/A,FALSE,"Consolidado";"pl_hl",#N/A,FALSE,"Consolidado";"bs",#N/A,FALSE,"Consolidado";"cf",#N/A,FALSE,"Consolidado"}</definedName>
    <definedName name="fdsdfs_1" hidden="1">{"prem1",#N/A,FALSE,"Consolidado";"pl_us",#N/A,FALSE,"Consolidado";"pl_hl",#N/A,FALSE,"Consolidado";"bs",#N/A,FALSE,"Consolidado";"cf",#N/A,FALSE,"Consolidado"}</definedName>
    <definedName name="fdsf" hidden="1">{"'Plan'!$A$1:$AF$66"}</definedName>
    <definedName name="fdsfd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fdsfs" hidden="1">{"Budget Summary",#N/A,FALSE,"Sheet1";"Calendarization",#N/A,FALSE,"Sheet1";"Starting Personnel",#N/A,FALSE,"Sheet1"}</definedName>
    <definedName name="fdsfsd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dsfsdf" hidden="1">{#N/A,#N/A,FALSE,"Hoja1";#N/A,#N/A,FALSE,"Hoja2"}</definedName>
    <definedName name="fdsfsdf_1" hidden="1">{#N/A,#N/A,FALSE,"Hoja1";#N/A,#N/A,FALSE,"Hoja2"}</definedName>
    <definedName name="fdsfsdfdsf" hidden="1">#REF!</definedName>
    <definedName name="fdsfsew" hidden="1">{#N/A,#N/A,FALSE,"Hoja1";#N/A,#N/A,FALSE,"Hoja2"}</definedName>
    <definedName name="fdsfsew_1" hidden="1">{#N/A,#N/A,FALSE,"Hoja1";#N/A,#N/A,FALSE,"Hoja2"}</definedName>
    <definedName name="fdsg" hidden="1">{"incomemth",#N/A,TRUE,"forecast00";"incomepercentmth",#N/A,TRUE,"forecast00";"balancemth",#N/A,TRUE,"forecast00";"cashmth",#N/A,TRUE,"forecast00";"covenantmth",#N/A,TRUE,"forecast00"}</definedName>
    <definedName name="fdsg1" hidden="1">{"incomemth",#N/A,TRUE,"forecast00";"incomepercentmth",#N/A,TRUE,"forecast00";"balancemth",#N/A,TRUE,"forecast00";"cashmth",#N/A,TRUE,"forecast00";"covenantmth",#N/A,TRUE,"forecast00"}</definedName>
    <definedName name="fdsgafgrt" hidden="1">{#N/A,#N/A,TRUE,"Historicals";#N/A,#N/A,TRUE,"Charts";#N/A,#N/A,TRUE,"Forecasts"}</definedName>
    <definedName name="fdsgafgrt_1" hidden="1">{#N/A,#N/A,TRUE,"Historicals";#N/A,#N/A,TRUE,"Charts";#N/A,#N/A,TRUE,"Forecasts"}</definedName>
    <definedName name="fdsgdsg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fdsgfsrt" hidden="1">{#N/A,#N/A,TRUE,"Historicals";#N/A,#N/A,TRUE,"Charts";#N/A,#N/A,TRUE,"Forecasts"}</definedName>
    <definedName name="fdsgfsrt_1" hidden="1">{#N/A,#N/A,TRUE,"Historicals";#N/A,#N/A,TRUE,"Charts";#N/A,#N/A,TRUE,"Forecasts"}</definedName>
    <definedName name="fdskj" hidden="1">{#N/A,#N/A,FALSE,"Model";#N/A,#N/A,FALSE,"Division"}</definedName>
    <definedName name="fdssdfsdf" hidden="1">{"miles",#N/A,FALSE,"LUCROS E PERDAS (US$ 000)";"hl",#N/A,FALSE,"LUCROS E PERDAS (US$ 000)"}</definedName>
    <definedName name="fdssdfsdf_1" hidden="1">{"miles",#N/A,FALSE,"LUCROS E PERDAS (US$ 000)";"hl",#N/A,FALSE,"LUCROS E PERDAS (US$ 000)"}</definedName>
    <definedName name="fdv" hidden="1">{"quarterly",#N/A,FALSE,"Income Statement";#N/A,#N/A,FALSE,"print segment";#N/A,#N/A,FALSE,"Balance Sheet";#N/A,#N/A,FALSE,"Annl Inc";#N/A,#N/A,FALSE,"Cash Flow"}</definedName>
    <definedName name="fdvsdbv" hidden="1">{#N/A,#N/A,FALSE,"Australis";#N/A,#N/A,FALSE,"Australis - subscribers";#N/A,#N/A,FALSE,"Australis - Revenue";#N/A,#N/A,FALSE,"Australis - Expenses";#N/A,#N/A,FALSE,"Joint Ventures";#N/A,#N/A,FALSE,"Programming Margin"}</definedName>
    <definedName name="fe" hidden="1">{"Data Worksheet",#N/A,FALSE,"CAREY97"}</definedName>
    <definedName name="fe_1" hidden="1">{#N/A,#N/A,FALSE,"RGD$";#N/A,#N/A,FALSE,"BG$";#N/A,#N/A,FALSE,"FC$"}</definedName>
    <definedName name="feat">#REF!</definedName>
    <definedName name="FEB">11</definedName>
    <definedName name="feb_1" hidden="1">{#N/A,#N/A,TRUE,"KEY DATA";#N/A,#N/A,TRUE,"KEY DATA Base Case";#N/A,#N/A,TRUE,"JULY";#N/A,#N/A,TRUE,"AUG";#N/A,#N/A,TRUE,"SEPT";#N/A,#N/A,TRUE,"3Q"}</definedName>
    <definedName name="FEB99B" hidden="1">#REF!</definedName>
    <definedName name="febCk">#REF!</definedName>
    <definedName name="FebCum">#REF!</definedName>
    <definedName name="FebCum2">#REF!</definedName>
    <definedName name="Feblook">#REF!</definedName>
    <definedName name="FebRev">#REF!</definedName>
    <definedName name="February">#REF!</definedName>
    <definedName name="FebSum">#REF!</definedName>
    <definedName name="fed" hidden="1">{"Fed 4797",#N/A,FALSE,"4797"}</definedName>
    <definedName name="Fed_New" hidden="1">{"'SGI_Opex'!$A$1:$O$187"}</definedName>
    <definedName name="Fed_Rate">#REF!</definedName>
    <definedName name="FEDERAL" hidden="1">{"'SGI_Opex'!$A$1:$O$187"}</definedName>
    <definedName name="fedtax">#REF!</definedName>
    <definedName name="FEE">#REF!</definedName>
    <definedName name="feeamort">#REF!</definedName>
    <definedName name="fees">#REF!</definedName>
    <definedName name="FEF" hidden="1">#REF!</definedName>
    <definedName name="fefs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fs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t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feugfe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ewf" hidden="1">{#N/A,#N/A,TRUE,"Historicals";#N/A,#N/A,TRUE,"Charts";#N/A,#N/A,TRUE,"Forecasts"}</definedName>
    <definedName name="fewf_1" hidden="1">{#N/A,#N/A,TRUE,"Historicals";#N/A,#N/A,TRUE,"Charts";#N/A,#N/A,TRUE,"Forecasts"}</definedName>
    <definedName name="fewfsdf" hidden="1">{#N/A,#N/A,TRUE,"Historicals";#N/A,#N/A,TRUE,"Charts";#N/A,#N/A,TRUE,"Forecasts"}</definedName>
    <definedName name="fewfsdf_1" hidden="1">{#N/A,#N/A,TRUE,"Historicals";#N/A,#N/A,TRUE,"Charts";#N/A,#N/A,TRUE,"Forecasts"}</definedName>
    <definedName name="FF">#REF!</definedName>
    <definedName name="ff_1" hidden="1">{#N/A,#N/A,FALSE,"Pharm";#N/A,#N/A,FALSE,"WWCM"}</definedName>
    <definedName name="ff_2" hidden="1">{#N/A,#N/A,FALSE,"Pharm";#N/A,#N/A,FALSE,"WWCM"}</definedName>
    <definedName name="ff_3" hidden="1">{#N/A,#N/A,FALSE,"Pharm";#N/A,#N/A,FALSE,"WWCM"}</definedName>
    <definedName name="ff_4" hidden="1">{#N/A,#N/A,FALSE,"Pharm";#N/A,#N/A,FALSE,"WWCM"}</definedName>
    <definedName name="FFAPPCOLNAME1_1">#REF!</definedName>
    <definedName name="FFAPPCOLNAME1_2">#REF!</definedName>
    <definedName name="FFAPPCOLNAME1_3">#REF!</definedName>
    <definedName name="FFAPPCOLNAME1_4">#REF!</definedName>
    <definedName name="FFAPPCOLNAME2_1">#REF!</definedName>
    <definedName name="FFAPPCOLNAME2_2">#REF!</definedName>
    <definedName name="FFAPPCOLNAME2_3">#REF!</definedName>
    <definedName name="FFAPPCOLNAME2_4">#REF!</definedName>
    <definedName name="FFAPPCOLNAME3_1">#REF!</definedName>
    <definedName name="FFAPPCOLNAME3_2">#REF!</definedName>
    <definedName name="FFAPPCOLNAME3_3">#REF!</definedName>
    <definedName name="FFAPPCOLNAME3_4">#REF!</definedName>
    <definedName name="FFAPPCOLNAME4_1">#REF!</definedName>
    <definedName name="FFAPPCOLNAME4_2">#REF!</definedName>
    <definedName name="FFAPPCOLNAME4_3">#REF!</definedName>
    <definedName name="FFAPPCOLNAME4_4">#REF!</definedName>
    <definedName name="FFAPPCOLNAME5_1">#REF!</definedName>
    <definedName name="FFAPPCOLNAME5_2">#REF!</definedName>
    <definedName name="FFAPPCOLNAME5_3">#REF!</definedName>
    <definedName name="FFAPPCOLNAME5_4">#REF!</definedName>
    <definedName name="FFAPPCOLNAME6_1">#REF!</definedName>
    <definedName name="FFAPPCOLNAME6_2">#REF!</definedName>
    <definedName name="FFAPPCOLNAME6_3">#REF!</definedName>
    <definedName name="FFAPPCOLNAME6_4">#REF!</definedName>
    <definedName name="FFAPPCOLNAME7_1">#REF!</definedName>
    <definedName name="FFAPPCOLNAME7_2">#REF!</definedName>
    <definedName name="FFAPPCOLNAME7_3">#REF!</definedName>
    <definedName name="FFAPPCOLNAME7_4">#REF!</definedName>
    <definedName name="ffd" hidden="1">{#N/A,#N/A,FALSE,"PRECIO FULL";#N/A,#N/A,FALSE,"LARA";#N/A,#N/A,FALSE,"CARACAS";#N/A,#N/A,FALSE,"DISBRACENTRO";#N/A,#N/A,FALSE,"ANDES";#N/A,#N/A,FALSE,"MAR CARIBE";#N/A,#N/A,FALSE,"RIO BEER";#N/A,#N/A,FALSE,"DISBRAH"}</definedName>
    <definedName name="ffd_1" hidden="1">{#N/A,#N/A,FALSE,"PRECIO FULL";#N/A,#N/A,FALSE,"LARA";#N/A,#N/A,FALSE,"CARACAS";#N/A,#N/A,FALSE,"DISBRACENTRO";#N/A,#N/A,FALSE,"ANDES";#N/A,#N/A,FALSE,"MAR CARIBE";#N/A,#N/A,FALSE,"RIO BEER";#N/A,#N/A,FALSE,"DISBRAH"}</definedName>
    <definedName name="ffddf">{"'Sheet1'!$A$1:$E$287"}</definedName>
    <definedName name="ffdds" hidden="1">{"Cons_Occ_Lar",#N/A,FALSE,"márgenes";"Cen_met",#N/A,FALSE,"márgenes";"Ori_pl",#N/A,FALSE,"márgenes"}</definedName>
    <definedName name="ffdds_1" hidden="1">{"Cons_Occ_Lar",#N/A,FALSE,"márgenes";"Cen_met",#N/A,FALSE,"márgenes";"Ori_pl",#N/A,FALSE,"márgenes"}</definedName>
    <definedName name="ffdffd" hidden="1">{#N/A,#N/A,FALSE,"SP-Intgrp";#N/A,#N/A,FALSE,"SP-Intaus";#N/A,#N/A,FALSE,"SP-IntNZ";#N/A,#N/A,FALSE,"SP-IntInt";#N/A,#N/A,FALSE,"SP-feegrp";#N/A,#N/A,FALSE,"SP-FeeAus";#N/A,#N/A,FALSE,"SP-feeNZ";#N/A,#N/A,FALSE,"SP-FeeInt"}</definedName>
    <definedName name="ffdgwe" hidden="1">{"Real",#N/A,FALSE,"CONSOLIDADO";"Real",#N/A,FALSE,"OCCIDENTE";"Real",#N/A,FALSE,"LARA";"Real",#N/A,FALSE,"CENTRO";"Real",#N/A,FALSE,"METROPOLITANA";"Real",#N/A,FALSE,"ORIENTE";"Real",#N/A,FALSE,"Pto.libre"}</definedName>
    <definedName name="ffdgwe_1" hidden="1">{"Real",#N/A,FALSE,"CONSOLIDADO";"Real",#N/A,FALSE,"OCCIDENTE";"Real",#N/A,FALSE,"LARA";"Real",#N/A,FALSE,"CENTRO";"Real",#N/A,FALSE,"METROPOLITANA";"Real",#N/A,FALSE,"ORIENTE";"Real",#N/A,FALSE,"Pto.libre"}</definedName>
    <definedName name="FFECOST">#REF!</definedName>
    <definedName name="FFEDEPR">#REF!</definedName>
    <definedName name="fff" hidden="1">{#N/A,#N/A,FALSE,"Pharm";#N/A,#N/A,FALSE,"WWCM"}</definedName>
    <definedName name="fff_1" hidden="1">{"Cons_Occ_Lar",#N/A,FALSE,"márgenes";"Cen_met",#N/A,FALSE,"márgenes";"Ori_pl",#N/A,FALSE,"márgenes"}</definedName>
    <definedName name="fff_1_1">{"'SIVA Pricing Model'!$A$1:$F$39"}</definedName>
    <definedName name="fff_2" hidden="1">{#N/A,#N/A,FALSE,"Pharm";#N/A,#N/A,FALSE,"WWCM"}</definedName>
    <definedName name="fff_3" hidden="1">{#N/A,#N/A,FALSE,"Pharm";#N/A,#N/A,FALSE,"WWCM"}</definedName>
    <definedName name="fff_4" hidden="1">{#N/A,#N/A,FALSE,"Pharm";#N/A,#N/A,FALSE,"WWCM"}</definedName>
    <definedName name="fffdd" hidden="1">{#N/A,#N/A,FALSE,"2000"}</definedName>
    <definedName name="ffff" hidden="1">{"CAP VOL",#N/A,FALSE,"CAPITAL";"CAP VAR",#N/A,FALSE,"CAPITAL";"CAP FIJ",#N/A,FALSE,"CAPITAL";"CAP CONS",#N/A,FALSE,"CAPITAL";"CAP DATA",#N/A,FALSE,"CAPITAL"}</definedName>
    <definedName name="ffff_1" hidden="1">{"CAP VOL",#N/A,FALSE,"CAPITAL";"CAP VAR",#N/A,FALSE,"CAPITAL";"CAP FIJ",#N/A,FALSE,"CAPITAL";"CAP CONS",#N/A,FALSE,"CAPITAL";"CAP DATA",#N/A,FALSE,"CAPITAL"}</definedName>
    <definedName name="fffff" hidden="1">{#N/A,#N/A,FALSE,"Hoja1";#N/A,#N/A,FALSE,"Hoja2"}</definedName>
    <definedName name="fffff_1" hidden="1">{#N/A,#N/A,FALSE,"Hoja1";#N/A,#N/A,FALSE,"Hoja2"}</definedName>
    <definedName name="fffff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fffff.2" hidden="1">{#N/A,#N/A,FALSE,"Cashflow Analysis";#N/A,#N/A,FALSE,"Sensitivity Analysis";#N/A,#N/A,FALSE,"PV";#N/A,#N/A,FALSE,"Pro Forma"}</definedName>
    <definedName name="fffffff" hidden="1">{#N/A,#N/A,FALSE,"Pharm";#N/A,#N/A,FALSE,"WWCM"}</definedName>
    <definedName name="fffffff_1" hidden="1">{#N/A,#N/A,FALSE,"Pharm";#N/A,#N/A,FALSE,"WWCM"}</definedName>
    <definedName name="fffffff_2" hidden="1">{#N/A,#N/A,FALSE,"Pharm";#N/A,#N/A,FALSE,"WWCM"}</definedName>
    <definedName name="fffffff_3" hidden="1">{#N/A,#N/A,FALSE,"Pharm";#N/A,#N/A,FALSE,"WWCM"}</definedName>
    <definedName name="fffffff_4" hidden="1">{#N/A,#N/A,FALSE,"Pharm";#N/A,#N/A,FALSE,"WWCM"}</definedName>
    <definedName name="FFFFFFFF" hidden="1">{#N/A,#N/A,FALSE,"PRECIO FULL";#N/A,#N/A,FALSE,"LARA";#N/A,#N/A,FALSE,"CARACAS";#N/A,#N/A,FALSE,"DISBRACENTRO";#N/A,#N/A,FALSE,"ANDES";#N/A,#N/A,FALSE,"MAR CARIBE";#N/A,#N/A,FALSE,"RIO BEER";#N/A,#N/A,FALSE,"DISBRAH"}</definedName>
    <definedName name="FFFFFFFF_1" hidden="1">{#N/A,#N/A,FALSE,"PRECIO FULL";#N/A,#N/A,FALSE,"LARA";#N/A,#N/A,FALSE,"CARACAS";#N/A,#N/A,FALSE,"DISBRACENTRO";#N/A,#N/A,FALSE,"ANDES";#N/A,#N/A,FALSE,"MAR CARIBE";#N/A,#N/A,FALSE,"RIO BEER";#N/A,#N/A,FALSE,"DISBRAH"}</definedName>
    <definedName name="ffffffffff" hidden="1">{#N/A,#N/A,FALSE,"P.L.Full";#N/A,#N/A,FALSE,"P.L.Desc."}</definedName>
    <definedName name="ffffffffff_1" hidden="1">{#N/A,#N/A,FALSE,"P.L.Full";#N/A,#N/A,FALSE,"P.L.Desc."}</definedName>
    <definedName name="FFFFFFFFFFFFFFF" hidden="1">{#N/A,#N/A,FALSE,"Full Year";#N/A,#N/A,FALSE,"Oct";#N/A,#N/A,FALSE,"Nov";#N/A,#N/A,FALSE,"Dec";#N/A,#N/A,FALSE,"Jan";#N/A,#N/A,FALSE,"Feb";#N/A,#N/A,FALSE,"Mar";#N/A,#N/A,FALSE,"Apr";#N/A,#N/A,FALSE,"May";#N/A,#N/A,FALSE,"Jun";#N/A,#N/A,FALSE,"Jul";#N/A,#N/A,FALSE,"Aug";#N/A,#N/A,FALSE,"Sep"}</definedName>
    <definedName name="FFFFFFFFFFFFFFF_1" hidden="1">{#N/A,#N/A,FALSE,"Full Year";#N/A,#N/A,FALSE,"Oct";#N/A,#N/A,FALSE,"Nov";#N/A,#N/A,FALSE,"Dec";#N/A,#N/A,FALSE,"Jan";#N/A,#N/A,FALSE,"Feb";#N/A,#N/A,FALSE,"Mar";#N/A,#N/A,FALSE,"Apr";#N/A,#N/A,FALSE,"May";#N/A,#N/A,FALSE,"Jun";#N/A,#N/A,FALSE,"Jul";#N/A,#N/A,FALSE,"Aug";#N/A,#N/A,FALSE,"Sep"}</definedName>
    <definedName name="fffffffffffffffff" hidden="1">{0,0,0,0;0,0,0,0;0,0,0,0}</definedName>
    <definedName name="fffffffffffffffff_1" hidden="1">{0,0,0,0;0,0,0,0;0,0,0,0}</definedName>
    <definedName name="fffffffffffffffff_1_1" hidden="1">{0,0,0,0;0,0,0,0;0,0,0,0}</definedName>
    <definedName name="fffffffffffffffff_1_2" hidden="1">{0,0,0,0;0,0,0,0;0,0,0,0}</definedName>
    <definedName name="fffffffffffffffff_1_3" hidden="1">{0,0,0,0;0,0,0,0;0,0,0,0}</definedName>
    <definedName name="fffffffffffffffff_1_4" hidden="1">{0,0,0,0;0,0,0,0;0,0,0,0}</definedName>
    <definedName name="fffffffffffffffff_2" hidden="1">{0,0,0,0;0,0,0,0;0,0,0,0}</definedName>
    <definedName name="fffffffffffffffff_2_1" hidden="1">{0,0,0,0;0,0,0,0;0,0,0,0}</definedName>
    <definedName name="fffffffffffffffff_2_2" hidden="1">{0,0,0,0;0,0,0,0;0,0,0,0}</definedName>
    <definedName name="fffffffffffffffff_2_3" hidden="1">{0,0,0,0;0,0,0,0;0,0,0,0}</definedName>
    <definedName name="fffffffffffffffff_3" hidden="1">{0,0,0,0;0,0,0,0;0,0,0,0}</definedName>
    <definedName name="fffffffffffffffff_3_1" hidden="1">{0,0,0,0;0,0,0,0;0,0,0,0}</definedName>
    <definedName name="fffffffffffffffff_3_2" hidden="1">{0,0,0,0;0,0,0,0;0,0,0,0}</definedName>
    <definedName name="fffffffffffffffff_3_3" hidden="1">{0,0,0,0;0,0,0,0;0,0,0,0}</definedName>
    <definedName name="fffffffffffffffff_4" hidden="1">{0,0,0,0;0,0,0,0;0,0,0,0}</definedName>
    <definedName name="fffffffffffffffff_5" hidden="1">{0,0,0,0;0,0,0,0;0,0,0,0}</definedName>
    <definedName name="ffffffffssssssss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fffffffssssssss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fsdfwe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FSEGMENT1_1">#REF!</definedName>
    <definedName name="FFSEGMENT1_2">#REF!</definedName>
    <definedName name="FFSEGMENT1_3">#REF!</definedName>
    <definedName name="FFSEGMENT1_4">#REF!</definedName>
    <definedName name="FFSEGMENT2_1">#REF!</definedName>
    <definedName name="FFSEGMENT2_2">#REF!</definedName>
    <definedName name="FFSEGMENT2_3">#REF!</definedName>
    <definedName name="FFSEGMENT2_4">#REF!</definedName>
    <definedName name="FFSEGMENT3_1">#REF!</definedName>
    <definedName name="FFSEGMENT3_2">#REF!</definedName>
    <definedName name="FFSEGMENT3_3">#REF!</definedName>
    <definedName name="FFSEGMENT3_4">#REF!</definedName>
    <definedName name="FFSEGMENT4_1">#REF!</definedName>
    <definedName name="FFSEGMENT4_2">#REF!</definedName>
    <definedName name="FFSEGMENT4_3">#REF!</definedName>
    <definedName name="FFSEGMENT4_4">#REF!</definedName>
    <definedName name="FFSEGMENT5_1">#REF!</definedName>
    <definedName name="FFSEGMENT5_2">#REF!</definedName>
    <definedName name="FFSEGMENT5_3">#REF!</definedName>
    <definedName name="FFSEGMENT5_4">#REF!</definedName>
    <definedName name="FFSEGMENT6_1">#REF!</definedName>
    <definedName name="FFSEGMENT6_2">#REF!</definedName>
    <definedName name="FFSEGMENT6_3">#REF!</definedName>
    <definedName name="FFSEGMENT6_4">#REF!</definedName>
    <definedName name="FFSEGMENT7_1">#REF!</definedName>
    <definedName name="FFSEGMENT7_2">#REF!</definedName>
    <definedName name="FFSEGMENT7_3">#REF!</definedName>
    <definedName name="FFSEGMENT7_4">#REF!</definedName>
    <definedName name="FFSEGSEPARATOR1">#REF!</definedName>
    <definedName name="FFSEGSEPARATOR2">#REF!</definedName>
    <definedName name="FFSEGSEPARATOR3">#REF!</definedName>
    <definedName name="FFSEGSEPARATOR4">#REF!</definedName>
    <definedName name="ffy" hidden="1">{#N/A,#N/A,FALSE,"FY97";#N/A,#N/A,FALSE,"FY98";#N/A,#N/A,FALSE,"FY99";#N/A,#N/A,FALSE,"FY00";#N/A,#N/A,FALSE,"FY01"}</definedName>
    <definedName name="fg" hidden="1">{#N/A,#N/A,FALSE,"REPORT"}</definedName>
    <definedName name="fg_1" hidden="1">{#N/A,#N/A,FALSE,"REPORT"}</definedName>
    <definedName name="fg_2" hidden="1">{#N/A,#N/A,FALSE,"REPORT"}</definedName>
    <definedName name="fg_3" hidden="1">{#N/A,#N/A,FALSE,"REPORT"}</definedName>
    <definedName name="fg_4" hidden="1">{#N/A,#N/A,FALSE,"REPORT"}</definedName>
    <definedName name="fgaf" hidden="1">{#N/A,#N/A,FALSE,"Summary";#N/A,#N/A,FALSE,"Details";#N/A,#N/A,FALSE,"Month-Hd";#N/A,#N/A,FALSE,"YTD-Hd";#N/A,#N/A,FALSE,"Capital"}</definedName>
    <definedName name="fgb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fgbzgh" hidden="1">{"'SYNTH FALLET'!$A$6:$L$22"}</definedName>
    <definedName name="fgcvb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gcvfhg" hidden="1">{#N/A,#N/A,TRUE,"Historicals";#N/A,#N/A,TRUE,"Charts";#N/A,#N/A,TRUE,"Forecasts"}</definedName>
    <definedName name="fgcvfhg_1" hidden="1">{#N/A,#N/A,TRUE,"Historicals";#N/A,#N/A,TRUE,"Charts";#N/A,#N/A,TRUE,"Forecasts"}</definedName>
    <definedName name="fgdfg" hidden="1">{"FIRST_HALF",#N/A,FALSE,"P&amp;L";"FULL_YEAR",#N/A,FALSE,"P&amp;L";"YTD_THIRD QTR",#N/A,FALSE,"P&amp;L"}</definedName>
    <definedName name="fgdfgv" hidden="1">{"closed",#N/A,FALSE,"Consolidated Products - Budget";"expanded",#N/A,FALSE,"Consolidated Products - Budget"}</definedName>
    <definedName name="fgdfsg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gdsg" hidden="1">{#N/A,#N/A,FALSE,"8516";#N/A,#N/A,FALSE,"9357-9373";#N/A,#N/A,FALSE,"9688";#N/A,#N/A,FALSE,"9779";#N/A,#N/A,FALSE,"9753"}</definedName>
    <definedName name="fgefgdfs" hidden="1">{"français",#N/A,FALSE,"Intro";"français",#N/A,FALSE,"Index";#N/A,#N/A,FALSE,"3-Incor";#N/A,#N/A,FALSE,"4-Corpo"}</definedName>
    <definedName name="fgefgef" hidden="1">{"qchm_dcf",#N/A,FALSE,"QCHMDCF2";"qchm_terminal",#N/A,FALSE,"QCHMDCF2"}</definedName>
    <definedName name="fgf" hidden="1">{#N/A,#N/A,FALSE,"Aging Summary";#N/A,#N/A,FALSE,"Ratio Analysis";#N/A,#N/A,FALSE,"Test 120 Day Accts";#N/A,#N/A,FALSE,"Tickmarks"}</definedName>
    <definedName name="fgfa" hidden="1">{"whole",#N/A,FALSE,"Gen_Dist_Act_Bud";"whole",#N/A,FALSE,"Gen_Dist_T3months";"whole",#N/A,FALSE,"GD_PerP";"whole",#N/A,FALSE,"HR Dist'n"}</definedName>
    <definedName name="fgfdg" hidden="1">{"FCB_ALL",#N/A,FALSE,"FCB";"GREY_ALL",#N/A,FALSE,"GREY"}</definedName>
    <definedName name="fgfg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gfg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gfg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gfgfg" hidden="1">{"CurrentDetail",#N/A,FALSE,"ActualOutlook";"NextDetail",#N/A,FALSE,"ActualOutlook"}</definedName>
    <definedName name="fgfghgfh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gfh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gg" hidden="1">#REF!</definedName>
    <definedName name="fgg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ggfh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ggg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ghd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ghdrth" hidden="1">{#N/A,#N/A,TRUE,"Historicals";#N/A,#N/A,TRUE,"Charts";#N/A,#N/A,TRUE,"Forecasts"}</definedName>
    <definedName name="fghdrth_1" hidden="1">{#N/A,#N/A,TRUE,"Historicals";#N/A,#N/A,TRUE,"Charts";#N/A,#N/A,TRUE,"Forecasts"}</definedName>
    <definedName name="fghfghf" hidden="1">{"prem1",#N/A,FALSE,"Consolidado";"pl_us",#N/A,FALSE,"Consolidado";"pl_hl",#N/A,FALSE,"Consolidado";"bs",#N/A,FALSE,"Consolidado";"cf",#N/A,FALSE,"Consolidado"}</definedName>
    <definedName name="fghfghf_1" hidden="1">{"prem1",#N/A,FALSE,"Consolidado";"pl_us",#N/A,FALSE,"Consolidado";"pl_hl",#N/A,FALSE,"Consolidado";"bs",#N/A,FALSE,"Consolidado";"cf",#N/A,FALSE,"Consolidado"}</definedName>
    <definedName name="fghfghg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GHFH" hidden="1">{"' calendrier 2000'!$A$1:$Q$38"}</definedName>
    <definedName name="fgh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ghjghj" hidden="1">{"first_quarter",#N/A,FALSE,"P&amp;L";"second_quarter",#N/A,FALSE,"P&amp;L";"third_quarter",#N/A,FALSE,"P&amp;L";"fourth_quarter",#N/A,FALSE,"P&amp;L"}</definedName>
    <definedName name="fghjkgfk" hidden="1">{"FIRST_HALF",#N/A,FALSE,"P&amp;L";"FULL_YEAR",#N/A,FALSE,"P&amp;L";"YTD_THIRD QTR",#N/A,FALSE,"P&amp;L"}</definedName>
    <definedName name="fghjkl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fghjkl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fghrthyuj" hidden="1">{#N/A,#N/A,TRUE,"Historicals";#N/A,#N/A,TRUE,"Charts";#N/A,#N/A,TRUE,"Forecasts"}</definedName>
    <definedName name="fghrthyuj_1" hidden="1">{#N/A,#N/A,TRUE,"Historicals";#N/A,#N/A,TRUE,"Charts";#N/A,#N/A,TRUE,"Forecasts"}</definedName>
    <definedName name="FGHSDF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ghsert" hidden="1">{#N/A,#N/A,TRUE,"Historicals";#N/A,#N/A,TRUE,"Charts";#N/A,#N/A,TRUE,"Forecasts"}</definedName>
    <definedName name="fghsert_1" hidden="1">{#N/A,#N/A,TRUE,"Historicals";#N/A,#N/A,TRUE,"Charts";#N/A,#N/A,TRUE,"Forecasts"}</definedName>
    <definedName name="fgj" hidden="1">{"first_quarter",#N/A,FALSE,"P&amp;L";"second_quarter",#N/A,FALSE,"P&amp;L";"third_quarter",#N/A,FALSE,"P&amp;L";"fourth_quarter",#N/A,FALSE,"P&amp;L"}</definedName>
    <definedName name="fgjhfg" hidden="1">{#N/A,#N/A,FALSE,"2014-app";#N/A,#N/A,FALSE,"2014-red";#N/A,#N/A,FALSE,"2014-fee";#N/A,#N/A,FALSE,"2030";#N/A,#N/A,FALSE,"2048";#N/A,#N/A,FALSE,"2360"}</definedName>
    <definedName name="fgkfjklj" hidden="1">{"first_quarter",#N/A,FALSE,"P&amp;L";"second_quarter",#N/A,FALSE,"P&amp;L";"third_quarter",#N/A,FALSE,"P&amp;L";"fourth_quarter",#N/A,FALSE,"P&amp;L"}</definedName>
    <definedName name="fgkjkh" hidden="1">{#N/A,#N/A,FALSE,"REPORT"}</definedName>
    <definedName name="fgkjkh_1" hidden="1">{#N/A,#N/A,FALSE,"REPORT"}</definedName>
    <definedName name="fgkjkh_2" hidden="1">{#N/A,#N/A,FALSE,"REPORT"}</definedName>
    <definedName name="fgkjkh_3" hidden="1">{#N/A,#N/A,FALSE,"REPORT"}</definedName>
    <definedName name="fgkjkh_4" hidden="1">{#N/A,#N/A,FALSE,"REPORT"}</definedName>
    <definedName name="fgksrtu" hidden="1">{"FIRST_HALF",#N/A,FALSE,"P&amp;L";"FULL_YEAR",#N/A,FALSE,"P&amp;L";"YTD_THIRD QTR",#N/A,FALSE,"P&amp;L"}</definedName>
    <definedName name="fgndh" hidden="1">{#N/A,#N/A,TRUE,"Historicals";#N/A,#N/A,TRUE,"Charts";#N/A,#N/A,TRUE,"Forecasts"}</definedName>
    <definedName name="fgndh_1" hidden="1">{#N/A,#N/A,TRUE,"Historicals";#N/A,#N/A,TRUE,"Charts";#N/A,#N/A,TRUE,"Forecasts"}</definedName>
    <definedName name="fgs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gs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gsd" hidden="1">{#N/A,#N/A,TRUE,"GRAND TOTAL";#N/A,#N/A,TRUE,"SAM'S";#N/A,#N/A,TRUE,"SUPERCENTER";#N/A,#N/A,TRUE,"MEXICO";#N/A,#N/A,TRUE,"FOOD";#N/A,#N/A,TRUE,"TOTAL WITHOUT CIFRA TAB"}</definedName>
    <definedName name="fgsdfsdf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fgsdg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fgsdg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fgsfdafsd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fgsg" hidden="1">{"consolidated",#N/A,FALSE,"Sheet1";"cms",#N/A,FALSE,"Sheet1";"fse",#N/A,FALSE,"Sheet1"}</definedName>
    <definedName name="F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HDFFG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hdf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hdfhh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HDI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eufu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heuue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h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hj" hidden="1">{"Assumptions","Best Case",FALSE,"1999 Assumptions";"Accruals",#N/A,FALSE,"Accruals and Estimates";"Income",#N/A,FALSE,"Budget Reports";"Cash",#N/A,FALSE,"Budget Reports";"BS",#N/A,FALSE,"Budget Reports"}</definedName>
    <definedName name="fhrghgrd" hidden="1">{"DCF1",#N/A,FALSE,"SIERRA DCF";"MATRIX1",#N/A,FALSE,"SIERRA DCF"}</definedName>
    <definedName name="fhuehfe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hueuh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icha" hidden="1">{#N/A,#N/A,FALSE,"RESUMEN ECON.";#N/A,#N/A,FALSE,"Costos de R.H.";#N/A,#N/A,FALSE,"COSTO HW";#N/A,#N/A,FALSE,"CUADROS";#N/A,#N/A,FALSE,"SCADA´s";#N/A,#N/A,FALSE,"PRECIOS EQUIPOS"}</definedName>
    <definedName name="FIDELIDAD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FIEL7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Field_Engineering">#REF!</definedName>
    <definedName name="FIELDNAMECOLUMN1">#REF!</definedName>
    <definedName name="FIELDNAMECOLUMN2">#REF!</definedName>
    <definedName name="FIELDNAMECOLUMN3">#REF!</definedName>
    <definedName name="FIELDNAMECOLUMN4">#REF!</definedName>
    <definedName name="FIELDNAMEROW1">#REF!</definedName>
    <definedName name="FIELDNAMEROW2">#REF!</definedName>
    <definedName name="FIELDNAMEROW3">#REF!</definedName>
    <definedName name="FIELDNAMEROW4">#REF!</definedName>
    <definedName name="fil" hidden="1">#REF!</definedName>
    <definedName name="file">#REF!</definedName>
    <definedName name="File.Type" hidden="1">#REF!</definedName>
    <definedName name="FileChart" hidden="1">#REF!</definedName>
    <definedName name="fill2" hidden="1">#REF!</definedName>
    <definedName name="FILM_cos">#REF!</definedName>
    <definedName name="FILM_sga">#REF!</definedName>
    <definedName name="FilmcoreEd">#REF!</definedName>
    <definedName name="FilmcoreEdNY">#REF!</definedName>
    <definedName name="FilmcoreEdSF">#REF!</definedName>
    <definedName name="FilmDist">#REF!</definedName>
    <definedName name="FilterDatabase" hidden="1">#REF!</definedName>
    <definedName name="Filtered_Discos">#REF!</definedName>
    <definedName name="FIM">#REF!</definedName>
    <definedName name="FIMeXToEUR" hidden="1">1/EUReXToFIM</definedName>
    <definedName name="FIN" hidden="1">#REF!</definedName>
    <definedName name="fin_fee">#REF!</definedName>
    <definedName name="Fin_Yr">#REF!</definedName>
    <definedName name="Finadjust">#REF!</definedName>
    <definedName name="final" hidden="1">{"CON-TED BS",#N/A,FALSE,"Consolidated YTD";"CON-TED MONTH",#N/A,FALSE,"Consolidated";#N/A,#N/A,FALSE,"Consolidated QTR";"CON-TED YTD",#N/A,FALSE,"Consolidated YTD";#N/A,#N/A,FALSE,"Condensed Consolidated";#N/A,#N/A,FALSE,"Condensed Consolidated QTR";#N/A,#N/A,FALSE,"Condensed Consolidated YTD";"CON-TED LESS ATM MONTH",#N/A,FALSE,"Consolidated Less ATM";#N/A,#N/A,FALSE,"Consolidated YTD Less ATM";#N/A,#N/A,FALSE,"Cond Con Less ATM";#N/A,#N/A,FALSE,"Cond Con QTR Less ATM";#N/A,#N/A,FALSE,"Cond Con YTD Less ATM"}</definedName>
    <definedName name="final_cd3">#REF!</definedName>
    <definedName name="Final_Closing_Consideration">#REF!</definedName>
    <definedName name="Final_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LS" hidden="1">#REF!</definedName>
    <definedName name="financial" hidden="1">{#N/A,#N/A,FALSE,"Summary";#N/A,#N/A,FALSE,"Projections";#N/A,#N/A,FALSE,"Mkt Mults";#N/A,#N/A,FALSE,"DCF";#N/A,#N/A,FALSE,"Accr Dil";#N/A,#N/A,FALSE,"PIC LBO";#N/A,#N/A,FALSE,"MULT10_4";#N/A,#N/A,FALSE,"CBI LBO"}</definedName>
    <definedName name="financial_1" hidden="1">{#N/A,#N/A,FALSE,"Summary";#N/A,#N/A,FALSE,"Projections";#N/A,#N/A,FALSE,"Mkt Mults";#N/A,#N/A,FALSE,"DCF";#N/A,#N/A,FALSE,"Accr Dil";#N/A,#N/A,FALSE,"PIC LBO";#N/A,#N/A,FALSE,"MULT10_4";#N/A,#N/A,FALSE,"CBI LBO"}</definedName>
    <definedName name="FINANCIAL_RATIOS">#REF!</definedName>
    <definedName name="FinancialForce_Profiles">#REF!</definedName>
    <definedName name="financials">"Financials 0509.xls"</definedName>
    <definedName name="FINANCING_CASH" hidden="1">"FINANCING_CASH"</definedName>
    <definedName name="fincase">#REF!</definedName>
    <definedName name="FIND_ME" hidden="1">{"MO BUDGET",#N/A,FALSE,"MO CIP"}</definedName>
    <definedName name="FindLink_Substitution" hidden="1">#REF!</definedName>
    <definedName name="fine" hidden="1">{#N/A,#N/A,FALSE,"RESUMEN ECON.";#N/A,#N/A,FALSE,"Costos de R.H.";#N/A,#N/A,FALSE,"COSTO HW";#N/A,#N/A,FALSE,"CUADROS";#N/A,#N/A,FALSE,"SCADA´s";#N/A,#N/A,FALSE,"PRECIOS EQUIPOS"}</definedName>
    <definedName name="finres" hidden="1">#REF!</definedName>
    <definedName name="FINS">#REF!</definedName>
    <definedName name="fins1" hidden="1">{#N/A,#N/A,FALSE,"Calc";#N/A,#N/A,FALSE,"Sensitivity";#N/A,#N/A,FALSE,"LT Earn.Dil.";#N/A,#N/A,FALSE,"Dil. AVP"}</definedName>
    <definedName name="First_Lien_Fees">#REF!</definedName>
    <definedName name="First_payment_due">#REF!</definedName>
    <definedName name="first_pmt_date">#REF!</definedName>
    <definedName name="FIRSTDATAROW1">#REF!</definedName>
    <definedName name="FIRSTDATAROW2">#REF!</definedName>
    <definedName name="FIRSTDATAROW3">#REF!</definedName>
    <definedName name="FIRSTDATAROW4">#REF!</definedName>
    <definedName name="FirstDate">#REF!</definedName>
    <definedName name="FirstLast">#REF!</definedName>
    <definedName name="FirstPlotDate" hidden="1">#REF!</definedName>
    <definedName name="FirstTick">#REF!</definedName>
    <definedName name="fiscal1">#REF!</definedName>
    <definedName name="FiscalMonths">#REF!</definedName>
    <definedName name="fiscalyear">#REF!</definedName>
    <definedName name="fiscalyear_end">#REF!</definedName>
    <definedName name="five" hidden="1">#REF!,#REF!</definedName>
    <definedName name="FIX">#REF!</definedName>
    <definedName name="Fixed_asset_turns">#REF!</definedName>
    <definedName name="Fixed_asset_turns_fore">#REF!</definedName>
    <definedName name="fixed_assets" hidden="1">{"Detailed",#N/A,FALSE,"Schedule4"}</definedName>
    <definedName name="FJ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fjdf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fjdjk" hidden="1">{#N/A,#N/A,FALSE,"Calculator"}</definedName>
    <definedName name="fjdjk1" hidden="1">{#N/A,#N/A,FALSE,"Calculator"}</definedName>
    <definedName name="fjdjk1a" hidden="1">{#N/A,#N/A,FALSE,"Calculator"}</definedName>
    <definedName name="fjdjka" hidden="1">{#N/A,#N/A,FALSE,"Calculator"}</definedName>
    <definedName name="fjdjkl" hidden="1">{#N/A,#N/A,FALSE,"Calculator"}</definedName>
    <definedName name="fjdjkla" hidden="1">{#N/A,#N/A,FALSE,"Calculator"}</definedName>
    <definedName name="fjdkjfkl" hidden="1">{"glc1",#N/A,FALSE,"GLC";"glc2",#N/A,FALSE,"GLC";"glc3",#N/A,FALSE,"GLC";"glc4",#N/A,FALSE,"GLC";"glc5",#N/A,FALSE,"GLC"}</definedName>
    <definedName name="fjeuh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JEZK" hidden="1">{#N/A,#N/A,FALSE,"Pharm";#N/A,#N/A,FALSE,"WWCM"}</definedName>
    <definedName name="FJEZK_1" hidden="1">{#N/A,#N/A,FALSE,"Pharm";#N/A,#N/A,FALSE,"WWCM"}</definedName>
    <definedName name="FJEZK_2" hidden="1">{#N/A,#N/A,FALSE,"Pharm";#N/A,#N/A,FALSE,"WWCM"}</definedName>
    <definedName name="FJEZK_3" hidden="1">{#N/A,#N/A,FALSE,"Pharm";#N/A,#N/A,FALSE,"WWCM"}</definedName>
    <definedName name="FJEZK_4" hidden="1">{#N/A,#N/A,FALSE,"Pharm";#N/A,#N/A,FALSE,"WWCM"}</definedName>
    <definedName name="fjfgj" hidden="1">{"FIRST_HALF",#N/A,FALSE,"P&amp;L";"FULL_YEAR",#N/A,FALSE,"P&amp;L";"YTD_THIRD QTR",#N/A,FALSE,"P&amp;L"}</definedName>
    <definedName name="fjfty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jfty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jiejfiefe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JKGLJG" hidden="1">{0,0,0,0;0,0,0,0;0,0,0,0;0,0,0,0;"",0,0,0}</definedName>
    <definedName name="fjlk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jsdjfjkd" hidden="1">{#N/A,#N/A,FALSE,"Financial";#N/A,#N/A,FALSE,"Balance Sheet";#N/A,#N/A,FALSE,"Income stmt";#N/A,#N/A,FALSE,"Ratio"}</definedName>
    <definedName name="fjyfyd" hidden="1">{#N/A,#N/A,TRUE,"Historicals";#N/A,#N/A,TRUE,"Charts";#N/A,#N/A,TRUE,"Forecasts"}</definedName>
    <definedName name="fjyfyd_1" hidden="1">{#N/A,#N/A,TRUE,"Historicals";#N/A,#N/A,TRUE,"Charts";#N/A,#N/A,TRUE,"Forecasts"}</definedName>
    <definedName name="fk" hidden="1">{"Budget Summary",#N/A,FALSE,"Sheet1";"Calendarization",#N/A,FALSE,"Sheet1";"Starting Personnel",#N/A,FALSE,"Sheet1"}</definedName>
    <definedName name="fkjky" hidden="1">{"DETAIL",#N/A,FALSE,"P&amp;L"}</definedName>
    <definedName name="FKK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FKKF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fkkhjkhj" hidden="1">{"FULL_YEAR",#N/A,FALSE,"P&amp;L"}</definedName>
    <definedName name="fkljkl" hidden="1">{"FIRST_HALF",#N/A,FALSE,"P&amp;L";"FULL_YEAR",#N/A,FALSE,"P&amp;L";"YTD_THIRD QTR",#N/A,FALSE,"P&amp;L"}</definedName>
    <definedName name="flagship2" hidden="1">{#N/A,#N/A,FALSE,"AmInspect"}</definedName>
    <definedName name="Flame">+#REF!+#REF!</definedName>
    <definedName name="Flash" hidden="1">{#N/A,#N/A,FALSE,"Créances";#N/A,#N/A,FALSE,"Effectifs";#N/A,#N/A,FALSE,"SI"}</definedName>
    <definedName name="Flash_Budget">#REF!</definedName>
    <definedName name="Flash_Budgetqsi">#REF!</definedName>
    <definedName name="Flash_Budgetqsi1">#REF!</definedName>
    <definedName name="Flash_Otlk">#REF!</definedName>
    <definedName name="Flash_Otlkqsi">#REF!</definedName>
    <definedName name="Flash_Otlkqsi1">#REF!</definedName>
    <definedName name="FlashOtlk_PL">#REF!</definedName>
    <definedName name="FlashOtlk_SEC">#REF!</definedName>
    <definedName name="FlashOtlkMo1">#REF!</definedName>
    <definedName name="FleetAP">#REF!</definedName>
    <definedName name="FleetDuty">#REF!</definedName>
    <definedName name="FleetLockbox">#REF!</definedName>
    <definedName name="FleetOperating">#REF!</definedName>
    <definedName name="FleetRev">#REF!</definedName>
    <definedName name="FLOW0">#REF!</definedName>
    <definedName name="Flut_2" hidden="1">{"'TRXAllergyVolume'!$A$1:$I$47"}</definedName>
    <definedName name="FLY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FM">#REF!</definedName>
    <definedName name="FMV">#REF!</definedName>
    <definedName name="FNDNAM1">#REF!</definedName>
    <definedName name="FNDNAM2">#REF!</definedName>
    <definedName name="FNDNAM3">#REF!</definedName>
    <definedName name="FNDNAM4">#REF!</definedName>
    <definedName name="FNDUSERID1">#REF!</definedName>
    <definedName name="FNDUSERID2">#REF!</definedName>
    <definedName name="FNDUSERID3">#REF!</definedName>
    <definedName name="FNDUSERID4">#REF!</definedName>
    <definedName name="FodaGuate" hidden="1">{"Yr1TM1",#N/A,FALSE,"Line Data";"Yr1TM2",#N/A,FALSE,"Line Data";"Yr1TM3",#N/A,FALSE,"Line Data"}</definedName>
    <definedName name="FodaGuate_1" hidden="1">{"Yr1TM1",#N/A,FALSE,"Line Data";"Yr1TM2",#N/A,FALSE,"Line Data";"Yr1TM3",#N/A,FALSE,"Line Data"}</definedName>
    <definedName name="FOH">#REF!</definedName>
    <definedName name="fon_cash">#REF!</definedName>
    <definedName name="fon_debt">#REF!</definedName>
    <definedName name="fon_price">#REF!</definedName>
    <definedName name="fon_shares">#REF!</definedName>
    <definedName name="foo">#REF!</definedName>
    <definedName name="foodapril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foodapril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foot">#REF!</definedName>
    <definedName name="Football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FOOTNOTE">"Picture 1"</definedName>
    <definedName name="Footnote1">#REF!</definedName>
    <definedName name="Footnote2">#REF!</definedName>
    <definedName name="Footnote3">#REF!</definedName>
    <definedName name="Footnote4" hidden="1">#REF!</definedName>
    <definedName name="Footnote5" hidden="1">#REF!</definedName>
    <definedName name="Footnote6" hidden="1">#REF!</definedName>
    <definedName name="Footnote7" hidden="1">#REF!</definedName>
    <definedName name="Footnote8" hidden="1">#REF!</definedName>
    <definedName name="FootnoteAnchor">#REF!</definedName>
    <definedName name="FootnoteDefaults" hidden="1">{1;TRUE;5;"Times New Roman";FALSE;FALSE;TRUE;18;8;-4.5;-4;1;2;2;1;TRUE;5}</definedName>
    <definedName name="FootnoteRange">#REF!</definedName>
    <definedName name="fop" hidden="1">{#N/A,#N/A,FALSE,"Apr Bal";#N/A,#N/A,FALSE,"May Bal";#N/A,#N/A,FALSE,"Jun Bal"}</definedName>
    <definedName name="Forecast" hidden="1">#REF!</definedName>
    <definedName name="forecast_period">#REF!</definedName>
    <definedName name="ForecastPeriod" hidden="1">#REF!</definedName>
    <definedName name="foreign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FOREIGN_EXCHANGE" hidden="1">"FOREIGN_EXCHANGE"</definedName>
    <definedName name="forex">#REF!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2NZ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2NZ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4B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4B1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4b1a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4b1a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4b34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4b34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60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60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aa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aa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alTTitle">#REF!</definedName>
    <definedName name="Formatted" hidden="1">{"'Sheet1'!$A$1:$F$101"}</definedName>
    <definedName name="formsadsad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sadsad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ur" hidden="1">#REF!,#REF!</definedName>
    <definedName name="four_scenario">#N/A</definedName>
    <definedName name="four_scenarios">#N/A</definedName>
    <definedName name="FourGP">#REF!</definedName>
    <definedName name="fp" hidden="1">{"Title",#N/A,FALSE,"Summary Budget";"Rental Income",#N/A,FALSE,"Summary Budget";"Current Escalations",#N/A,FALSE,"Summary Budget";"Storage Rent",#N/A,FALSE,"Summary Budget";"Parking Rent",#N/A,FALSE,"Summary Budget"}</definedName>
    <definedName name="fr" hidden="1">{"Data Worksheet",#N/A,FALSE,"CAREY97"}</definedName>
    <definedName name="FR_COM_ABBR">" "</definedName>
    <definedName name="FR_COU_ABBR">" "</definedName>
    <definedName name="FR_DISP_HIDDEN">FALSE</definedName>
    <definedName name="FR_SHOW_LINK_MARKER">TRUE</definedName>
    <definedName name="FR_USE_LOCAL_CCY">TRUE</definedName>
    <definedName name="FR_WORKBOOK">"G:\Vdf\Rob's work\Media analyst models\won.xls"</definedName>
    <definedName name="FRAN">#REF!</definedName>
    <definedName name="FRANCE">#REF!</definedName>
    <definedName name="Frank" hidden="1">{#N/A,#N/A,TRUE,"Cover sheet";#N/A,#N/A,TRUE,"DCF analysis";#N/A,#N/A,TRUE,"WACC calculation"}</definedName>
    <definedName name="frate" hidden="1">#REF!</definedName>
    <definedName name="FRATE01">#REF!</definedName>
    <definedName name="FRATE03">#REF!</definedName>
    <definedName name="FRATE04">#REF!</definedName>
    <definedName name="FRATE05">#REF!</definedName>
    <definedName name="FRATE06">#REF!</definedName>
    <definedName name="FRATE07">#REF!</definedName>
    <definedName name="FRATE08">#REF!</definedName>
    <definedName name="FRATE09">#REF!</definedName>
    <definedName name="FRATE10">#REF!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_1" hidden="1">{"Summary",#N/A,FALSE,"Summary";"Sensitivity",#N/A,FALSE,"Summary";"EPS",#N/A,FALSE,"Summary"}</definedName>
    <definedName name="fred_1_1" hidden="1">{"Summary",#N/A,FALSE,"Summary";"Sensitivity",#N/A,FALSE,"Summary";"EPS",#N/A,FALSE,"Summary"}</definedName>
    <definedName name="fred_2" hidden="1">{"Summary",#N/A,FALSE,"Summary";"Sensitivity",#N/A,FALSE,"Summary";"EPS",#N/A,FALSE,"Summary"}</definedName>
    <definedName name="fred_2_1" hidden="1">{"Summary",#N/A,FALSE,"Summary";"Sensitivity",#N/A,FALSE,"Summary";"EPS",#N/A,FALSE,"Summary"}</definedName>
    <definedName name="fred_3" hidden="1">{"Summary",#N/A,FALSE,"Summary";"Sensitivity",#N/A,FALSE,"Summary";"EPS",#N/A,FALSE,"Summary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_1" hidden="1">{"Summary",#N/A,FALSE,"Summary";"Sensitivity",#N/A,FALSE,"Summary";"EPS",#N/A,FALSE,"Summary"}</definedName>
    <definedName name="fred2_1_1" hidden="1">{"Summary",#N/A,FALSE,"Summary";"Sensitivity",#N/A,FALSE,"Summary";"EPS",#N/A,FALSE,"Summary"}</definedName>
    <definedName name="fred2_2" hidden="1">{"Summary",#N/A,FALSE,"Summary";"Sensitivity",#N/A,FALSE,"Summary";"EPS",#N/A,FALSE,"Summary"}</definedName>
    <definedName name="fred2_2_1" hidden="1">{"Summary",#N/A,FALSE,"Summary";"Sensitivity",#N/A,FALSE,"Summary";"EPS",#N/A,FALSE,"Summary"}</definedName>
    <definedName name="fred2_3" hidden="1">{"Summary",#N/A,FALSE,"Summary";"Sensitivity",#N/A,FALSE,"Summary";"EPS",#N/A,FALSE,"Summary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REEDMAN">#REF!</definedName>
    <definedName name="Freelance">#REF!</definedName>
    <definedName name="freeze">#REF!</definedName>
    <definedName name="FreezeCell">#REF!</definedName>
    <definedName name="Freight___Handling_Charges">#REF!</definedName>
    <definedName name="FreqName">#REF!</definedName>
    <definedName name="Frequency">#REF!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hmargin">#REF!</definedName>
    <definedName name="Freshnetsales">#REF!</definedName>
    <definedName name="Freshsales">#REF!</definedName>
    <definedName name="frew" hidden="1">{"CashPrint",#N/A,FALSE,"Cash"}</definedName>
    <definedName name="frew_1" hidden="1">{"CashPrint",#N/A,FALSE,"Cash"}</definedName>
    <definedName name="FRF" hidden="1">{#N/A,#N/A,FALSE,"1";#N/A,#N/A,FALSE,"2";#N/A,#N/A,FALSE,"16 - 17";#N/A,#N/A,FALSE,"18 - 19";#N/A,#N/A,FALSE,"26";#N/A,#N/A,FALSE,"27";#N/A,#N/A,FALSE,"28"}</definedName>
    <definedName name="FRF_1" hidden="1">{#N/A,#N/A,FALSE,"1";#N/A,#N/A,FALSE,"2";#N/A,#N/A,FALSE,"16 - 17";#N/A,#N/A,FALSE,"18 - 19";#N/A,#N/A,FALSE,"26";#N/A,#N/A,FALSE,"27";#N/A,#N/A,FALSE,"28"}</definedName>
    <definedName name="FRF_2" hidden="1">{#N/A,#N/A,FALSE,"1";#N/A,#N/A,FALSE,"2";#N/A,#N/A,FALSE,"16 - 17";#N/A,#N/A,FALSE,"18 - 19";#N/A,#N/A,FALSE,"26";#N/A,#N/A,FALSE,"27";#N/A,#N/A,FALSE,"28"}</definedName>
    <definedName name="FRF_3" hidden="1">{#N/A,#N/A,FALSE,"1";#N/A,#N/A,FALSE,"2";#N/A,#N/A,FALSE,"16 - 17";#N/A,#N/A,FALSE,"18 - 19";#N/A,#N/A,FALSE,"26";#N/A,#N/A,FALSE,"27";#N/A,#N/A,FALSE,"28"}</definedName>
    <definedName name="FRF_4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RFERFE_1" hidden="1">{#N/A,#N/A,FALSE,"Pharm";#N/A,#N/A,FALSE,"WWCM"}</definedName>
    <definedName name="FRFERFE_2" hidden="1">{#N/A,#N/A,FALSE,"Pharm";#N/A,#N/A,FALSE,"WWCM"}</definedName>
    <definedName name="FRFERFE_3" hidden="1">{#N/A,#N/A,FALSE,"Pharm";#N/A,#N/A,FALSE,"WWCM"}</definedName>
    <definedName name="FRFERFE_4" hidden="1">{#N/A,#N/A,FALSE,"Pharm";#N/A,#N/A,FALSE,"WWCM"}</definedName>
    <definedName name="FRFeXToEUR" hidden="1">1/EUReXToFRF</definedName>
    <definedName name="frge" hidden="1">{"'Plan'!$A$1:$AF$66"}</definedName>
    <definedName name="fringe">16.01%</definedName>
    <definedName name="FRL">#REF!</definedName>
    <definedName name="FRLaunch">#REF!</definedName>
    <definedName name="Front_page">#REF!</definedName>
    <definedName name="FROOM1">#REF!</definedName>
    <definedName name="FROOM2">#REF!</definedName>
    <definedName name="FROOM3">#REF!</definedName>
    <definedName name="froz5000" hidden="1">{#N/A,#N/A,TRUE,"latest"}</definedName>
    <definedName name="frth" hidden="1">{#N/A,#N/A,FALSE,"2873";#N/A,#N/A,FALSE,"2899";#N/A,#N/A,FALSE,"2907";#N/A,#N/A,FALSE,"2999"}</definedName>
    <definedName name="fs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a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fsaf" hidden="1">#REF!</definedName>
    <definedName name="fsd" hidden="1">{"inputs raw data",#N/A,TRUE,"INPUT"}</definedName>
    <definedName name="fsda" hidden="1">#REF!</definedName>
    <definedName name="fsdafasd" hidden="1">#REF!</definedName>
    <definedName name="fsdafdsa" hidden="1">{"SUM",#N/A,FALSE,"Details (2)"}</definedName>
    <definedName name="fsdafdsaf" hidden="1">{#N/A,#N/A,FALSE,"Summary";#N/A,#N/A,FALSE,"Details";#N/A,#N/A,FALSE,"Month-Hd";#N/A,#N/A,FALSE,"YTD-Hd";#N/A,#N/A,FALSE,"Capital"}</definedName>
    <definedName name="fs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sdfdfa" hidden="1">{"page1",#N/A,FALSE,"BHCOMPC5";"page2",#N/A,FALSE,"BHCOMPC5";"page3",#N/A,FALSE,"BHCOMPC5";"page4",#N/A,FALSE,"BHCOMPC5"}</definedName>
    <definedName name="fsdfdfs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sdfsadf" hidden="1">{"investments",#N/A,FALSE,"CYTD CF Oct";"invest month",#N/A,FALSE,"CYTD CF Oct";"scf",#N/A,FALSE,"CYTD CF Oct";"direct method",#N/A,FALSE,"CYTD CF Oct";"indirect",#N/A,FALSE,"CYTD CF Oct"}</definedName>
    <definedName name="fsdfsd" hidden="1">{#N/A,#N/A,FALSE,"Hoja1";#N/A,#N/A,FALSE,"Hoja2"}</definedName>
    <definedName name="fsdfsd_1" hidden="1">{#N/A,#N/A,FALSE,"Hoja1";#N/A,#N/A,FALSE,"Hoja2"}</definedName>
    <definedName name="FSDFSDF" hidden="1">#REF!</definedName>
    <definedName name="fsdfsdfs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fsdfsdfsdfsdfsd" hidden="1">#REF!</definedName>
    <definedName name="fsdsfafd" hidden="1">{"CSheet",#N/A,FALSE,"C";"SmCap",#N/A,FALSE,"VAL1";"GulfCoast",#N/A,FALSE,"VAL1";"nav",#N/A,FALSE,"NAV";"Summary",#N/A,FALSE,"NAV"}</definedName>
    <definedName name="fseewrewczxczx" hidden="1">{"prem1",#N/A,FALSE,"Consolidado";"pl_us",#N/A,FALSE,"Consolidado";"pl_hl",#N/A,FALSE,"Consolidado";"bs",#N/A,FALSE,"Consolidado";"cf",#N/A,FALSE,"Consolidado"}</definedName>
    <definedName name="fseewrewczxczx_1" hidden="1">{"prem1",#N/A,FALSE,"Consolidado";"pl_us",#N/A,FALSE,"Consolidado";"pl_hl",#N/A,FALSE,"Consolidado";"bs",#N/A,FALSE,"Consolidado";"cf",#N/A,FALSE,"Consolidado"}</definedName>
    <definedName name="fsfddfss" hidden="1">{"RESUMEN",#N/A,FALSE,"RESUMEN";"RESUMEN_MARG",#N/A,FALSE,"RESUMEN"}</definedName>
    <definedName name="fsfddfss_1" hidden="1">{"RESUMEN",#N/A,FALSE,"RESUMEN";"RESUMEN_MARG",#N/A,FALSE,"RESUMEN"}</definedName>
    <definedName name="fsfs" hidden="1">{#N/A,#N/A,FALSE,"Calc";#N/A,#N/A,FALSE,"Sensitivity";#N/A,#N/A,FALSE,"LT Earn.Dil.";#N/A,#N/A,FALSE,"Dil. AVP"}</definedName>
    <definedName name="fsfsd" hidden="1">{#N/A,#N/A,TRUE,"RESUMEN ECON.";#N/A,#N/A,TRUE,"Costos de R.H.";#N/A,#N/A,TRUE,"COSTO HW";#N/A,#N/A,TRUE,"CUADROS";#N/A,#N/A,TRUE,"SCADA´s";#N/A,#N/A,TRUE,"PRECIOS EQUIPOS"}</definedName>
    <definedName name="fsgdr" hidden="1">{"FCB_ALL",#N/A,FALSE,"FCB"}</definedName>
    <definedName name="fsjdlfdjfl">#REF!</definedName>
    <definedName name="fsjdlkfjsl">#REF!</definedName>
    <definedName name="FSmmmm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Smmmm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sppp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fsppp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fsr" hidden="1">{"FCB_ALL",#N/A,FALSE,"FCB"}</definedName>
    <definedName name="FST">#REF!</definedName>
    <definedName name="fsv" hidden="1">{"FCB_ALL",#N/A,FALSE,"FCB";"GREY_ALL",#N/A,FALSE,"GREY"}</definedName>
    <definedName name="fswefsdf" hidden="1">{"whole",#N/A,FALSE,"CS FIN Sum For Rox";"whole",#N/A,FALSE,"Gen_Dist_Act_Bud";"whole",#N/A,FALSE,"Gen_Dist_T3months";"whole",#N/A,FALSE,"GD_PerP";"whole",#N/A,FALSE,"CS_DIST_ActvsBud";"whole",#N/A,FALSE,"CS_DIST_SUM_trail3mo"}</definedName>
    <definedName name="FSWRN.FRP" hidden="1">{#N/A,#N/A,FALSE,"Title";#N/A,#N/A,FALSE,"Index";#N/A,#N/A,FALSE,"1";#N/A,#N/A,FALSE,"2";#N/A,#N/A,FALSE,"3";#N/A,#N/A,FALSE,"4";#N/A,#N/A,FALSE,"5";#N/A,#N/A,FALSE,"6";#N/A,#N/A,FALSE,"7";#N/A,#N/A,FALSE,"8"}</definedName>
    <definedName name="fswrn.ird" hidden="1">{#N/A,#N/A,FALSE,"Title";#N/A,#N/A,FALSE,"Index";#N/A,#N/A,FALSE,"1";#N/A,#N/A,FALSE,"2";#N/A,#N/A,FALSE,"3";#N/A,#N/A,FALSE,"4";#N/A,#N/A,FALSE,"5";#N/A,#N/A,FALSE,"6";#N/A,#N/A,FALSE,"7";#N/A,#N/A,FALSE,"8"}</definedName>
    <definedName name="FSWRN.QUARTFRP" hidden="1">{#N/A,#N/A,FALSE,"Title";#N/A,#N/A,FALSE,"Index";#N/A,#N/A,FALSE,"1";#N/A,#N/A,FALSE,"2";#N/A,#N/A,FALSE,"3";#N/A,#N/A,FALSE,"4";#N/A,#N/A,FALSE,"5";#N/A,#N/A,FALSE,"5A";#N/A,#N/A,FALSE,"6";#N/A,#N/A,FALSE,"7";#N/A,#N/A,FALSE,"8"}</definedName>
    <definedName name="FT">#REF!</definedName>
    <definedName name="FTE" hidden="1">{#N/A,#N/A,TRUE,"DCF Summary (2)";#N/A,#N/A,TRUE,"DCF Summary";#N/A,"Middle Case Drivers",TRUE,"DCF"}</definedName>
    <definedName name="FTE_Upload">#REF!</definedName>
    <definedName name="ftemp">#REF!</definedName>
    <definedName name="fthfftf" hidden="1">{#N/A,#N/A,TRUE,"Historicals";#N/A,#N/A,TRUE,"Charts";#N/A,#N/A,TRUE,"Forecasts"}</definedName>
    <definedName name="fthfftf_1" hidden="1">{#N/A,#N/A,TRUE,"Historicals";#N/A,#N/A,TRUE,"Charts";#N/A,#N/A,TRUE,"Forecasts"}</definedName>
    <definedName name="fthfhftft" hidden="1">{#N/A,#N/A,TRUE,"Historicals";#N/A,#N/A,TRUE,"Charts";#N/A,#N/A,TRUE,"Forecasts"}</definedName>
    <definedName name="fthfhftft_1" hidden="1">{#N/A,#N/A,TRUE,"Historicals";#N/A,#N/A,TRUE,"Charts";#N/A,#N/A,TRUE,"Forecasts"}</definedName>
    <definedName name="fthfthrs" hidden="1">{#N/A,#N/A,TRUE,"Historicals";#N/A,#N/A,TRUE,"Charts";#N/A,#N/A,TRUE,"Forecasts"}</definedName>
    <definedName name="fthfthrs_1" hidden="1">{#N/A,#N/A,TRUE,"Historicals";#N/A,#N/A,TRUE,"Charts";#N/A,#N/A,TRUE,"Forecasts"}</definedName>
    <definedName name="fthftthfhf" hidden="1">{#N/A,#N/A,TRUE,"Historicals";#N/A,#N/A,TRUE,"Charts";#N/A,#N/A,TRUE,"Forecasts"}</definedName>
    <definedName name="fthftthfhf_1" hidden="1">{#N/A,#N/A,TRUE,"Historicals";#N/A,#N/A,TRUE,"Charts";#N/A,#N/A,TRUE,"Forecasts"}</definedName>
    <definedName name="ftr" hidden="1">{"'Plan'!$A$1:$AF$66"}</definedName>
    <definedName name="FTRJKDT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tyf" hidden="1">{"FCB_ALL",#N/A,FALSE,"FCB";"GREY_ALL",#N/A,FALSE,"GREY"}</definedName>
    <definedName name="fubar" hidden="1">{#N/A,#N/A,TRUE,"MAIN FT TERM";#N/A,#N/A,TRUE,"MCI  FT TERM ";#N/A,#N/A,TRUE,"OC12 EQV"}</definedName>
    <definedName name="fubar_1" hidden="1">{#N/A,#N/A,TRUE,"MAIN FT TERM";#N/A,#N/A,TRUE,"MCI  FT TERM ";#N/A,#N/A,TRUE,"OC12 EQV"}</definedName>
    <definedName name="fubar_2" hidden="1">{#N/A,#N/A,TRUE,"MAIN FT TERM";#N/A,#N/A,TRUE,"MCI  FT TERM ";#N/A,#N/A,TRUE,"OC12 EQV"}</definedName>
    <definedName name="fubar_3" hidden="1">{#N/A,#N/A,TRUE,"MAIN FT TERM";#N/A,#N/A,TRUE,"MCI  FT TERM ";#N/A,#N/A,TRUE,"OC12 EQV"}</definedName>
    <definedName name="fuck" hidden="1">{#N/A,#N/A,FALSE,"Capital Costs";#N/A,#N/A,FALSE,"Depreciation (Book)";#N/A,#N/A,FALSE,"Depreciation (Tax)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ckoff" hidden="1">{"Input Sheet",#N/A,FALSE,"Input";"New Co",#N/A,FALSE,"NEWCO";"Acq Cash Flow",#N/A,FALSE,"Acq. CF";"Target Cash Flow",#N/A,FALSE,"Tgt. CF";"Operational Merger",#N/A,FALSE,"OP Merger";"Acq Balance Sheet",#N/A,FALSE,"Acq. BS";"Target Balance Sheet",#N/A,FALSE,"Tgt. BS";"BOE Comp",#N/A,FALSE,"BOEComp"}</definedName>
    <definedName name="fuel" hidden="1">#REF!</definedName>
    <definedName name="FuelCycle" hidden="1">{#N/A,#N/A,FALSE,"AltFuel"}</definedName>
    <definedName name="full" hidden="1">{"FULL_YEAR",#N/A,FALSE,"P&amp;L"}</definedName>
    <definedName name="full_ac">#REF!</definedName>
    <definedName name="Full_Print">#REF!</definedName>
    <definedName name="FULLGL">#REF!</definedName>
    <definedName name="fullmodel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fullmodel2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fullmodel3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FullScaleRevenue">#REF!</definedName>
    <definedName name="fun" hidden="1">{"Fall Print",#N/A,FALSE,"Fall";"Fall Flexed by Line Print",#N/A,FALSE,"Fall Flexed by Line";#N/A,#N/A,FALSE,"Flex"}</definedName>
    <definedName name="FUNCTIONALCURRENCY1">#REF!</definedName>
    <definedName name="FUNCTIONALCURRENCY2">#REF!</definedName>
    <definedName name="FUNCTIONALCURRENCY3">#REF!</definedName>
    <definedName name="FUNCTIONALCURRENCY4">#REF!</definedName>
    <definedName name="fundIV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rnfixt">#REF!</definedName>
    <definedName name="Furniture">#REF!</definedName>
    <definedName name="Furnitures">#REF!</definedName>
    <definedName name="Future_Hires">#REF!</definedName>
    <definedName name="Future_Hires__Department">#REF!</definedName>
    <definedName name="Future_Hires__FirstName">#REF!</definedName>
    <definedName name="Future_Hires__FormerName">#REF!</definedName>
    <definedName name="Future_Hires__FullPartTime">#REF!</definedName>
    <definedName name="Future_Hires__LastName">#REF!</definedName>
    <definedName name="Future_Hires__Location">#REF!</definedName>
    <definedName name="Future_Hires__Position">#REF!</definedName>
    <definedName name="Future_Hires__PreferredFirstName">#REF!</definedName>
    <definedName name="Future_Hires__ReportsTo">#REF!</definedName>
    <definedName name="Future_Hires__SalariedHourly">#REF!</definedName>
    <definedName name="Future_Hires__SeatLocation">#REF!</definedName>
    <definedName name="Future_Hires__TerminationDate">#REF!</definedName>
    <definedName name="Future_Hires__WorkerID">#REF!</definedName>
    <definedName name="Future_Hires__WorkerWorker">#REF!</definedName>
    <definedName name="fv.core.technology">#REF!</definedName>
    <definedName name="FV_CP_Project_1">#REF!</definedName>
    <definedName name="FV_CP_Project_10">#REF!</definedName>
    <definedName name="FV_CP_Project_11">#REF!</definedName>
    <definedName name="FV_CP_Project_12">#REF!</definedName>
    <definedName name="FV_CP_Project_13">#REF!</definedName>
    <definedName name="FV_CP_Project_14">#REF!</definedName>
    <definedName name="FV_CP_Project_15">#REF!</definedName>
    <definedName name="FV_CP_Project_2">#REF!</definedName>
    <definedName name="FV_CP_Project_3">#REF!</definedName>
    <definedName name="FV_CP_Project_4">#REF!</definedName>
    <definedName name="FV_CP_Project_5">#REF!</definedName>
    <definedName name="FV_CP_Project_6">#REF!</definedName>
    <definedName name="FV_CP_Project_7">#REF!</definedName>
    <definedName name="FV_CP_Project_8">#REF!</definedName>
    <definedName name="FV_CP_Project_9">#REF!</definedName>
    <definedName name="FV_FUT">#REF!</definedName>
    <definedName name="FV_IPRD_Project_1">#REF!</definedName>
    <definedName name="FV_IPRD_Project_10">#REF!</definedName>
    <definedName name="FV_IPRD_Project_11">#REF!</definedName>
    <definedName name="FV_IPRD_Project_12">#REF!</definedName>
    <definedName name="FV_IPRD_Project_13">#REF!</definedName>
    <definedName name="FV_IPRD_Project_14">#REF!</definedName>
    <definedName name="FV_IPRD_Project_15">#REF!</definedName>
    <definedName name="FV_IPRD_Project_2">#REF!</definedName>
    <definedName name="FV_IPRD_Project_3">#REF!</definedName>
    <definedName name="FV_IPRD_Project_4">#REF!</definedName>
    <definedName name="FV_IPRD_Project_5">#REF!</definedName>
    <definedName name="FV_IPRD_Project_6">#REF!</definedName>
    <definedName name="FV_IPRD_Project_7">#REF!</definedName>
    <definedName name="FV_IPRD_Project_8">#REF!</definedName>
    <definedName name="FV_IPRD_Project_9">#REF!</definedName>
    <definedName name="FV_Royalty_Asset_1">#REF!</definedName>
    <definedName name="FV_Royalty_Asset_2">#REF!</definedName>
    <definedName name="FV_Royalty_Asset_3">#REF!</definedName>
    <definedName name="FV_Royalty_Asset_4">#REF!</definedName>
    <definedName name="FV_Royalty_Asset_5">#REF!</definedName>
    <definedName name="fvasfwf" hidden="1">{#N/A,#N/A,FALSE,"Summary";#N/A,#N/A,FALSE,"Details";#N/A,#N/A,FALSE,"Month-Hd";#N/A,#N/A,FALSE,"YTD-Hd";#N/A,#N/A,FALSE,"Capital"}</definedName>
    <definedName name="FVBS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FVG" hidden="1">{#N/A,#N/A,FALSE,"Pharm";#N/A,#N/A,FALSE,"WWCM"}</definedName>
    <definedName name="FVG_1" hidden="1">{#N/A,#N/A,FALSE,"Pharm";#N/A,#N/A,FALSE,"WWCM"}</definedName>
    <definedName name="FVG_2" hidden="1">{#N/A,#N/A,FALSE,"Pharm";#N/A,#N/A,FALSE,"WWCM"}</definedName>
    <definedName name="FVG_3" hidden="1">{#N/A,#N/A,FALSE,"Pharm";#N/A,#N/A,FALSE,"WWCM"}</definedName>
    <definedName name="FVG_4" hidden="1">{#N/A,#N/A,FALSE,"Pharm";#N/A,#N/A,FALSE,"WWCM"}</definedName>
    <definedName name="fvjfdf" hidden="1">{#N/A,#N/A,FALSE,"Customer Ops";#N/A,#N/A,FALSE,"Field Ops";#N/A,#N/A,FALSE,"Ops Management";#N/A,#N/A,FALSE,"Contact Centre";#N/A,#N/A,FALSE,"Credit Services";#N/A,#N/A,FALSE,"Horizon"}</definedName>
    <definedName name="FWBW" hidden="1">{#N/A,#N/A,TRUE,"Assumptions";#N/A,#N/A,TRUE,"Op Projection";#N/A,#N/A,TRUE,"Capital";#N/A,#N/A,TRUE,"Income";#N/A,#N/A,TRUE,"Balance";#N/A,#N/A,TRUE,"Sources&amp;Uses"}</definedName>
    <definedName name="FWDDELTA">#REF!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X_BS">#REF!</definedName>
    <definedName name="FX_Rate">#REF!</definedName>
    <definedName name="FX_Variance">#REF!</definedName>
    <definedName name="fxdghsfgh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XRATES">#REF!</definedName>
    <definedName name="FXRates1">#REF!</definedName>
    <definedName name="fxtbl">#REF!</definedName>
    <definedName name="FY" hidden="1">41379.5438773148</definedName>
    <definedName name="FY_Calendar" hidden="1">"3TF9ZDKUJLD387ILZD8Z2RITY"</definedName>
    <definedName name="FY_DATE" hidden="1">"FY_DATE"</definedName>
    <definedName name="fy00_guidelines_50">#REF!</definedName>
    <definedName name="fy00_guidelines_75">#REF!</definedName>
    <definedName name="fy00_guidelines_90">#REF!</definedName>
    <definedName name="FY00look">#REF!</definedName>
    <definedName name="fy01_guidelines_50">#REF!</definedName>
    <definedName name="fy01_guidelines_75">#REF!</definedName>
    <definedName name="fy01_guidelines_90">#REF!</definedName>
    <definedName name="FY04PL_actuals">#REF!</definedName>
    <definedName name="FY05PL_actuals">#REF!</definedName>
    <definedName name="FY05PL_budget">#REF!</definedName>
    <definedName name="FY05PL_forecast">#REF!</definedName>
    <definedName name="FY13assets" hidden="1">#REF!</definedName>
    <definedName name="FY14additions" hidden="1">#REF!</definedName>
    <definedName name="FY2015_approved" hidden="1">41943.4013773148</definedName>
    <definedName name="FY91_92">#REF!</definedName>
    <definedName name="fye">#REF!</definedName>
    <definedName name="FYEday">#REF!</definedName>
    <definedName name="FYEmonth">#REF!</definedName>
    <definedName name="fyhfhfhfhfhfh" hidden="1">{"CurrentDetail",#N/A,FALSE,"ActualOutlook";"NextDetail",#N/A,FALSE,"ActualOutlook"}</definedName>
    <definedName name="fyu" hidden="1">{"DETAIL",#N/A,FALSE,"P&amp;L"}</definedName>
    <definedName name="g" hidden="1">{#N/A,#N/A,FALSE,"Pharm";#N/A,#N/A,FALSE,"WWCM"}</definedName>
    <definedName name="ｇ">{"'下期集計（10.27迄・速報値）'!$Q$16"}</definedName>
    <definedName name="G.Assumptions">#REF!</definedName>
    <definedName name="G.BalanceSheet">#REF!</definedName>
    <definedName name="G.BookDeprec">#REF!</definedName>
    <definedName name="G.CashFlow">#REF!</definedName>
    <definedName name="G.CloseBalSheet">#REF!</definedName>
    <definedName name="G.ControlPanel">#REF!</definedName>
    <definedName name="G.Debt">#REF!</definedName>
    <definedName name="G.DebtTables">#REF!</definedName>
    <definedName name="G.EquitySplit">#REF!</definedName>
    <definedName name="G.IncomeStmt">#REF!</definedName>
    <definedName name="G.Inputs">#REF!</definedName>
    <definedName name="G.IntRates">#REF!</definedName>
    <definedName name="G.TaxDeprec">#REF!</definedName>
    <definedName name="G.Triggers">#REF!</definedName>
    <definedName name="g_1" hidden="1">{#N/A,#N/A,FALSE,"Assessment";#N/A,#N/A,FALSE,"Staffing";#N/A,#N/A,FALSE,"Hires";#N/A,#N/A,FALSE,"Assumptions"}</definedName>
    <definedName name="g_2" hidden="1">{#N/A,#N/A,FALSE,"Pharm";#N/A,#N/A,FALSE,"WWCM"}</definedName>
    <definedName name="g_3" hidden="1">{#N/A,#N/A,FALSE,"Pharm";#N/A,#N/A,FALSE,"WWCM"}</definedName>
    <definedName name="g_4" hidden="1">{#N/A,#N/A,FALSE,"Pharm";#N/A,#N/A,FALSE,"WWCM"}</definedName>
    <definedName name="GA">#REF!</definedName>
    <definedName name="GA_accountingpercentsales">#REF!</definedName>
    <definedName name="GA_baddebtexpense">#REF!</definedName>
    <definedName name="GA_creditcardfees">#REF!</definedName>
    <definedName name="GA_Insurancepercent">#REF!</definedName>
    <definedName name="GA_Legalpermonth">#REF!</definedName>
    <definedName name="GA_Managementpercentage">#REF!</definedName>
    <definedName name="GA_realestatepercentage">#REF!</definedName>
    <definedName name="GA_SuppliespercentofGA">#REF!</definedName>
    <definedName name="GACosts">#REF!,#REF!,#REF!</definedName>
    <definedName name="gadew" hidden="1">{"FCB_ALL",#N/A,FALSE,"FCB"}</definedName>
    <definedName name="gadfsh" hidden="1">{"FCB_ALL",#N/A,FALSE,"FCB"}</definedName>
    <definedName name="gads" hidden="1">{"FCB_ALL",#N/A,FALSE,"FCB"}</definedName>
    <definedName name="gadse" hidden="1">{"FCB_ALL",#N/A,FALSE,"FCB"}</definedName>
    <definedName name="gaga" hidden="1">{#N/A,#N/A,TRUE,"Cover";#N/A,#N/A,TRUE,"Header (ld)";#N/A,#N/A,TRUE,"T&amp;O By Region";#N/A,#N/A,TRUE,"Region Charts ";#N/A,#N/A,TRUE,"T&amp;O London";#N/A,#N/A,TRUE,"AD Report";#N/A,#N/A,TRUE,"Var by OU"}</definedName>
    <definedName name="GAHigh">#REF!</definedName>
    <definedName name="GAIN_SALE_ASSETS" hidden="1">"GAIN_SALE_ASSETS"</definedName>
    <definedName name="GAINLOSS">#REF!</definedName>
    <definedName name="GAL" hidden="1">{"f_v",#N/A,FALSE,"4011"}</definedName>
    <definedName name="GALow">#REF!</definedName>
    <definedName name="GapCodes">#REF!</definedName>
    <definedName name="GAPCodesApr">#REF!</definedName>
    <definedName name="GAPCodesApr2">#REF!</definedName>
    <definedName name="GAPCodesApr3">#REF!</definedName>
    <definedName name="GAPCodesApr4">#REF!</definedName>
    <definedName name="GAPCodesDec">#REF!</definedName>
    <definedName name="GAPCodesDec2">#REF!</definedName>
    <definedName name="GAPCodesFeb">#REF!</definedName>
    <definedName name="GAPCodesFeb2">#REF!</definedName>
    <definedName name="GAPCodesFeb3">#REF!</definedName>
    <definedName name="GAPCodesJun">#REF!</definedName>
    <definedName name="GAPCodesJun5">#REF!</definedName>
    <definedName name="GAPCodesMar">#REF!</definedName>
    <definedName name="GAPCodesMar2">#REF!</definedName>
    <definedName name="GAPCodesMay1">#REF!</definedName>
    <definedName name="GAPCodesMay10">#REF!</definedName>
    <definedName name="GAPCodesMay5">#REF!</definedName>
    <definedName name="GApivot">#REF!</definedName>
    <definedName name="GApivot2">#REF!</definedName>
    <definedName name="GAppvt">#REF!</definedName>
    <definedName name="GAppvvt">#REF!</definedName>
    <definedName name="gaptb">#REF!</definedName>
    <definedName name="GAPTBs">#REF!</definedName>
    <definedName name="GAPUK">#REF!</definedName>
    <definedName name="GAPUKLY">#REF!</definedName>
    <definedName name="GAPUKLYMth">#REF!</definedName>
    <definedName name="GAPUKMTH">#REF!</definedName>
    <definedName name="GApvt">#REF!</definedName>
    <definedName name="GApvt2">#REF!</definedName>
    <definedName name="GApvt3">#REF!</definedName>
    <definedName name="GApvt6">#REF!</definedName>
    <definedName name="gasgas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ateshead">#REF!</definedName>
    <definedName name="Gatewayforecast" hidden="1">{"SUM",#N/A,FALSE,"Details (2)"}</definedName>
    <definedName name="gawea" hidden="1">{"FCB_ALL",#N/A,FALSE,"FCB"}</definedName>
    <definedName name="gawen" hidden="1">{"FCB_ALL",#N/A,FALSE,"FCB"}</definedName>
    <definedName name="gb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_1" hidden="1">{"'Cost Centers'!$A$1:$P$373"}</definedName>
    <definedName name="gb_1_1" hidden="1">{"'Cost Centers'!$A$1:$P$373"}</definedName>
    <definedName name="gb_1_2" hidden="1">{"'Cost Centers'!$A$1:$P$373"}</definedName>
    <definedName name="gb_1_3" hidden="1">{"'Cost Centers'!$A$1:$P$373"}</definedName>
    <definedName name="gb_1_4" hidden="1">{"'Cost Centers'!$A$1:$P$373"}</definedName>
    <definedName name="gb_2" hidden="1">{"'Cost Centers'!$A$1:$P$373"}</definedName>
    <definedName name="gb_2_1" hidden="1">{"'Cost Centers'!$A$1:$P$373"}</definedName>
    <definedName name="gb_2_2" hidden="1">{"'Cost Centers'!$A$1:$P$373"}</definedName>
    <definedName name="gb_2_3" hidden="1">{"'Cost Centers'!$A$1:$P$373"}</definedName>
    <definedName name="gb_3" hidden="1">{"'Cost Centers'!$A$1:$P$373"}</definedName>
    <definedName name="gb_3_1" hidden="1">{"'Cost Centers'!$A$1:$P$373"}</definedName>
    <definedName name="gb_3_2" hidden="1">{"'Cost Centers'!$A$1:$P$373"}</definedName>
    <definedName name="gb_3_3" hidden="1">{"'Cost Centers'!$A$1:$P$373"}</definedName>
    <definedName name="gb_4" hidden="1">{"'Cost Centers'!$A$1:$P$373"}</definedName>
    <definedName name="gb_5" hidden="1">{"'Cost Centers'!$A$1:$P$373"}</definedName>
    <definedName name="GBP">#REF!</definedName>
    <definedName name="gd">{"'下期集計（10.27迄・速報値）'!$Q$16"}</definedName>
    <definedName name="gda">{"'下期集計（10.27迄・速報値）'!$Q$16"}</definedName>
    <definedName name="gdddd" hidden="1">#REF!</definedName>
    <definedName name="gddgdf" hidden="1">{"Real",#N/A,FALSE,"CONSOLIDADO";"Real",#N/A,FALSE,"OCCIDENTE";"Real",#N/A,FALSE,"LARA";"Real",#N/A,FALSE,"CENTRO";"Real",#N/A,FALSE,"METROPOLITANA";"Real",#N/A,FALSE,"ORIENTE";"Real",#N/A,FALSE,"Pto.libre"}</definedName>
    <definedName name="gddgdf_1" hidden="1">{"Real",#N/A,FALSE,"CONSOLIDADO";"Real",#N/A,FALSE,"OCCIDENTE";"Real",#N/A,FALSE,"LARA";"Real",#N/A,FALSE,"CENTRO";"Real",#N/A,FALSE,"METROPOLITANA";"Real",#N/A,FALSE,"ORIENTE";"Real",#N/A,FALSE,"Pto.libre"}</definedName>
    <definedName name="gddt" hidden="1">#REF!</definedName>
    <definedName name="gd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DF" hidden="1">{#N/A,#N/A,FALSE,"COMP"}</definedName>
    <definedName name="gdfg" hidden="1">#REF!</definedName>
    <definedName name="gdfgdf" hidden="1">{#N/A,#N/A,FALSE,"Pharm";#N/A,#N/A,FALSE,"WWCM"}</definedName>
    <definedName name="gdfgdf_1" hidden="1">{#N/A,#N/A,FALSE,"Pharm";#N/A,#N/A,FALSE,"WWCM"}</definedName>
    <definedName name="gdfgdf_2" hidden="1">{#N/A,#N/A,FALSE,"Pharm";#N/A,#N/A,FALSE,"WWCM"}</definedName>
    <definedName name="gdfgdf_3" hidden="1">{#N/A,#N/A,FALSE,"Pharm";#N/A,#N/A,FALSE,"WWCM"}</definedName>
    <definedName name="gdfgdf_4" hidden="1">{#N/A,#N/A,FALSE,"Pharm";#N/A,#N/A,FALSE,"WWCM"}</definedName>
    <definedName name="gdfgdg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gdfgdgfd" hidden="1">{"total",#N/A,FALSE,"TOTAL $";"totalhl",#N/A,FALSE,"TOTAL $HL";"vol",#N/A,FALSE,"VOLUMEN";"xprod1",#N/A,FALSE,"X PROD";"xprod2",#N/A,FALSE,"X PROD";"finaño1",#N/A,FALSE,"FIN AÑO Meta";"finaño2",#N/A,FALSE,"FIN AÑO Meta"}</definedName>
    <definedName name="gdfgdgfd_1" hidden="1">{"total",#N/A,FALSE,"TOTAL $";"totalhl",#N/A,FALSE,"TOTAL $HL";"vol",#N/A,FALSE,"VOLUMEN";"xprod1",#N/A,FALSE,"X PROD";"xprod2",#N/A,FALSE,"X PROD";"finaño1",#N/A,FALSE,"FIN AÑO Meta";"finaño2",#N/A,FALSE,"FIN AÑO Meta"}</definedName>
    <definedName name="gdfs" hidden="1">{#N/A,#N/A,FALSE,"Projections";#N/A,#N/A,FALSE,"Multiples Valuation";#N/A,#N/A,FALSE,"LBO";#N/A,#N/A,FALSE,"Multiples_Sensitivity";#N/A,#N/A,FALSE,"Summary"}</definedName>
    <definedName name="gdg" hidden="1">#REF!</definedName>
    <definedName name="gdgd" hidden="1">{#N/A,#N/A,FALSE,"Calc";#N/A,#N/A,FALSE,"Sensitivity";#N/A,#N/A,FALSE,"LT Earn.Dil.";#N/A,#N/A,FALSE,"Dil. AVP"}</definedName>
    <definedName name="gdgdg" hidden="1">#REF!</definedName>
    <definedName name="gdgsgsg" hidden="1">#REF!</definedName>
    <definedName name="gdhdh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GDMX20081stSpots">#REF!</definedName>
    <definedName name="GDMX2008TiedSpots">#REF!</definedName>
    <definedName name="GDMXAdLabor">#REF!</definedName>
    <definedName name="GDMXAdOther">#REF!</definedName>
    <definedName name="GDMXAdsCapexShare">#REF!</definedName>
    <definedName name="GDMXAdShare">#REF!</definedName>
    <definedName name="GDMXAdSpaceSegment">#REF!</definedName>
    <definedName name="GDMXAdsRevShare">#REF!</definedName>
    <definedName name="GDMXBWShare">#REF!</definedName>
    <definedName name="GDMXCallCenterShare">#REF!</definedName>
    <definedName name="GDMXCapExContribution">#REF!</definedName>
    <definedName name="GDMXCapexShare">#REF!</definedName>
    <definedName name="GDMXCommShare">#REF!</definedName>
    <definedName name="GDMXCustSvcShare">#REF!</definedName>
    <definedName name="GDMXDeployShare">#REF!</definedName>
    <definedName name="GDMXDevShare">#REF!</definedName>
    <definedName name="GDMXEngrShare">#REF!</definedName>
    <definedName name="GDMXExpense2008">#REF!</definedName>
    <definedName name="GDMXFacility">#REF!</definedName>
    <definedName name="GDMXFacilityShare">#REF!</definedName>
    <definedName name="GDMXGDMXCapExShare">#REF!</definedName>
    <definedName name="GDMXITShare">#REF!</definedName>
    <definedName name="GDMXLabor2008">#REF!</definedName>
    <definedName name="GDMXMaintenance">#REF!</definedName>
    <definedName name="GDMXMaintShare">#REF!</definedName>
    <definedName name="GDMXMCOShare">#REF!</definedName>
    <definedName name="GDMXNOCShare">#REF!</definedName>
    <definedName name="GDMXOther">#REF!</definedName>
    <definedName name="GDMXPitchShare">#REF!</definedName>
    <definedName name="GDMXPMShare">#REF!</definedName>
    <definedName name="GDMXReturn">#REF!</definedName>
    <definedName name="GDMXRevShare">#REF!</definedName>
    <definedName name="GDMXSpotGenieCapExShare">#REF!</definedName>
    <definedName name="GDMXSpotsPerDelivery">#REF!</definedName>
    <definedName name="GDMXSyndCapExShare">#REF!</definedName>
    <definedName name="GDMXTransport">#REF!</definedName>
    <definedName name="GDMXUplinkShare">#REF!</definedName>
    <definedName name="GDMXVigorCapExShare">#REF!</definedName>
    <definedName name="GDMXXponderShare">#REF!</definedName>
    <definedName name="GDR">#REF!</definedName>
    <definedName name="gdsa">{"'下期集計（10.27迄・速報値）'!$Q$16"}</definedName>
    <definedName name="ge" hidden="1">{"Results Worksheets",#N/A,FALSE,"RESULTS"}</definedName>
    <definedName name="GEE" hidden="1">#REF!</definedName>
    <definedName name="GeelCapexFcs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elCapexFcsts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g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EGE" hidden="1">#REF!</definedName>
    <definedName name="GEGEG" hidden="1">#REF!</definedName>
    <definedName name="gegeg.2" hidden="1">{#N/A,#N/A,FALSE,"Cashflow Analysis";#N/A,#N/A,FALSE,"Sensitivity Analysis";#N/A,#N/A,FALSE,"PV";#N/A,#N/A,FALSE,"Pro Forma"}</definedName>
    <definedName name="gem" hidden="1">{#N/A,#N/A,FALSE,"2000STD";#N/A,#N/A,FALSE,"1999STD";#N/A,#N/A,FALSE,"1998STD";#N/A,#N/A,FALSE,"1997STD";#N/A,#N/A,FALSE,"1996STD";#N/A,#N/A,FALSE,"Project Pro Forma"}</definedName>
    <definedName name="Gemini" hidden="1">{#N/A,#N/A,FALSE,"2000STD";#N/A,#N/A,FALSE,"1999STD";#N/A,#N/A,FALSE,"1998STD";#N/A,#N/A,FALSE,"1997STD";#N/A,#N/A,FALSE,"1996STD";#N/A,#N/A,FALSE,"Project Pro Forma"}</definedName>
    <definedName name="GEN" hidden="1">#REF!</definedName>
    <definedName name="genbyempid_name">#REF!</definedName>
    <definedName name="genc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General">#REF!</definedName>
    <definedName name="General_Business_Inside_Sales_Rep">#REF!</definedName>
    <definedName name="General_Business_Junior_Account_Manager">#REF!</definedName>
    <definedName name="General_Business_Senior_Account_Manager">#REF!</definedName>
    <definedName name="General_Ledger_Activity_Report">#REF!</definedName>
    <definedName name="General_Ledger_Activity_Report__Account">#REF!</definedName>
    <definedName name="General_Ledger_Activity_Report__AccountType">#REF!</definedName>
    <definedName name="General_Ledger_Activity_Report__BankAccount">#REF!</definedName>
    <definedName name="General_Ledger_Activity_Report__Company">#REF!</definedName>
    <definedName name="General_Ledger_Activity_Report__Dimension1">#REF!</definedName>
    <definedName name="General_Ledger_Activity_Report__Dimension2">#REF!</definedName>
    <definedName name="General_Ledger_Activity_Report__Dimension3">#REF!</definedName>
    <definedName name="General_Ledger_Activity_Report__Dimension4">#REF!</definedName>
    <definedName name="General_Ledger_Activity_Report__DocumentDescription">#REF!</definedName>
    <definedName name="General_Ledger_Activity_Report__DocumentNumber">#REF!</definedName>
    <definedName name="General_Ledger_Activity_Report__DocumentReference">#REF!</definedName>
    <definedName name="General_Ledger_Activity_Report__DocumentReference2">#REF!</definedName>
    <definedName name="General_Ledger_Activity_Report__DualValue">#REF!</definedName>
    <definedName name="General_Ledger_Activity_Report__GeneralLedgerAccountName">#REF!</definedName>
    <definedName name="General_Ledger_Activity_Report__GeneralLedgerAccountReportingCode">#REF!</definedName>
    <definedName name="General_Ledger_Activity_Report__GeneralLedgerAccountTrialBalance1">#REF!</definedName>
    <definedName name="General_Ledger_Activity_Report__GeneralLedgerAccountTrialBalance2">#REF!</definedName>
    <definedName name="General_Ledger_Activity_Report__GeneralLedgerAccountTrialBalance3">#REF!</definedName>
    <definedName name="General_Ledger_Activity_Report__GeneralLedgerAccountTrialBalance4">#REF!</definedName>
    <definedName name="General_Ledger_Activity_Report__HomeValue">#REF!</definedName>
    <definedName name="General_Ledger_Activity_Report__IntercompanyTransfer">#REF!</definedName>
    <definedName name="General_Ledger_Activity_Report__LineDescription">#REF!</definedName>
    <definedName name="General_Ledger_Activity_Report__LinkToRecord">#REF!</definedName>
    <definedName name="General_Ledger_Activity_Report__Period">#REF!</definedName>
    <definedName name="General_Ledger_Activity_Report__Product">#REF!</definedName>
    <definedName name="General_Ledger_Activity_Report__Project">#REF!</definedName>
    <definedName name="General_Ledger_Activity_Report__TransactionCreatedDate">#REF!</definedName>
    <definedName name="General_Ledger_Activity_Report__TransactionDate">#REF!</definedName>
    <definedName name="General_Ledger_Activity_Report__TransactionLineItemCreatedBy">#REF!</definedName>
    <definedName name="General_Ledger_Activity_Report__TransactionLineItemCurrency">#REF!</definedName>
    <definedName name="General_Ledger_Activity_Report__TransactionTransactionNumber">#REF!</definedName>
    <definedName name="General_Ledger_Activity_Report__TransactionType">#REF!</definedName>
    <definedName name="General_Ledger_Activity_Report__VendorDocumentNumber">#REF!</definedName>
    <definedName name="generalist">#REF!</definedName>
    <definedName name="Genesys" hidden="1">{"'comite'!$A$9:$G$44","'comite'!$A$1:$G$6"}</definedName>
    <definedName name="genlook">#REF!</definedName>
    <definedName name="genLTM_Balance_Sheet_Date">#REF!</definedName>
    <definedName name="genn" hidden="1">{"Cons_Occ_Lar",#N/A,FALSE,"márgenes";"Cen_met",#N/A,FALSE,"márgenes";"Ori_pl",#N/A,FALSE,"márgenes"}</definedName>
    <definedName name="genn_1" hidden="1">{"Cons_Occ_Lar",#N/A,FALSE,"márgenes";"Cen_met",#N/A,FALSE,"márgenes";"Ori_pl",#N/A,FALSE,"márgenes"}</definedName>
    <definedName name="GENZ" hidden="1">{#N/A,#N/A,FALSE,"Inc";#N/A,#N/A,FALSE,"QInc";#N/A,#N/A,FALSE,"Pro";#N/A,#N/A,FALSE,"QPro"}</definedName>
    <definedName name="genzff" hidden="1">{#N/A,#N/A,FALSE,"Inc";#N/A,#N/A,FALSE,"QInc";#N/A,#N/A,FALSE,"Pro";#N/A,#N/A,FALSE,"QPro"}</definedName>
    <definedName name="GENZM" hidden="1">{#N/A,#N/A,FALSE,"Inc";#N/A,#N/A,FALSE,"QInc";#N/A,#N/A,FALSE,"Pro";#N/A,#N/A,FALSE,"QPro"}</definedName>
    <definedName name="Geo">#REF!</definedName>
    <definedName name="Geo_Code">#REF!</definedName>
    <definedName name="geocode_table">#REF!</definedName>
    <definedName name="geocode2000_table">#REF!</definedName>
    <definedName name="geocode2001_table">#REF!</definedName>
    <definedName name="GeoDesc_table">#REF!</definedName>
    <definedName name="GEQ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GER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gerew" hidden="1">{"Budget Summary",#N/A,FALSE,"Sheet1";"Calendarization",#N/A,FALSE,"Sheet1";"Starting Personnel",#N/A,FALSE,"Sheet1"}</definedName>
    <definedName name="gergegse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ERM">#REF!</definedName>
    <definedName name="GERMANY">#REF!</definedName>
    <definedName name="GermanyCategory">#REF!</definedName>
    <definedName name="Gestion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t">#REF!</definedName>
    <definedName name="getre" hidden="1">{#N/A,#N/A,FALSE,"Customer Ops";#N/A,#N/A,FALSE,"Field Ops";#N/A,#N/A,FALSE,"Ops Management";#N/A,#N/A,FALSE,"Contact Centre";#N/A,#N/A,FALSE,"Credit Services";#N/A,#N/A,FALSE,"Horizon"}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f">#REF!</definedName>
    <definedName name="gfasd" hidden="1">{"FCB_ALL",#N/A,FALSE,"FCB"}</definedName>
    <definedName name="gfbngfn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dagas" hidden="1">{"'Plan'!$A$1:$AF$66"}</definedName>
    <definedName name="gfdgvc" hidden="1">{#N/A,#N/A,FALSE,"Hoja1";#N/A,#N/A,FALSE,"Hoja2"}</definedName>
    <definedName name="gfdgvc_1" hidden="1">{#N/A,#N/A,FALSE,"Hoja1";#N/A,#N/A,FALSE,"Hoja2"}</definedName>
    <definedName name="gfd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fdjhjh" hidden="1">{#N/A,#N/A,FALSE,"Pharm";#N/A,#N/A,FALSE,"WWCM"}</definedName>
    <definedName name="gfdjhjh_1" hidden="1">{#N/A,#N/A,FALSE,"Pharm";#N/A,#N/A,FALSE,"WWCM"}</definedName>
    <definedName name="gfdjhjh_2" hidden="1">{#N/A,#N/A,FALSE,"Pharm";#N/A,#N/A,FALSE,"WWCM"}</definedName>
    <definedName name="gfdjhjh_3" hidden="1">{#N/A,#N/A,FALSE,"Pharm";#N/A,#N/A,FALSE,"WWCM"}</definedName>
    <definedName name="gfdjhjh_4" hidden="1">{#N/A,#N/A,FALSE,"Pharm";#N/A,#N/A,FALSE,"WWCM"}</definedName>
    <definedName name="gfdjk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fdsfg" hidden="1">{#N/A,#N/A,FALSE,"Summary";#N/A,#N/A,FALSE,"Details";#N/A,#N/A,FALSE,"Month-Hd";#N/A,#N/A,FALSE,"YTD-Hd";#N/A,#N/A,FALSE,"Capital"}</definedName>
    <definedName name="gfdsge" hidden="1">{#N/A,#N/A,TRUE,"Historicals";#N/A,#N/A,TRUE,"Charts";#N/A,#N/A,TRUE,"Forecasts"}</definedName>
    <definedName name="gfdsge_1" hidden="1">{#N/A,#N/A,TRUE,"Historicals";#N/A,#N/A,TRUE,"Charts";#N/A,#N/A,TRUE,"Forecasts"}</definedName>
    <definedName name="gfdsgsfdy" hidden="1">{#N/A,#N/A,TRUE,"Historicals";#N/A,#N/A,TRUE,"Charts";#N/A,#N/A,TRUE,"Forecasts"}</definedName>
    <definedName name="gfdsgsfdy_1" hidden="1">{#N/A,#N/A,TRUE,"Historicals";#N/A,#N/A,TRUE,"Charts";#N/A,#N/A,TRUE,"Forecasts"}</definedName>
    <definedName name="gfdsgw" hidden="1">{#N/A,#N/A,TRUE,"Historicals";#N/A,#N/A,TRUE,"Charts";#N/A,#N/A,TRUE,"Forecasts"}</definedName>
    <definedName name="gfdsgw_1" hidden="1">{#N/A,#N/A,TRUE,"Historicals";#N/A,#N/A,TRUE,"Charts";#N/A,#N/A,TRUE,"Forecasts"}</definedName>
    <definedName name="gff" hidden="1">{#N/A,#N/A,FALSE,"Aging Summary";#N/A,#N/A,FALSE,"Ratio Analysis";#N/A,#N/A,FALSE,"Test 120 Day Accts";#N/A,#N/A,FALSE,"Tickmarks"}</definedName>
    <definedName name="gffa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gffdsfsd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ffdsfsd2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ffg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fg" hidden="1">{"CAP VOL",#N/A,FALSE,"CAPITAL";"CAP VAR",#N/A,FALSE,"CAPITAL";"CAP FIJ",#N/A,FALSE,"CAPITAL";"CAP CONS",#N/A,FALSE,"CAPITAL";"CAP DATA",#N/A,FALSE,"CAPITAL"}</definedName>
    <definedName name="gfg_1" hidden="1">{"CAP VOL",#N/A,FALSE,"CAPITAL";"CAP VAR",#N/A,FALSE,"CAPITAL";"CAP FIJ",#N/A,FALSE,"CAPITAL";"CAP CONS",#N/A,FALSE,"CAPITAL";"CAP DATA",#N/A,FALSE,"CAPITAL"}</definedName>
    <definedName name="GFGFDG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fgggggggggggggggg" hidden="1">#REF!</definedName>
    <definedName name="gfg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fghf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fghgf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ghgf_1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ghg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fh" hidden="1">#REF!</definedName>
    <definedName name="GFHFGH" hidden="1">{"FIRST_HALF",#N/A,FALSE,"P&amp;L";"FULL_YEAR",#N/A,FALSE,"P&amp;L";"YTD_THIRD QTR",#N/A,FALSE,"P&amp;L"}</definedName>
    <definedName name="gfhgfh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fhgfhg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fhgfh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fh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fhhttr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fhrjd" hidden="1">{#N/A,#N/A,FALSE,"SP-Intgrp";#N/A,#N/A,FALSE,"SP-Intaus";#N/A,#N/A,FALSE,"SP-IntNZ";#N/A,#N/A,FALSE,"SP-IntInt";#N/A,#N/A,FALSE,"SP-feegrp";#N/A,#N/A,FALSE,"SP-FeeAus";#N/A,#N/A,FALSE,"SP-feeNZ";#N/A,#N/A,FALSE,"SP-FeeInt"}</definedName>
    <definedName name="gfhs" hidden="1">{"summary1",#N/A,TRUE,"Comps";"summary2",#N/A,TRUE,"Comps";"summary3",#N/A,TRUE,"Comps"}</definedName>
    <definedName name="gfj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fngfg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fs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gfsdf">#REF!</definedName>
    <definedName name="gfsdgsdgf" hidden="1">{#N/A,#N/A,TRUE,"Historicals";#N/A,#N/A,TRUE,"Charts";#N/A,#N/A,TRUE,"Forecasts"}</definedName>
    <definedName name="gfsdgsdgf_1" hidden="1">{#N/A,#N/A,TRUE,"Historicals";#N/A,#N/A,TRUE,"Charts";#N/A,#N/A,TRUE,"Forecasts"}</definedName>
    <definedName name="gfsdn" hidden="1">{"FCB_ALL",#N/A,FALSE,"FCB";"GREY_ALL",#N/A,FALSE,"GREY"}</definedName>
    <definedName name="gfsegetwe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FT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wdfddf" hidden="1">{"miles",#N/A,FALSE,"LUCROS E PERDAS (US$ 000)";"hl",#N/A,FALSE,"LUCROS E PERDAS (US$ 000)"}</definedName>
    <definedName name="gfwdfddf_1" hidden="1">{"miles",#N/A,FALSE,"LUCROS E PERDAS (US$ 000)";"hl",#N/A,FALSE,"LUCROS E PERDAS (US$ 000)"}</definedName>
    <definedName name="gg">{"'SIVA Pricing Model'!$A$1:$F$39"}</definedName>
    <definedName name="gg.2" hidden="1">{#N/A,#N/A,FALSE,"Cashflow Analysis";#N/A,#N/A,FALSE,"Sensitivity Analysis";#N/A,#N/A,FALSE,"PV";#N/A,#N/A,FALSE,"Pro Forma"}</definedName>
    <definedName name="gg_1">{"'SIVA Pricing Model'!$A$1:$F$39"}</definedName>
    <definedName name="gg_1_1">{"'SIVA Pricing Model'!$A$1:$F$39"}</definedName>
    <definedName name="gg_2">{"'SIVA Pricing Model'!$A$1:$F$39"}</definedName>
    <definedName name="gger" hidden="1">#N/A</definedName>
    <definedName name="ggf" hidden="1">{"comps",#N/A,FALSE,"comps";"notes",#N/A,FALSE,"comps"}</definedName>
    <definedName name="GGG" hidden="1">{"'Sheet1'!$A$1:$H$36"}</definedName>
    <definedName name="GGG_1" hidden="1">{"Cons_Occ_Lar",#N/A,FALSE,"márgenes";"Cen_met",#N/A,FALSE,"márgenes";"Ori_pl",#N/A,FALSE,"márgenes"}</definedName>
    <definedName name="gggg" hidden="1">{"'Vietnam'!$E$21:$W$45","'Vietnam'!$E$21:$W$45"}</definedName>
    <definedName name="gggg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ggggg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gggg_1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ggggffff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gggggffff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gggggg" hidden="1">{"CurrentDetail",#N/A,FALSE,"ActualOutlook";"NextDetail",#N/A,FALSE,"ActualOutlook"}</definedName>
    <definedName name="ggggggggg" hidden="1">#REF!</definedName>
    <definedName name="gggggggggg" hidden="1">{"CurrentDetail",#N/A,FALSE,"ActualOutlook";"NextDetail",#N/A,FALSE,"ActualOutlook"}</definedName>
    <definedName name="GGGGGGGGGGGGG" hidden="1">{#N/A,#N/A,FALSE,"AOP vs FORECAST "}</definedName>
    <definedName name="GGGGGGGGGGGGG_1" hidden="1">{#N/A,#N/A,FALSE,"AOP vs FORECAST "}</definedName>
    <definedName name="gggggggggg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ggggggggggggg" hidden="1">{"Budget Summary",#N/A,FALSE,"Sheet1";"Calendarization",#N/A,FALSE,"Sheet1";"Starting Personnel",#N/A,FALSE,"Sheet1"}</definedName>
    <definedName name="GGGGYJFER" hidden="1">{#N/A,#N/A,FALSE,"Consolidated";#N/A,#N/A,FALSE,"NACC";#N/A,#N/A,FALSE,"M&amp;W";#N/A,#N/A,FALSE,"HSPE";#N/A,#N/A,FALSE,"SCL";#N/A,#N/A,FALSE,"Penrice";#N/A,#N/A,FALSE,"Additional Ops"}</definedName>
    <definedName name="gghdfh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ghgfg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ghgh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gh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g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gjk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ggrgrgse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h" hidden="1">{"view1",#N/A,FALSE,"ON AIR"}</definedName>
    <definedName name="ghb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ghdfg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hdg" hidden="1">#REF!</definedName>
    <definedName name="ghe" hidden="1">{"Headcount Worksheet",#N/A,FALSE,"HEADCOUNT"}</definedName>
    <definedName name="ghf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dgh" hidden="1">{#N/A,#N/A,FALSE,"RGD$";#N/A,#N/A,FALSE,"BG$";#N/A,#N/A,FALSE,"FC$"}</definedName>
    <definedName name="ghfdgh_1" hidden="1">{#N/A,#N/A,FALSE,"RGD$";#N/A,#N/A,FALSE,"BG$";#N/A,#N/A,FALSE,"FC$"}</definedName>
    <definedName name="ghfhsdf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hfs" hidden="1">{#N/A,#N/A,TRUE,"Historicals";#N/A,#N/A,TRUE,"Charts";#N/A,#N/A,TRUE,"Forecasts"}</definedName>
    <definedName name="ghfs_1" hidden="1">{#N/A,#N/A,TRUE,"Historicals";#N/A,#N/A,TRUE,"Charts";#N/A,#N/A,TRUE,"Forecasts"}</definedName>
    <definedName name="ghgfhg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hghdrtd" hidden="1">{#N/A,#N/A,TRUE,"Historicals";#N/A,#N/A,TRUE,"Charts";#N/A,#N/A,TRUE,"Forecasts"}</definedName>
    <definedName name="ghghdrtd_1" hidden="1">{#N/A,#N/A,TRUE,"Historicals";#N/A,#N/A,TRUE,"Charts";#N/A,#N/A,TRUE,"Forecasts"}</definedName>
    <definedName name="ghghgh" hidden="1">{#N/A,#N/A,FALSE,"Hoja1";#N/A,#N/A,FALSE,"Hoja2"}</definedName>
    <definedName name="ghghgh_1" hidden="1">{#N/A,#N/A,FALSE,"Hoja1";#N/A,#N/A,FALSE,"Hoja2"}</definedName>
    <definedName name="ghghgjgjgj">23010-Accrued #REF!</definedName>
    <definedName name="ghh" hidden="1">{"Budget Summary",#N/A,FALSE,"Sheet1";"Calendarization",#N/A,FALSE,"Sheet1";"Starting Personnel",#N/A,FALSE,"Sheet1"}</definedName>
    <definedName name="ghh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hhh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hhh2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hhh22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hj" hidden="1">{"first_quarter",#N/A,FALSE,"P&amp;L";"second_quarter",#N/A,FALSE,"P&amp;L";"third_quarter",#N/A,FALSE,"P&amp;L";"fourth_quarter",#N/A,FALSE,"P&amp;L"}</definedName>
    <definedName name="ghjfgj" hidden="1">{"FIRST_HALF",#N/A,FALSE,"P&amp;L";"FULL_YEAR",#N/A,FALSE,"P&amp;L";"YTD_THIRD QTR",#N/A,FALSE,"P&amp;L"}</definedName>
    <definedName name="GHJG" hidden="1">{"français",#N/A,FALSE,"Intro";"français",#N/A,FALSE,"Index";#N/A,#N/A,FALSE,"3-Incor";#N/A,#N/A,FALSE,"4-Corpo"}</definedName>
    <definedName name="GHJGF" hidden="1">{"français",#N/A,FALSE,"Intro";"français",#N/A,FALSE,"Index";#N/A,#N/A,FALSE,"3-Incor";#N/A,#N/A,FALSE,"4-Corpo"}</definedName>
    <definedName name="ghjgfj" hidden="1">{"FULL_YEAR",#N/A,FALSE,"P&amp;L"}</definedName>
    <definedName name="ghjggjh" hidden="1">{#N/A,#N/A,FALSE,"Pharm";#N/A,#N/A,FALSE,"WWCM"}</definedName>
    <definedName name="ghjggjh_1" hidden="1">{#N/A,#N/A,FALSE,"Pharm";#N/A,#N/A,FALSE,"WWCM"}</definedName>
    <definedName name="ghjggjh_2" hidden="1">{#N/A,#N/A,FALSE,"Pharm";#N/A,#N/A,FALSE,"WWCM"}</definedName>
    <definedName name="ghjggjh_3" hidden="1">{#N/A,#N/A,FALSE,"Pharm";#N/A,#N/A,FALSE,"WWCM"}</definedName>
    <definedName name="ghjggjh_4" hidden="1">{#N/A,#N/A,FALSE,"Pharm";#N/A,#N/A,FALSE,"WWCM"}</definedName>
    <definedName name="ghjgh" hidden="1">{"miles",#N/A,FALSE,"LUCROS E PERDAS (US$ 000)";"hl",#N/A,FALSE,"LUCROS E PERDAS (US$ 000)"}</definedName>
    <definedName name="ghjgh_1" hidden="1">{"miles",#N/A,FALSE,"LUCROS E PERDAS (US$ 000)";"hl",#N/A,FALSE,"LUCROS E PERDAS (US$ 000)"}</definedName>
    <definedName name="ghjk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hjkgf" hidden="1">{"FIRST_HALF",#N/A,FALSE,"P&amp;L";"FULL_YEAR",#N/A,FALSE,"P&amp;L";"YTD_THIRD QTR",#N/A,FALSE,"P&amp;L"}</definedName>
    <definedName name="ghjkl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ghjlou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_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yt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kfhk" hidden="1">{"FIRST_HALF",#N/A,FALSE,"P&amp;L";"FULL_YEAR",#N/A,FALSE,"P&amp;L";"YTD_THIRD QTR",#N/A,FALSE,"P&amp;L"}</definedName>
    <definedName name="ghkgj" hidden="1">{"FIRST_HALF",#N/A,FALSE,"P&amp;L";"FULL_YEAR",#N/A,FALSE,"P&amp;L";"YTD_THIRD QTR",#N/A,FALSE,"P&amp;L"}</definedName>
    <definedName name="ghklj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ghost" hidden="1">{#N/A,#N/A,FALSE,"Rev";#N/A,#N/A,FALSE,"Summ"}</definedName>
    <definedName name="ght" hidden="1">{"'Plan'!$A$1:$AF$66"}</definedName>
    <definedName name="ghv" hidden="1">{"'IG3Q99'!$A$306:$I$356"}</definedName>
    <definedName name="ghy" hidden="1">{"'Plan'!$A$1:$AF$66"}</definedName>
    <definedName name="Gifts" hidden="1">{#N/A,#N/A,TRUE,"Regions"}</definedName>
    <definedName name="girl" hidden="1">{#N/A,#N/A,FALSE,"AmInspect"}</definedName>
    <definedName name="GivenRates">#REF!</definedName>
    <definedName name="gjfdkj" hidden="1">{"Limited Summary",#N/A,FALSE,"Reports";"Limited Sales",#N/A,FALSE,"Reports";"Limited Operating Profit",#N/A,FALSE,"Reports";"Biscuit Summary",#N/A,FALSE,"Reports";"Biscuit Volume",#N/A,FALSE,"Reports";"Biscuit Sales",#N/A,FALSE,"Reports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UY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L">#REF!</definedName>
    <definedName name="GL_Accounts">#REF!</definedName>
    <definedName name="GL_Accounts__GeneralLedgerAccountName">#REF!</definedName>
    <definedName name="GL_Accounts__TrialBalance1">#REF!</definedName>
    <definedName name="GL_Accounts__TrialBalance2">#REF!</definedName>
    <definedName name="GL_Activity_Dimensions">#REF!</definedName>
    <definedName name="GL_Activity_Dimensions__Account">#REF!</definedName>
    <definedName name="GL_Activity_Dimensions__AmexCCAccount">#REF!</definedName>
    <definedName name="GL_Activity_Dimensions__Company">#REF!</definedName>
    <definedName name="GL_Activity_Dimensions__Dimension1">#REF!</definedName>
    <definedName name="GL_Activity_Dimensions__Dimension2">#REF!</definedName>
    <definedName name="GL_Activity_Dimensions__Dimension3">#REF!</definedName>
    <definedName name="GL_Activity_Dimensions__Dimension4">#REF!</definedName>
    <definedName name="GL_Activity_Dimensions__DocumentNumber">#REF!</definedName>
    <definedName name="GL_Activity_Dimensions__DocumentReference">#REF!</definedName>
    <definedName name="GL_Activity_Dimensions__DocumentReference2">#REF!</definedName>
    <definedName name="GL_Activity_Dimensions__GeneralLedgerAccountName">#REF!</definedName>
    <definedName name="GL_Activity_Dimensions__HomeValue">#REF!</definedName>
    <definedName name="GL_Activity_Dimensions__LineDescription">#REF!</definedName>
    <definedName name="GL_Activity_Dimensions__Period">#REF!</definedName>
    <definedName name="GL_Activity_Dimensions__TransactionDate">#REF!</definedName>
    <definedName name="GL_Activity_Dimensions__TransactionLineItemCurrency">#REF!</definedName>
    <definedName name="GL_Activity_Dimensions__VendorDocumentNumber">#REF!</definedName>
    <definedName name="GL_Activity_Period_10">#REF!</definedName>
    <definedName name="GL_Activity_Period_10__Account">#REF!</definedName>
    <definedName name="GL_Activity_Period_10__AccountType">#REF!</definedName>
    <definedName name="GL_Activity_Period_10__BankAccount">#REF!</definedName>
    <definedName name="GL_Activity_Period_10__Company">#REF!</definedName>
    <definedName name="GL_Activity_Period_10__Dimension1">#REF!</definedName>
    <definedName name="GL_Activity_Period_10__Dimension2">#REF!</definedName>
    <definedName name="GL_Activity_Period_10__Dimension3">#REF!</definedName>
    <definedName name="GL_Activity_Period_10__Dimension4">#REF!</definedName>
    <definedName name="GL_Activity_Period_10__DocumentNumber">#REF!</definedName>
    <definedName name="GL_Activity_Period_10__DocumentReference">#REF!</definedName>
    <definedName name="GL_Activity_Period_10__DocumentReference2">#REF!</definedName>
    <definedName name="GL_Activity_Period_10__DualValue">#REF!</definedName>
    <definedName name="GL_Activity_Period_10__GeneralLedgerAccountName">#REF!</definedName>
    <definedName name="GL_Activity_Period_10__GeneralLedgerAccountReportingCode">#REF!</definedName>
    <definedName name="GL_Activity_Period_10__GeneralLedgerAccountTrialBalance1">#REF!</definedName>
    <definedName name="GL_Activity_Period_10__GeneralLedgerAccountTrialBalance2">#REF!</definedName>
    <definedName name="GL_Activity_Period_10__GeneralLedgerAccountTrialBalance3">#REF!</definedName>
    <definedName name="GL_Activity_Period_10__GeneralLedgerAccountTrialBalance4">#REF!</definedName>
    <definedName name="GL_Activity_Period_10__HomeValue">#REF!</definedName>
    <definedName name="GL_Activity_Period_10__LineDescription">#REF!</definedName>
    <definedName name="GL_Activity_Period_10__Period">#REF!</definedName>
    <definedName name="GL_Activity_Period_10__Product">#REF!</definedName>
    <definedName name="GL_Activity_Period_10__Project">#REF!</definedName>
    <definedName name="GL_Activity_Period_10__TransactionCreatedDate">#REF!</definedName>
    <definedName name="GL_Activity_Period_10__TransactionDate">#REF!</definedName>
    <definedName name="GL_Activity_Period_10__TransactionLineItemCreatedBy">#REF!</definedName>
    <definedName name="GL_Activity_Period_10__TransactionLineItemCurrency">#REF!</definedName>
    <definedName name="GL_Activity_Period_10__TransactionType">#REF!</definedName>
    <definedName name="GL_Activity_Report1">#REF!</definedName>
    <definedName name="GL_Activity_Report1__Account">#REF!</definedName>
    <definedName name="GL_Activity_Report1__AccountType">#REF!</definedName>
    <definedName name="GL_Activity_Report1__BankAccount">#REF!</definedName>
    <definedName name="GL_Activity_Report1__Company">#REF!</definedName>
    <definedName name="GL_Activity_Report1__Dimension1">#REF!</definedName>
    <definedName name="GL_Activity_Report1__Dimension2">#REF!</definedName>
    <definedName name="GL_Activity_Report1__Dimension3">#REF!</definedName>
    <definedName name="GL_Activity_Report1__Dimension4">#REF!</definedName>
    <definedName name="GL_Activity_Report1__DocumentCurrency">#REF!</definedName>
    <definedName name="GL_Activity_Report1__DocumentDescription">#REF!</definedName>
    <definedName name="GL_Activity_Report1__DocumentNumber">#REF!</definedName>
    <definedName name="GL_Activity_Report1__DocumentReference">#REF!</definedName>
    <definedName name="GL_Activity_Report1__DocumentValue">#REF!</definedName>
    <definedName name="GL_Activity_Report1__DualCurrency">#REF!</definedName>
    <definedName name="GL_Activity_Report1__DualValue">#REF!</definedName>
    <definedName name="GL_Activity_Report1__GeneralLedgerAccountName">#REF!</definedName>
    <definedName name="GL_Activity_Report1__HomeCurrency">#REF!</definedName>
    <definedName name="GL_Activity_Report1__HomeValue">#REF!</definedName>
    <definedName name="GL_Activity_Report1__IntercompanyTransfer">#REF!</definedName>
    <definedName name="GL_Activity_Report1__LineDescription">#REF!</definedName>
    <definedName name="GL_Activity_Report1__Period">#REF!</definedName>
    <definedName name="GL_Activity_Report1__Product">#REF!</definedName>
    <definedName name="GL_Activity_Report1__Project">#REF!</definedName>
    <definedName name="GL_Activity_Report1__TransactionCreatedDate">#REF!</definedName>
    <definedName name="GL_Activity_Report1__TransactionDate">#REF!</definedName>
    <definedName name="GL_Activity_Report1__TransactionLineItemCreatedBy">#REF!</definedName>
    <definedName name="GL_Activity_Report1__TransactionTransactionNumber">#REF!</definedName>
    <definedName name="GL_Activity_Report1__TransactionType">#REF!</definedName>
    <definedName name="GL_AMT">#REF!</definedName>
    <definedName name="GL_CO">#REF!</definedName>
    <definedName name="GL_DEP">#REF!</definedName>
    <definedName name="GL_DEPOSIT">#REF!</definedName>
    <definedName name="GL_report">#REF!</definedName>
    <definedName name="GL_report__Account">#REF!</definedName>
    <definedName name="GL_report__Company">#REF!</definedName>
    <definedName name="GL_report__Dimension1">#REF!</definedName>
    <definedName name="GL_report__Dimension2">#REF!</definedName>
    <definedName name="GL_report__Dimension3">#REF!</definedName>
    <definedName name="GL_report__Dimension4">#REF!</definedName>
    <definedName name="GL_report__DocumentDescription">#REF!</definedName>
    <definedName name="GL_report__DocumentNumber">#REF!</definedName>
    <definedName name="GL_report__DocumentReference">#REF!</definedName>
    <definedName name="GL_report__GeneralLedgerAccountName">#REF!</definedName>
    <definedName name="GL_report__GeneralLedgerAccountReportingCode">#REF!</definedName>
    <definedName name="GL_report__HomeValue">#REF!</definedName>
    <definedName name="GL_report__LineDescription">#REF!</definedName>
    <definedName name="GL_report__LinkToRecord">#REF!</definedName>
    <definedName name="GL_report__Period">#REF!</definedName>
    <definedName name="GL_report__TransactionDate">#REF!</definedName>
    <definedName name="GL_report__TransactionLineItemCurrency">#REF!</definedName>
    <definedName name="GL_report__TransactionTransactionNumber">#REF!</definedName>
    <definedName name="GL_report__TransactionType">#REF!</definedName>
    <definedName name="gla" hidden="1">{#N/A,#N/A,FALSE,"Inc Month";#N/A,#N/A,FALSE,"Inc YTD";#N/A,#N/A,FALSE,"Bal Sheet";#N/A,#N/A,FALSE,"Base Cert";#N/A,#N/A,FALSE,"AR-Detail";#N/A,#N/A,FALSE,"PAC Bal";#N/A,#N/A,FALSE,"PAC Cash";#N/A,#N/A,FALSE,"Equity";#N/A,#N/A,FALSE,"PEI Bal";#N/A,#N/A,FALSE,"PEI Cash"}</definedName>
    <definedName name="GLA_Type">#REF!</definedName>
    <definedName name="Glass">#REF!</definedName>
    <definedName name="GLCODES">#REF!</definedName>
    <definedName name="gle">#REF!</definedName>
    <definedName name="glghl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glghl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glgrp1">#REF!</definedName>
    <definedName name="glgrp2">#REF!</definedName>
    <definedName name="glgrp3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1" hidden="1">{#N/A,#N/A,FALSE,"Pharm";#N/A,#N/A,FALSE,"WWCM"}</definedName>
    <definedName name="Global1_1" hidden="1">{#N/A,#N/A,FALSE,"Pharm";#N/A,#N/A,FALSE,"WWCM"}</definedName>
    <definedName name="Global1_2" hidden="1">{#N/A,#N/A,FALSE,"Pharm";#N/A,#N/A,FALSE,"WWCM"}</definedName>
    <definedName name="Global1_3" hidden="1">{#N/A,#N/A,FALSE,"Pharm";#N/A,#N/A,FALSE,"WWCM"}</definedName>
    <definedName name="Global1_4" hidden="1">{#N/A,#N/A,FALSE,"Pharm";#N/A,#N/A,FALSE,"WWCM"}</definedName>
    <definedName name="Globals" hidden="1">{#N/A,#N/A,FALSE,"A"}</definedName>
    <definedName name="glook">#REF!</definedName>
    <definedName name="glsglsglsl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LTransactionsbyPeriod__DR01">#REF!</definedName>
    <definedName name="GLTransactionsbyPeriod__DR01__Date">#REF!</definedName>
    <definedName name="GLTransactionsbyPeriod__DR01__DocumentCurrency">#REF!</definedName>
    <definedName name="GLTransactionsbyPeriod__DR01__DocumentNumber">#REF!</definedName>
    <definedName name="GLTransactionsbyPeriod__DR01__DocumentValue">#REF!</definedName>
    <definedName name="GLTransactionsbyPeriod__DR01__DualValue">#REF!</definedName>
    <definedName name="GLTransactionsbyPeriod__DR01__GeneralLedgerAccount">#REF!</definedName>
    <definedName name="GLTransactionsbyPeriod__DR01__HomeValue">#REF!</definedName>
    <definedName name="GLTransactionsbyPeriod__DR01__LineDescription">#REF!</definedName>
    <definedName name="GLTransactionsbyPeriod__DR01__Period">#REF!</definedName>
    <definedName name="GLTransactionsbyPeriod__DR01__RowGrouping">#REF!</definedName>
    <definedName name="GLTransactionsbyPeriodUK__DR01">#REF!</definedName>
    <definedName name="GLTransactionsbyPeriodUK__DR01__Date">#REF!</definedName>
    <definedName name="GLTransactionsbyPeriodUK__DR01__DocumentCurrency">#REF!</definedName>
    <definedName name="GLTransactionsbyPeriodUK__DR01__DocumentNumber">#REF!</definedName>
    <definedName name="GLTransactionsbyPeriodUK__DR01__DocumentValue">#REF!</definedName>
    <definedName name="GLTransactionsbyPeriodUK__DR01__DualValue">#REF!</definedName>
    <definedName name="GLTransactionsbyPeriodUK__DR01__GeneralLedgerAccount">#REF!</definedName>
    <definedName name="GLTransactionsbyPeriodUK__DR01__HomeValue">#REF!</definedName>
    <definedName name="GLTransactionsbyPeriodUK__DR01__LineDescription">#REF!</definedName>
    <definedName name="GLTransactionsbyPeriodUK__DR01__Period">#REF!</definedName>
    <definedName name="GLTransactionsbyPeriodUK__DR01__RowGrouping">#REF!</definedName>
    <definedName name="gm" hidden="1">{"summary pg1",#N/A,FALSE,"Tot Act Retail incl Franchise";"summary pg2",#N/A,FALSE,"Tot Act Retail incl Franchise"}</definedName>
    <definedName name="gm_1" hidden="1">{"summary pg1",#N/A,FALSE,"Tot Act Retail incl Franchise";"summary pg2",#N/A,FALSE,"Tot Act Retail incl Franchise"}</definedName>
    <definedName name="gmcol" hidden="1">#REF!</definedName>
    <definedName name="GNACOST">7</definedName>
    <definedName name="gndnd" hidden="1">{#N/A,#N/A,TRUE,"Historicals";#N/A,#N/A,TRUE,"Charts";#N/A,#N/A,TRUE,"Forecasts"}</definedName>
    <definedName name="gndnd_1" hidden="1">{#N/A,#N/A,TRUE,"Historicals";#N/A,#N/A,TRUE,"Charts";#N/A,#N/A,TRUE,"Forecasts"}</definedName>
    <definedName name="gnfd" hidden="1">{#N/A,#N/A,TRUE,"Historicals";#N/A,#N/A,TRUE,"Charts";#N/A,#N/A,TRUE,"Forecasts"}</definedName>
    <definedName name="gnfd_1" hidden="1">{#N/A,#N/A,TRUE,"Historicals";#N/A,#N/A,TRUE,"Charts";#N/A,#N/A,TRUE,"Forecasts"}</definedName>
    <definedName name="gnl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nr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o" hidden="1">{#N/A,#N/A,FALSE,"Tot_Aus";#N/A,#N/A,FALSE,"Aus_Rup";#N/A,#N/A,FALSE,"Aus_Other"}</definedName>
    <definedName name="go_1" hidden="1">{#N/A,#N/A,FALSE,"Tot_Aus";#N/A,#N/A,FALSE,"Aus_Rup";#N/A,#N/A,FALSE,"Aus_Other"}</definedName>
    <definedName name="go_1_1" hidden="1">{#N/A,#N/A,FALSE,"Tot_Aus";#N/A,#N/A,FALSE,"Aus_Rup";#N/A,#N/A,FALSE,"Aus_Other"}</definedName>
    <definedName name="go_2" hidden="1">{#N/A,#N/A,FALSE,"Tot_Aus";#N/A,#N/A,FALSE,"Aus_Rup";#N/A,#N/A,FALSE,"Aus_Other"}</definedName>
    <definedName name="go_2_1" hidden="1">{#N/A,#N/A,FALSE,"Tot_Aus";#N/A,#N/A,FALSE,"Aus_Rup";#N/A,#N/A,FALSE,"Aus_Other"}</definedName>
    <definedName name="go_3" hidden="1">{#N/A,#N/A,FALSE,"Tot_Aus";#N/A,#N/A,FALSE,"Aus_Rup";#N/A,#N/A,FALSE,"Aus_Other"}</definedName>
    <definedName name="gods" hidden="1">{"consolidated",#N/A,FALSE,"Sheet1";"cms",#N/A,FALSE,"Sheet1";"fse",#N/A,FALSE,"Sheet1"}</definedName>
    <definedName name="gogo" hidden="1">{#N/A,#N/A,TRUE,"Cover sheet";#N/A,#N/A,TRUE,"INPUTS";#N/A,#N/A,TRUE,"OUTPUTS";#N/A,#N/A,TRUE,"VALUATION"}</definedName>
    <definedName name="gogo_1" hidden="1">{#N/A,#N/A,FALSE,"Tot_USA";#N/A,#N/A,FALSE,"Ortho";#N/A,#N/A,FALSE,"US_Rup";#N/A,#N/A,FALSE,"OIS";#N/A,#N/A,FALSE,"YBasics";#N/A,#N/A,FALSE,"Grnswp";#N/A,#N/A,FALSE,"White_Swan";#N/A,#N/A,FALSE,"Other"}</definedName>
    <definedName name="gogo_1_1" hidden="1">{#N/A,#N/A,FALSE,"Tot_USA";#N/A,#N/A,FALSE,"Ortho";#N/A,#N/A,FALSE,"US_Rup";#N/A,#N/A,FALSE,"OIS";#N/A,#N/A,FALSE,"YBasics";#N/A,#N/A,FALSE,"Grnswp";#N/A,#N/A,FALSE,"White_Swan";#N/A,#N/A,FALSE,"Other"}</definedName>
    <definedName name="gogo_2" hidden="1">{#N/A,#N/A,FALSE,"Tot_USA";#N/A,#N/A,FALSE,"Ortho";#N/A,#N/A,FALSE,"US_Rup";#N/A,#N/A,FALSE,"OIS";#N/A,#N/A,FALSE,"YBasics";#N/A,#N/A,FALSE,"Grnswp";#N/A,#N/A,FALSE,"White_Swan";#N/A,#N/A,FALSE,"Other"}</definedName>
    <definedName name="gogo_2_1" hidden="1">{#N/A,#N/A,FALSE,"Tot_USA";#N/A,#N/A,FALSE,"Ortho";#N/A,#N/A,FALSE,"US_Rup";#N/A,#N/A,FALSE,"OIS";#N/A,#N/A,FALSE,"YBasics";#N/A,#N/A,FALSE,"Grnswp";#N/A,#N/A,FALSE,"White_Swan";#N/A,#N/A,FALSE,"Other"}</definedName>
    <definedName name="gogo_3" hidden="1">{#N/A,#N/A,FALSE,"Tot_USA";#N/A,#N/A,FALSE,"Ortho";#N/A,#N/A,FALSE,"US_Rup";#N/A,#N/A,FALSE,"OIS";#N/A,#N/A,FALSE,"YBasics";#N/A,#N/A,FALSE,"Grnswp";#N/A,#N/A,FALSE,"White_Swan";#N/A,#N/A,FALSE,"Other"}</definedName>
    <definedName name="gold_print" hidden="1">#N/A</definedName>
    <definedName name="gooch" hidden="1">{#N/A,#N/A,FALSE,"Projections";#N/A,#N/A,FALSE,"Multiples Valuation";#N/A,#N/A,FALSE,"LBO";#N/A,#N/A,FALSE,"Multiples_Sensitivity";#N/A,#N/A,FALSE,"Summary"}</definedName>
    <definedName name="good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Good_Parts">#REF!</definedName>
    <definedName name="Goodbye" hidden="1">{#N/A,#N/A,FALSE,"FAB VENDORS";"BUD SUM",#N/A,FALSE,"BUD SUM WO TEX"}</definedName>
    <definedName name="Goodwill">#REF!</definedName>
    <definedName name="Goodwill_Amortization">40</definedName>
    <definedName name="Goodwill_growth_fore">#REF!</definedName>
    <definedName name="GOODWILL_NET" hidden="1">"GOODWILL_NET"</definedName>
    <definedName name="Gordon_Growth_Model">#REF!</definedName>
    <definedName name="gors" hidden="1">{"var_page",#N/A,FALSE,"template"}</definedName>
    <definedName name="gosh" hidden="1">{#N/A,#N/A,FALSE,"Return";"Summary Inc Stmt",#N/A,FALSE,"IncStmt";#N/A,#N/A,FALSE,"Prod";"Summary Input",#N/A,FALSE,"Input"}</definedName>
    <definedName name="goto" hidden="1">{#N/A,#N/A,FALSE,"PRO FORMA FINANCIALS"}</definedName>
    <definedName name="gov">#REF!</definedName>
    <definedName name="GP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P_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pname">#REF!</definedName>
    <definedName name="gpx">#REF!</definedName>
    <definedName name="GQN" hidden="1">{"Budget Summary",#N/A,FALSE,"Sheet1";"Calendarization",#N/A,FALSE,"Sheet1";"Starting Personnel",#N/A,FALSE,"Sheet1"}</definedName>
    <definedName name="gr" hidden="1">{"Headcount Worksheet",#N/A,FALSE,"HEADCOUNT"}</definedName>
    <definedName name="GR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Grace" hidden="1">{"Commish",#N/A,FALSE,"LAWTC"}</definedName>
    <definedName name="graf" hidden="1">{#N/A,#N/A,FALSE,"Aging Summary";#N/A,#N/A,FALSE,"Ratio Analysis";#N/A,#N/A,FALSE,"Test 120 Day Accts";#N/A,#N/A,FALSE,"Tickmarks"}</definedName>
    <definedName name="graf_1" hidden="1">{"CALG MONT TBAY VIEW",#N/A,FALSE,"Calgary, Montreal, T. Bay"}</definedName>
    <definedName name="graf_1_1" hidden="1">{"CALG MONT TBAY VIEW",#N/A,FALSE,"Calgary, Montreal, T. Bay"}</definedName>
    <definedName name="graf_1_1_1" hidden="1">{"CALG MONT TBAY VIEW",#N/A,FALSE,"Calgary, Montreal, T. Bay"}</definedName>
    <definedName name="graf_1_1_1_1" hidden="1">{"CALG MONT TBAY VIEW",#N/A,FALSE,"Calgary, Montreal, T. Bay"}</definedName>
    <definedName name="graf_1_1_1_1_1" hidden="1">{"CALG MONT TBAY VIEW",#N/A,FALSE,"Calgary, Montreal, T. Bay"}</definedName>
    <definedName name="graf_1_1_1_1_2" hidden="1">{"CALG MONT TBAY VIEW",#N/A,FALSE,"Calgary, Montreal, T. Bay"}</definedName>
    <definedName name="graf_1_1_1_1_3" hidden="1">{"CALG MONT TBAY VIEW",#N/A,FALSE,"Calgary, Montreal, T. Bay"}</definedName>
    <definedName name="graf_1_1_1_2" hidden="1">{"CALG MONT TBAY VIEW",#N/A,FALSE,"Calgary, Montreal, T. Bay"}</definedName>
    <definedName name="graf_1_1_1_2_1" hidden="1">{"CALG MONT TBAY VIEW",#N/A,FALSE,"Calgary, Montreal, T. Bay"}</definedName>
    <definedName name="graf_1_1_1_2_2" hidden="1">{"CALG MONT TBAY VIEW",#N/A,FALSE,"Calgary, Montreal, T. Bay"}</definedName>
    <definedName name="graf_1_1_1_2_3" hidden="1">{"CALG MONT TBAY VIEW",#N/A,FALSE,"Calgary, Montreal, T. Bay"}</definedName>
    <definedName name="graf_1_1_1_3" hidden="1">{"CALG MONT TBAY VIEW",#N/A,FALSE,"Calgary, Montreal, T. Bay"}</definedName>
    <definedName name="graf_1_1_1_4" hidden="1">{"CALG MONT TBAY VIEW",#N/A,FALSE,"Calgary, Montreal, T. Bay"}</definedName>
    <definedName name="graf_1_1_1_5" hidden="1">{"CALG MONT TBAY VIEW",#N/A,FALSE,"Calgary, Montreal, T. Bay"}</definedName>
    <definedName name="graf_1_1_2" hidden="1">{"CALG MONT TBAY VIEW",#N/A,FALSE,"Calgary, Montreal, T. Bay"}</definedName>
    <definedName name="graf_1_1_2_1" hidden="1">{"CALG MONT TBAY VIEW",#N/A,FALSE,"Calgary, Montreal, T. Bay"}</definedName>
    <definedName name="graf_1_1_2_1_1" hidden="1">{"CALG MONT TBAY VIEW",#N/A,FALSE,"Calgary, Montreal, T. Bay"}</definedName>
    <definedName name="graf_1_1_2_1_2" hidden="1">{"CALG MONT TBAY VIEW",#N/A,FALSE,"Calgary, Montreal, T. Bay"}</definedName>
    <definedName name="graf_1_1_2_1_3" hidden="1">{"CALG MONT TBAY VIEW",#N/A,FALSE,"Calgary, Montreal, T. Bay"}</definedName>
    <definedName name="graf_1_1_2_2" hidden="1">{"CALG MONT TBAY VIEW",#N/A,FALSE,"Calgary, Montreal, T. Bay"}</definedName>
    <definedName name="graf_1_1_2_2_1" hidden="1">{"CALG MONT TBAY VIEW",#N/A,FALSE,"Calgary, Montreal, T. Bay"}</definedName>
    <definedName name="graf_1_1_2_2_2" hidden="1">{"CALG MONT TBAY VIEW",#N/A,FALSE,"Calgary, Montreal, T. Bay"}</definedName>
    <definedName name="graf_1_1_2_2_3" hidden="1">{"CALG MONT TBAY VIEW",#N/A,FALSE,"Calgary, Montreal, T. Bay"}</definedName>
    <definedName name="graf_1_1_2_3" hidden="1">{"CALG MONT TBAY VIEW",#N/A,FALSE,"Calgary, Montreal, T. Bay"}</definedName>
    <definedName name="graf_1_1_2_4" hidden="1">{"CALG MONT TBAY VIEW",#N/A,FALSE,"Calgary, Montreal, T. Bay"}</definedName>
    <definedName name="graf_1_1_2_5" hidden="1">{"CALG MONT TBAY VIEW",#N/A,FALSE,"Calgary, Montreal, T. Bay"}</definedName>
    <definedName name="graf_1_1_3" hidden="1">{"CALG MONT TBAY VIEW",#N/A,FALSE,"Calgary, Montreal, T. Bay"}</definedName>
    <definedName name="graf_1_1_3_1" hidden="1">{"CALG MONT TBAY VIEW",#N/A,FALSE,"Calgary, Montreal, T. Bay"}</definedName>
    <definedName name="graf_1_1_3_1_1" hidden="1">{"CALG MONT TBAY VIEW",#N/A,FALSE,"Calgary, Montreal, T. Bay"}</definedName>
    <definedName name="graf_1_1_3_1_2" hidden="1">{"CALG MONT TBAY VIEW",#N/A,FALSE,"Calgary, Montreal, T. Bay"}</definedName>
    <definedName name="graf_1_1_3_1_3" hidden="1">{"CALG MONT TBAY VIEW",#N/A,FALSE,"Calgary, Montreal, T. Bay"}</definedName>
    <definedName name="graf_1_1_3_2" hidden="1">{"CALG MONT TBAY VIEW",#N/A,FALSE,"Calgary, Montreal, T. Bay"}</definedName>
    <definedName name="graf_1_1_3_2_1" hidden="1">{"CALG MONT TBAY VIEW",#N/A,FALSE,"Calgary, Montreal, T. Bay"}</definedName>
    <definedName name="graf_1_1_3_2_2" hidden="1">{"CALG MONT TBAY VIEW",#N/A,FALSE,"Calgary, Montreal, T. Bay"}</definedName>
    <definedName name="graf_1_1_3_2_3" hidden="1">{"CALG MONT TBAY VIEW",#N/A,FALSE,"Calgary, Montreal, T. Bay"}</definedName>
    <definedName name="graf_1_1_3_3" hidden="1">{"CALG MONT TBAY VIEW",#N/A,FALSE,"Calgary, Montreal, T. Bay"}</definedName>
    <definedName name="graf_1_1_3_4" hidden="1">{"CALG MONT TBAY VIEW",#N/A,FALSE,"Calgary, Montreal, T. Bay"}</definedName>
    <definedName name="graf_1_1_3_5" hidden="1">{"CALG MONT TBAY VIEW",#N/A,FALSE,"Calgary, Montreal, T. Bay"}</definedName>
    <definedName name="graf_1_1_4" hidden="1">{"CALG MONT TBAY VIEW",#N/A,FALSE,"Calgary, Montreal, T. Bay"}</definedName>
    <definedName name="graf_1_1_4_1" hidden="1">{"CALG MONT TBAY VIEW",#N/A,FALSE,"Calgary, Montreal, T. Bay"}</definedName>
    <definedName name="graf_1_1_4_1_1" hidden="1">{"CALG MONT TBAY VIEW",#N/A,FALSE,"Calgary, Montreal, T. Bay"}</definedName>
    <definedName name="graf_1_1_4_1_2" hidden="1">{"CALG MONT TBAY VIEW",#N/A,FALSE,"Calgary, Montreal, T. Bay"}</definedName>
    <definedName name="graf_1_1_4_1_3" hidden="1">{"CALG MONT TBAY VIEW",#N/A,FALSE,"Calgary, Montreal, T. Bay"}</definedName>
    <definedName name="graf_1_1_4_2" hidden="1">{"CALG MONT TBAY VIEW",#N/A,FALSE,"Calgary, Montreal, T. Bay"}</definedName>
    <definedName name="graf_1_1_4_2_1" hidden="1">{"CALG MONT TBAY VIEW",#N/A,FALSE,"Calgary, Montreal, T. Bay"}</definedName>
    <definedName name="graf_1_1_4_2_2" hidden="1">{"CALG MONT TBAY VIEW",#N/A,FALSE,"Calgary, Montreal, T. Bay"}</definedName>
    <definedName name="graf_1_1_4_2_3" hidden="1">{"CALG MONT TBAY VIEW",#N/A,FALSE,"Calgary, Montreal, T. Bay"}</definedName>
    <definedName name="graf_1_1_4_3" hidden="1">{"CALG MONT TBAY VIEW",#N/A,FALSE,"Calgary, Montreal, T. Bay"}</definedName>
    <definedName name="graf_1_1_4_4" hidden="1">{"CALG MONT TBAY VIEW",#N/A,FALSE,"Calgary, Montreal, T. Bay"}</definedName>
    <definedName name="graf_1_1_4_5" hidden="1">{"CALG MONT TBAY VIEW",#N/A,FALSE,"Calgary, Montreal, T. Bay"}</definedName>
    <definedName name="graf_1_1_5" hidden="1">{"CALG MONT TBAY VIEW",#N/A,FALSE,"Calgary, Montreal, T. Bay"}</definedName>
    <definedName name="graf_1_1_5_1" hidden="1">{"CALG MONT TBAY VIEW",#N/A,FALSE,"Calgary, Montreal, T. Bay"}</definedName>
    <definedName name="graf_1_1_5_2" hidden="1">{"CALG MONT TBAY VIEW",#N/A,FALSE,"Calgary, Montreal, T. Bay"}</definedName>
    <definedName name="graf_1_1_5_3" hidden="1">{"CALG MONT TBAY VIEW",#N/A,FALSE,"Calgary, Montreal, T. Bay"}</definedName>
    <definedName name="graf_1_2" hidden="1">{"CALG MONT TBAY VIEW",#N/A,FALSE,"Calgary, Montreal, T. Bay"}</definedName>
    <definedName name="graf_1_2_1" hidden="1">{"CALG MONT TBAY VIEW",#N/A,FALSE,"Calgary, Montreal, T. Bay"}</definedName>
    <definedName name="graf_1_2_1_1" hidden="1">{"CALG MONT TBAY VIEW",#N/A,FALSE,"Calgary, Montreal, T. Bay"}</definedName>
    <definedName name="graf_1_2_1_1_1" hidden="1">{"CALG MONT TBAY VIEW",#N/A,FALSE,"Calgary, Montreal, T. Bay"}</definedName>
    <definedName name="graf_1_2_1_1_2" hidden="1">{"CALG MONT TBAY VIEW",#N/A,FALSE,"Calgary, Montreal, T. Bay"}</definedName>
    <definedName name="graf_1_2_1_1_3" hidden="1">{"CALG MONT TBAY VIEW",#N/A,FALSE,"Calgary, Montreal, T. Bay"}</definedName>
    <definedName name="graf_1_2_1_2" hidden="1">{"CALG MONT TBAY VIEW",#N/A,FALSE,"Calgary, Montreal, T. Bay"}</definedName>
    <definedName name="graf_1_2_1_2_1" hidden="1">{"CALG MONT TBAY VIEW",#N/A,FALSE,"Calgary, Montreal, T. Bay"}</definedName>
    <definedName name="graf_1_2_1_2_2" hidden="1">{"CALG MONT TBAY VIEW",#N/A,FALSE,"Calgary, Montreal, T. Bay"}</definedName>
    <definedName name="graf_1_2_1_2_3" hidden="1">{"CALG MONT TBAY VIEW",#N/A,FALSE,"Calgary, Montreal, T. Bay"}</definedName>
    <definedName name="graf_1_2_1_3" hidden="1">{"CALG MONT TBAY VIEW",#N/A,FALSE,"Calgary, Montreal, T. Bay"}</definedName>
    <definedName name="graf_1_2_1_4" hidden="1">{"CALG MONT TBAY VIEW",#N/A,FALSE,"Calgary, Montreal, T. Bay"}</definedName>
    <definedName name="graf_1_2_1_5" hidden="1">{"CALG MONT TBAY VIEW",#N/A,FALSE,"Calgary, Montreal, T. Bay"}</definedName>
    <definedName name="graf_1_2_2" hidden="1">{"CALG MONT TBAY VIEW",#N/A,FALSE,"Calgary, Montreal, T. Bay"}</definedName>
    <definedName name="graf_1_2_2_1" hidden="1">{"CALG MONT TBAY VIEW",#N/A,FALSE,"Calgary, Montreal, T. Bay"}</definedName>
    <definedName name="graf_1_2_2_1_1" hidden="1">{"CALG MONT TBAY VIEW",#N/A,FALSE,"Calgary, Montreal, T. Bay"}</definedName>
    <definedName name="graf_1_2_2_1_2" hidden="1">{"CALG MONT TBAY VIEW",#N/A,FALSE,"Calgary, Montreal, T. Bay"}</definedName>
    <definedName name="graf_1_2_2_1_3" hidden="1">{"CALG MONT TBAY VIEW",#N/A,FALSE,"Calgary, Montreal, T. Bay"}</definedName>
    <definedName name="graf_1_2_2_2" hidden="1">{"CALG MONT TBAY VIEW",#N/A,FALSE,"Calgary, Montreal, T. Bay"}</definedName>
    <definedName name="graf_1_2_2_2_1" hidden="1">{"CALG MONT TBAY VIEW",#N/A,FALSE,"Calgary, Montreal, T. Bay"}</definedName>
    <definedName name="graf_1_2_2_2_2" hidden="1">{"CALG MONT TBAY VIEW",#N/A,FALSE,"Calgary, Montreal, T. Bay"}</definedName>
    <definedName name="graf_1_2_2_2_3" hidden="1">{"CALG MONT TBAY VIEW",#N/A,FALSE,"Calgary, Montreal, T. Bay"}</definedName>
    <definedName name="graf_1_2_2_3" hidden="1">{"CALG MONT TBAY VIEW",#N/A,FALSE,"Calgary, Montreal, T. Bay"}</definedName>
    <definedName name="graf_1_2_2_4" hidden="1">{"CALG MONT TBAY VIEW",#N/A,FALSE,"Calgary, Montreal, T. Bay"}</definedName>
    <definedName name="graf_1_2_2_5" hidden="1">{"CALG MONT TBAY VIEW",#N/A,FALSE,"Calgary, Montreal, T. Bay"}</definedName>
    <definedName name="graf_1_2_3" hidden="1">{"CALG MONT TBAY VIEW",#N/A,FALSE,"Calgary, Montreal, T. Bay"}</definedName>
    <definedName name="graf_1_2_3_1" hidden="1">{"CALG MONT TBAY VIEW",#N/A,FALSE,"Calgary, Montreal, T. Bay"}</definedName>
    <definedName name="graf_1_2_3_1_1" hidden="1">{"CALG MONT TBAY VIEW",#N/A,FALSE,"Calgary, Montreal, T. Bay"}</definedName>
    <definedName name="graf_1_2_3_1_2" hidden="1">{"CALG MONT TBAY VIEW",#N/A,FALSE,"Calgary, Montreal, T. Bay"}</definedName>
    <definedName name="graf_1_2_3_1_3" hidden="1">{"CALG MONT TBAY VIEW",#N/A,FALSE,"Calgary, Montreal, T. Bay"}</definedName>
    <definedName name="graf_1_2_3_2" hidden="1">{"CALG MONT TBAY VIEW",#N/A,FALSE,"Calgary, Montreal, T. Bay"}</definedName>
    <definedName name="graf_1_2_3_2_1" hidden="1">{"CALG MONT TBAY VIEW",#N/A,FALSE,"Calgary, Montreal, T. Bay"}</definedName>
    <definedName name="graf_1_2_3_2_2" hidden="1">{"CALG MONT TBAY VIEW",#N/A,FALSE,"Calgary, Montreal, T. Bay"}</definedName>
    <definedName name="graf_1_2_3_2_3" hidden="1">{"CALG MONT TBAY VIEW",#N/A,FALSE,"Calgary, Montreal, T. Bay"}</definedName>
    <definedName name="graf_1_2_3_3" hidden="1">{"CALG MONT TBAY VIEW",#N/A,FALSE,"Calgary, Montreal, T. Bay"}</definedName>
    <definedName name="graf_1_2_3_4" hidden="1">{"CALG MONT TBAY VIEW",#N/A,FALSE,"Calgary, Montreal, T. Bay"}</definedName>
    <definedName name="graf_1_2_3_5" hidden="1">{"CALG MONT TBAY VIEW",#N/A,FALSE,"Calgary, Montreal, T. Bay"}</definedName>
    <definedName name="graf_1_2_4" hidden="1">{"CALG MONT TBAY VIEW",#N/A,FALSE,"Calgary, Montreal, T. Bay"}</definedName>
    <definedName name="graf_1_2_4_1" hidden="1">{"CALG MONT TBAY VIEW",#N/A,FALSE,"Calgary, Montreal, T. Bay"}</definedName>
    <definedName name="graf_1_2_4_2" hidden="1">{"CALG MONT TBAY VIEW",#N/A,FALSE,"Calgary, Montreal, T. Bay"}</definedName>
    <definedName name="graf_1_2_4_3" hidden="1">{"CALG MONT TBAY VIEW",#N/A,FALSE,"Calgary, Montreal, T. Bay"}</definedName>
    <definedName name="graf_1_2_5" hidden="1">{"CALG MONT TBAY VIEW",#N/A,FALSE,"Calgary, Montreal, T. Bay"}</definedName>
    <definedName name="graf_1_2_5_1" hidden="1">{"CALG MONT TBAY VIEW",#N/A,FALSE,"Calgary, Montreal, T. Bay"}</definedName>
    <definedName name="graf_1_2_5_2" hidden="1">{"CALG MONT TBAY VIEW",#N/A,FALSE,"Calgary, Montreal, T. Bay"}</definedName>
    <definedName name="graf_1_2_5_3" hidden="1">{"CALG MONT TBAY VIEW",#N/A,FALSE,"Calgary, Montreal, T. Bay"}</definedName>
    <definedName name="graf_1_3" hidden="1">{"CALG MONT TBAY VIEW",#N/A,FALSE,"Calgary, Montreal, T. Bay"}</definedName>
    <definedName name="graf_1_3_1" hidden="1">{"CALG MONT TBAY VIEW",#N/A,FALSE,"Calgary, Montreal, T. Bay"}</definedName>
    <definedName name="graf_1_3_1_1" hidden="1">{"CALG MONT TBAY VIEW",#N/A,FALSE,"Calgary, Montreal, T. Bay"}</definedName>
    <definedName name="graf_1_3_1_1_1" hidden="1">{"CALG MONT TBAY VIEW",#N/A,FALSE,"Calgary, Montreal, T. Bay"}</definedName>
    <definedName name="graf_1_3_1_1_2" hidden="1">{"CALG MONT TBAY VIEW",#N/A,FALSE,"Calgary, Montreal, T. Bay"}</definedName>
    <definedName name="graf_1_3_1_1_3" hidden="1">{"CALG MONT TBAY VIEW",#N/A,FALSE,"Calgary, Montreal, T. Bay"}</definedName>
    <definedName name="graf_1_3_1_2" hidden="1">{"CALG MONT TBAY VIEW",#N/A,FALSE,"Calgary, Montreal, T. Bay"}</definedName>
    <definedName name="graf_1_3_1_2_1" hidden="1">{"CALG MONT TBAY VIEW",#N/A,FALSE,"Calgary, Montreal, T. Bay"}</definedName>
    <definedName name="graf_1_3_1_2_2" hidden="1">{"CALG MONT TBAY VIEW",#N/A,FALSE,"Calgary, Montreal, T. Bay"}</definedName>
    <definedName name="graf_1_3_1_2_3" hidden="1">{"CALG MONT TBAY VIEW",#N/A,FALSE,"Calgary, Montreal, T. Bay"}</definedName>
    <definedName name="graf_1_3_1_3" hidden="1">{"CALG MONT TBAY VIEW",#N/A,FALSE,"Calgary, Montreal, T. Bay"}</definedName>
    <definedName name="graf_1_3_1_4" hidden="1">{"CALG MONT TBAY VIEW",#N/A,FALSE,"Calgary, Montreal, T. Bay"}</definedName>
    <definedName name="graf_1_3_1_5" hidden="1">{"CALG MONT TBAY VIEW",#N/A,FALSE,"Calgary, Montreal, T. Bay"}</definedName>
    <definedName name="graf_1_3_2" hidden="1">{"CALG MONT TBAY VIEW",#N/A,FALSE,"Calgary, Montreal, T. Bay"}</definedName>
    <definedName name="graf_1_3_2_1" hidden="1">{"CALG MONT TBAY VIEW",#N/A,FALSE,"Calgary, Montreal, T. Bay"}</definedName>
    <definedName name="graf_1_3_2_1_1" hidden="1">{"CALG MONT TBAY VIEW",#N/A,FALSE,"Calgary, Montreal, T. Bay"}</definedName>
    <definedName name="graf_1_3_2_1_2" hidden="1">{"CALG MONT TBAY VIEW",#N/A,FALSE,"Calgary, Montreal, T. Bay"}</definedName>
    <definedName name="graf_1_3_2_1_3" hidden="1">{"CALG MONT TBAY VIEW",#N/A,FALSE,"Calgary, Montreal, T. Bay"}</definedName>
    <definedName name="graf_1_3_2_2" hidden="1">{"CALG MONT TBAY VIEW",#N/A,FALSE,"Calgary, Montreal, T. Bay"}</definedName>
    <definedName name="graf_1_3_2_2_1" hidden="1">{"CALG MONT TBAY VIEW",#N/A,FALSE,"Calgary, Montreal, T. Bay"}</definedName>
    <definedName name="graf_1_3_2_2_2" hidden="1">{"CALG MONT TBAY VIEW",#N/A,FALSE,"Calgary, Montreal, T. Bay"}</definedName>
    <definedName name="graf_1_3_2_2_3" hidden="1">{"CALG MONT TBAY VIEW",#N/A,FALSE,"Calgary, Montreal, T. Bay"}</definedName>
    <definedName name="graf_1_3_2_3" hidden="1">{"CALG MONT TBAY VIEW",#N/A,FALSE,"Calgary, Montreal, T. Bay"}</definedName>
    <definedName name="graf_1_3_2_4" hidden="1">{"CALG MONT TBAY VIEW",#N/A,FALSE,"Calgary, Montreal, T. Bay"}</definedName>
    <definedName name="graf_1_3_2_5" hidden="1">{"CALG MONT TBAY VIEW",#N/A,FALSE,"Calgary, Montreal, T. Bay"}</definedName>
    <definedName name="graf_1_3_3" hidden="1">{"CALG MONT TBAY VIEW",#N/A,FALSE,"Calgary, Montreal, T. Bay"}</definedName>
    <definedName name="graf_1_3_3_1" hidden="1">{"CALG MONT TBAY VIEW",#N/A,FALSE,"Calgary, Montreal, T. Bay"}</definedName>
    <definedName name="graf_1_3_3_1_1" hidden="1">{"CALG MONT TBAY VIEW",#N/A,FALSE,"Calgary, Montreal, T. Bay"}</definedName>
    <definedName name="graf_1_3_3_1_2" hidden="1">{"CALG MONT TBAY VIEW",#N/A,FALSE,"Calgary, Montreal, T. Bay"}</definedName>
    <definedName name="graf_1_3_3_1_3" hidden="1">{"CALG MONT TBAY VIEW",#N/A,FALSE,"Calgary, Montreal, T. Bay"}</definedName>
    <definedName name="graf_1_3_3_2" hidden="1">{"CALG MONT TBAY VIEW",#N/A,FALSE,"Calgary, Montreal, T. Bay"}</definedName>
    <definedName name="graf_1_3_3_2_1" hidden="1">{"CALG MONT TBAY VIEW",#N/A,FALSE,"Calgary, Montreal, T. Bay"}</definedName>
    <definedName name="graf_1_3_3_2_2" hidden="1">{"CALG MONT TBAY VIEW",#N/A,FALSE,"Calgary, Montreal, T. Bay"}</definedName>
    <definedName name="graf_1_3_3_2_3" hidden="1">{"CALG MONT TBAY VIEW",#N/A,FALSE,"Calgary, Montreal, T. Bay"}</definedName>
    <definedName name="graf_1_3_3_3" hidden="1">{"CALG MONT TBAY VIEW",#N/A,FALSE,"Calgary, Montreal, T. Bay"}</definedName>
    <definedName name="graf_1_3_3_4" hidden="1">{"CALG MONT TBAY VIEW",#N/A,FALSE,"Calgary, Montreal, T. Bay"}</definedName>
    <definedName name="graf_1_3_3_5" hidden="1">{"CALG MONT TBAY VIEW",#N/A,FALSE,"Calgary, Montreal, T. Bay"}</definedName>
    <definedName name="graf_1_3_4" hidden="1">{"CALG MONT TBAY VIEW",#N/A,FALSE,"Calgary, Montreal, T. Bay"}</definedName>
    <definedName name="graf_1_3_4_1" hidden="1">{"CALG MONT TBAY VIEW",#N/A,FALSE,"Calgary, Montreal, T. Bay"}</definedName>
    <definedName name="graf_1_3_4_2" hidden="1">{"CALG MONT TBAY VIEW",#N/A,FALSE,"Calgary, Montreal, T. Bay"}</definedName>
    <definedName name="graf_1_3_4_3" hidden="1">{"CALG MONT TBAY VIEW",#N/A,FALSE,"Calgary, Montreal, T. Bay"}</definedName>
    <definedName name="graf_1_3_5" hidden="1">{"CALG MONT TBAY VIEW",#N/A,FALSE,"Calgary, Montreal, T. Bay"}</definedName>
    <definedName name="graf_1_3_5_1" hidden="1">{"CALG MONT TBAY VIEW",#N/A,FALSE,"Calgary, Montreal, T. Bay"}</definedName>
    <definedName name="graf_1_3_5_2" hidden="1">{"CALG MONT TBAY VIEW",#N/A,FALSE,"Calgary, Montreal, T. Bay"}</definedName>
    <definedName name="graf_1_3_5_3" hidden="1">{"CALG MONT TBAY VIEW",#N/A,FALSE,"Calgary, Montreal, T. Bay"}</definedName>
    <definedName name="graf_1_4" hidden="1">{"CALG MONT TBAY VIEW",#N/A,FALSE,"Calgary, Montreal, T. Bay"}</definedName>
    <definedName name="graf_1_4_1" hidden="1">{"CALG MONT TBAY VIEW",#N/A,FALSE,"Calgary, Montreal, T. Bay"}</definedName>
    <definedName name="graf_1_4_1_1" hidden="1">{"CALG MONT TBAY VIEW",#N/A,FALSE,"Calgary, Montreal, T. Bay"}</definedName>
    <definedName name="graf_1_4_1_2" hidden="1">{"CALG MONT TBAY VIEW",#N/A,FALSE,"Calgary, Montreal, T. Bay"}</definedName>
    <definedName name="graf_1_4_1_3" hidden="1">{"CALG MONT TBAY VIEW",#N/A,FALSE,"Calgary, Montreal, T. Bay"}</definedName>
    <definedName name="graf_1_4_2" hidden="1">{"CALG MONT TBAY VIEW",#N/A,FALSE,"Calgary, Montreal, T. Bay"}</definedName>
    <definedName name="graf_1_4_2_1" hidden="1">{"CALG MONT TBAY VIEW",#N/A,FALSE,"Calgary, Montreal, T. Bay"}</definedName>
    <definedName name="graf_1_4_2_2" hidden="1">{"CALG MONT TBAY VIEW",#N/A,FALSE,"Calgary, Montreal, T. Bay"}</definedName>
    <definedName name="graf_1_4_2_3" hidden="1">{"CALG MONT TBAY VIEW",#N/A,FALSE,"Calgary, Montreal, T. Bay"}</definedName>
    <definedName name="graf_1_4_3" hidden="1">{"CALG MONT TBAY VIEW",#N/A,FALSE,"Calgary, Montreal, T. Bay"}</definedName>
    <definedName name="graf_1_4_4" hidden="1">{"CALG MONT TBAY VIEW",#N/A,FALSE,"Calgary, Montreal, T. Bay"}</definedName>
    <definedName name="graf_1_4_5" hidden="1">{"CALG MONT TBAY VIEW",#N/A,FALSE,"Calgary, Montreal, T. Bay"}</definedName>
    <definedName name="graf_1_5" hidden="1">{"CALG MONT TBAY VIEW",#N/A,FALSE,"Calgary, Montreal, T. Bay"}</definedName>
    <definedName name="graf_1_5_1" hidden="1">{"CALG MONT TBAY VIEW",#N/A,FALSE,"Calgary, Montreal, T. Bay"}</definedName>
    <definedName name="graf_1_5_1_1" hidden="1">{"CALG MONT TBAY VIEW",#N/A,FALSE,"Calgary, Montreal, T. Bay"}</definedName>
    <definedName name="graf_1_5_1_2" hidden="1">{"CALG MONT TBAY VIEW",#N/A,FALSE,"Calgary, Montreal, T. Bay"}</definedName>
    <definedName name="graf_1_5_1_3" hidden="1">{"CALG MONT TBAY VIEW",#N/A,FALSE,"Calgary, Montreal, T. Bay"}</definedName>
    <definedName name="graf_1_5_2" hidden="1">{"CALG MONT TBAY VIEW",#N/A,FALSE,"Calgary, Montreal, T. Bay"}</definedName>
    <definedName name="graf_1_5_2_1" hidden="1">{"CALG MONT TBAY VIEW",#N/A,FALSE,"Calgary, Montreal, T. Bay"}</definedName>
    <definedName name="graf_1_5_2_2" hidden="1">{"CALG MONT TBAY VIEW",#N/A,FALSE,"Calgary, Montreal, T. Bay"}</definedName>
    <definedName name="graf_1_5_2_3" hidden="1">{"CALG MONT TBAY VIEW",#N/A,FALSE,"Calgary, Montreal, T. Bay"}</definedName>
    <definedName name="graf_1_5_3" hidden="1">{"CALG MONT TBAY VIEW",#N/A,FALSE,"Calgary, Montreal, T. Bay"}</definedName>
    <definedName name="graf_1_5_4" hidden="1">{"CALG MONT TBAY VIEW",#N/A,FALSE,"Calgary, Montreal, T. Bay"}</definedName>
    <definedName name="graf_1_5_5" hidden="1">{"CALG MONT TBAY VIEW",#N/A,FALSE,"Calgary, Montreal, T. Bay"}</definedName>
    <definedName name="graf_2" hidden="1">{"CALG MONT TBAY VIEW",#N/A,FALSE,"Calgary, Montreal, T. Bay"}</definedName>
    <definedName name="graf_2_1" hidden="1">{"CALG MONT TBAY VIEW",#N/A,FALSE,"Calgary, Montreal, T. Bay"}</definedName>
    <definedName name="graf_2_1_1" hidden="1">{"CALG MONT TBAY VIEW",#N/A,FALSE,"Calgary, Montreal, T. Bay"}</definedName>
    <definedName name="graf_2_1_1_1" hidden="1">{"CALG MONT TBAY VIEW",#N/A,FALSE,"Calgary, Montreal, T. Bay"}</definedName>
    <definedName name="graf_2_1_1_1_1" hidden="1">{"CALG MONT TBAY VIEW",#N/A,FALSE,"Calgary, Montreal, T. Bay"}</definedName>
    <definedName name="graf_2_1_1_1_2" hidden="1">{"CALG MONT TBAY VIEW",#N/A,FALSE,"Calgary, Montreal, T. Bay"}</definedName>
    <definedName name="graf_2_1_1_1_3" hidden="1">{"CALG MONT TBAY VIEW",#N/A,FALSE,"Calgary, Montreal, T. Bay"}</definedName>
    <definedName name="graf_2_1_1_2" hidden="1">{"CALG MONT TBAY VIEW",#N/A,FALSE,"Calgary, Montreal, T. Bay"}</definedName>
    <definedName name="graf_2_1_1_2_1" hidden="1">{"CALG MONT TBAY VIEW",#N/A,FALSE,"Calgary, Montreal, T. Bay"}</definedName>
    <definedName name="graf_2_1_1_2_2" hidden="1">{"CALG MONT TBAY VIEW",#N/A,FALSE,"Calgary, Montreal, T. Bay"}</definedName>
    <definedName name="graf_2_1_1_2_3" hidden="1">{"CALG MONT TBAY VIEW",#N/A,FALSE,"Calgary, Montreal, T. Bay"}</definedName>
    <definedName name="graf_2_1_1_3" hidden="1">{"CALG MONT TBAY VIEW",#N/A,FALSE,"Calgary, Montreal, T. Bay"}</definedName>
    <definedName name="graf_2_1_1_4" hidden="1">{"CALG MONT TBAY VIEW",#N/A,FALSE,"Calgary, Montreal, T. Bay"}</definedName>
    <definedName name="graf_2_1_1_5" hidden="1">{"CALG MONT TBAY VIEW",#N/A,FALSE,"Calgary, Montreal, T. Bay"}</definedName>
    <definedName name="graf_2_1_2" hidden="1">{"CALG MONT TBAY VIEW",#N/A,FALSE,"Calgary, Montreal, T. Bay"}</definedName>
    <definedName name="graf_2_1_2_1" hidden="1">{"CALG MONT TBAY VIEW",#N/A,FALSE,"Calgary, Montreal, T. Bay"}</definedName>
    <definedName name="graf_2_1_2_1_1" hidden="1">{"CALG MONT TBAY VIEW",#N/A,FALSE,"Calgary, Montreal, T. Bay"}</definedName>
    <definedName name="graf_2_1_2_1_2" hidden="1">{"CALG MONT TBAY VIEW",#N/A,FALSE,"Calgary, Montreal, T. Bay"}</definedName>
    <definedName name="graf_2_1_2_1_3" hidden="1">{"CALG MONT TBAY VIEW",#N/A,FALSE,"Calgary, Montreal, T. Bay"}</definedName>
    <definedName name="graf_2_1_2_2" hidden="1">{"CALG MONT TBAY VIEW",#N/A,FALSE,"Calgary, Montreal, T. Bay"}</definedName>
    <definedName name="graf_2_1_2_2_1" hidden="1">{"CALG MONT TBAY VIEW",#N/A,FALSE,"Calgary, Montreal, T. Bay"}</definedName>
    <definedName name="graf_2_1_2_2_2" hidden="1">{"CALG MONT TBAY VIEW",#N/A,FALSE,"Calgary, Montreal, T. Bay"}</definedName>
    <definedName name="graf_2_1_2_2_3" hidden="1">{"CALG MONT TBAY VIEW",#N/A,FALSE,"Calgary, Montreal, T. Bay"}</definedName>
    <definedName name="graf_2_1_2_3" hidden="1">{"CALG MONT TBAY VIEW",#N/A,FALSE,"Calgary, Montreal, T. Bay"}</definedName>
    <definedName name="graf_2_1_2_4" hidden="1">{"CALG MONT TBAY VIEW",#N/A,FALSE,"Calgary, Montreal, T. Bay"}</definedName>
    <definedName name="graf_2_1_2_5" hidden="1">{"CALG MONT TBAY VIEW",#N/A,FALSE,"Calgary, Montreal, T. Bay"}</definedName>
    <definedName name="graf_2_1_3" hidden="1">{"CALG MONT TBAY VIEW",#N/A,FALSE,"Calgary, Montreal, T. Bay"}</definedName>
    <definedName name="graf_2_1_3_1" hidden="1">{"CALG MONT TBAY VIEW",#N/A,FALSE,"Calgary, Montreal, T. Bay"}</definedName>
    <definedName name="graf_2_1_3_1_1" hidden="1">{"CALG MONT TBAY VIEW",#N/A,FALSE,"Calgary, Montreal, T. Bay"}</definedName>
    <definedName name="graf_2_1_3_1_2" hidden="1">{"CALG MONT TBAY VIEW",#N/A,FALSE,"Calgary, Montreal, T. Bay"}</definedName>
    <definedName name="graf_2_1_3_1_3" hidden="1">{"CALG MONT TBAY VIEW",#N/A,FALSE,"Calgary, Montreal, T. Bay"}</definedName>
    <definedName name="graf_2_1_3_2" hidden="1">{"CALG MONT TBAY VIEW",#N/A,FALSE,"Calgary, Montreal, T. Bay"}</definedName>
    <definedName name="graf_2_1_3_2_1" hidden="1">{"CALG MONT TBAY VIEW",#N/A,FALSE,"Calgary, Montreal, T. Bay"}</definedName>
    <definedName name="graf_2_1_3_2_2" hidden="1">{"CALG MONT TBAY VIEW",#N/A,FALSE,"Calgary, Montreal, T. Bay"}</definedName>
    <definedName name="graf_2_1_3_2_3" hidden="1">{"CALG MONT TBAY VIEW",#N/A,FALSE,"Calgary, Montreal, T. Bay"}</definedName>
    <definedName name="graf_2_1_3_3" hidden="1">{"CALG MONT TBAY VIEW",#N/A,FALSE,"Calgary, Montreal, T. Bay"}</definedName>
    <definedName name="graf_2_1_3_4" hidden="1">{"CALG MONT TBAY VIEW",#N/A,FALSE,"Calgary, Montreal, T. Bay"}</definedName>
    <definedName name="graf_2_1_3_5" hidden="1">{"CALG MONT TBAY VIEW",#N/A,FALSE,"Calgary, Montreal, T. Bay"}</definedName>
    <definedName name="graf_2_1_4" hidden="1">{"CALG MONT TBAY VIEW",#N/A,FALSE,"Calgary, Montreal, T. Bay"}</definedName>
    <definedName name="graf_2_1_4_1" hidden="1">{"CALG MONT TBAY VIEW",#N/A,FALSE,"Calgary, Montreal, T. Bay"}</definedName>
    <definedName name="graf_2_1_4_1_1" hidden="1">{"CALG MONT TBAY VIEW",#N/A,FALSE,"Calgary, Montreal, T. Bay"}</definedName>
    <definedName name="graf_2_1_4_1_2" hidden="1">{"CALG MONT TBAY VIEW",#N/A,FALSE,"Calgary, Montreal, T. Bay"}</definedName>
    <definedName name="graf_2_1_4_1_3" hidden="1">{"CALG MONT TBAY VIEW",#N/A,FALSE,"Calgary, Montreal, T. Bay"}</definedName>
    <definedName name="graf_2_1_4_2" hidden="1">{"CALG MONT TBAY VIEW",#N/A,FALSE,"Calgary, Montreal, T. Bay"}</definedName>
    <definedName name="graf_2_1_4_2_1" hidden="1">{"CALG MONT TBAY VIEW",#N/A,FALSE,"Calgary, Montreal, T. Bay"}</definedName>
    <definedName name="graf_2_1_4_2_2" hidden="1">{"CALG MONT TBAY VIEW",#N/A,FALSE,"Calgary, Montreal, T. Bay"}</definedName>
    <definedName name="graf_2_1_4_2_3" hidden="1">{"CALG MONT TBAY VIEW",#N/A,FALSE,"Calgary, Montreal, T. Bay"}</definedName>
    <definedName name="graf_2_1_4_3" hidden="1">{"CALG MONT TBAY VIEW",#N/A,FALSE,"Calgary, Montreal, T. Bay"}</definedName>
    <definedName name="graf_2_1_4_4" hidden="1">{"CALG MONT TBAY VIEW",#N/A,FALSE,"Calgary, Montreal, T. Bay"}</definedName>
    <definedName name="graf_2_1_4_5" hidden="1">{"CALG MONT TBAY VIEW",#N/A,FALSE,"Calgary, Montreal, T. Bay"}</definedName>
    <definedName name="graf_2_1_5" hidden="1">{"CALG MONT TBAY VIEW",#N/A,FALSE,"Calgary, Montreal, T. Bay"}</definedName>
    <definedName name="graf_2_1_5_1" hidden="1">{"CALG MONT TBAY VIEW",#N/A,FALSE,"Calgary, Montreal, T. Bay"}</definedName>
    <definedName name="graf_2_1_5_2" hidden="1">{"CALG MONT TBAY VIEW",#N/A,FALSE,"Calgary, Montreal, T. Bay"}</definedName>
    <definedName name="graf_2_1_5_3" hidden="1">{"CALG MONT TBAY VIEW",#N/A,FALSE,"Calgary, Montreal, T. Bay"}</definedName>
    <definedName name="graf_2_2" hidden="1">{"CALG MONT TBAY VIEW",#N/A,FALSE,"Calgary, Montreal, T. Bay"}</definedName>
    <definedName name="graf_2_2_1" hidden="1">{"CALG MONT TBAY VIEW",#N/A,FALSE,"Calgary, Montreal, T. Bay"}</definedName>
    <definedName name="graf_2_2_1_1" hidden="1">{"CALG MONT TBAY VIEW",#N/A,FALSE,"Calgary, Montreal, T. Bay"}</definedName>
    <definedName name="graf_2_2_1_1_1" hidden="1">{"CALG MONT TBAY VIEW",#N/A,FALSE,"Calgary, Montreal, T. Bay"}</definedName>
    <definedName name="graf_2_2_1_1_2" hidden="1">{"CALG MONT TBAY VIEW",#N/A,FALSE,"Calgary, Montreal, T. Bay"}</definedName>
    <definedName name="graf_2_2_1_1_3" hidden="1">{"CALG MONT TBAY VIEW",#N/A,FALSE,"Calgary, Montreal, T. Bay"}</definedName>
    <definedName name="graf_2_2_1_2" hidden="1">{"CALG MONT TBAY VIEW",#N/A,FALSE,"Calgary, Montreal, T. Bay"}</definedName>
    <definedName name="graf_2_2_1_2_1" hidden="1">{"CALG MONT TBAY VIEW",#N/A,FALSE,"Calgary, Montreal, T. Bay"}</definedName>
    <definedName name="graf_2_2_1_2_2" hidden="1">{"CALG MONT TBAY VIEW",#N/A,FALSE,"Calgary, Montreal, T. Bay"}</definedName>
    <definedName name="graf_2_2_1_2_3" hidden="1">{"CALG MONT TBAY VIEW",#N/A,FALSE,"Calgary, Montreal, T. Bay"}</definedName>
    <definedName name="graf_2_2_1_3" hidden="1">{"CALG MONT TBAY VIEW",#N/A,FALSE,"Calgary, Montreal, T. Bay"}</definedName>
    <definedName name="graf_2_2_1_4" hidden="1">{"CALG MONT TBAY VIEW",#N/A,FALSE,"Calgary, Montreal, T. Bay"}</definedName>
    <definedName name="graf_2_2_1_5" hidden="1">{"CALG MONT TBAY VIEW",#N/A,FALSE,"Calgary, Montreal, T. Bay"}</definedName>
    <definedName name="graf_2_2_2" hidden="1">{"CALG MONT TBAY VIEW",#N/A,FALSE,"Calgary, Montreal, T. Bay"}</definedName>
    <definedName name="graf_2_2_2_1" hidden="1">{"CALG MONT TBAY VIEW",#N/A,FALSE,"Calgary, Montreal, T. Bay"}</definedName>
    <definedName name="graf_2_2_2_1_1" hidden="1">{"CALG MONT TBAY VIEW",#N/A,FALSE,"Calgary, Montreal, T. Bay"}</definedName>
    <definedName name="graf_2_2_2_1_2" hidden="1">{"CALG MONT TBAY VIEW",#N/A,FALSE,"Calgary, Montreal, T. Bay"}</definedName>
    <definedName name="graf_2_2_2_1_3" hidden="1">{"CALG MONT TBAY VIEW",#N/A,FALSE,"Calgary, Montreal, T. Bay"}</definedName>
    <definedName name="graf_2_2_2_2" hidden="1">{"CALG MONT TBAY VIEW",#N/A,FALSE,"Calgary, Montreal, T. Bay"}</definedName>
    <definedName name="graf_2_2_2_2_1" hidden="1">{"CALG MONT TBAY VIEW",#N/A,FALSE,"Calgary, Montreal, T. Bay"}</definedName>
    <definedName name="graf_2_2_2_2_2" hidden="1">{"CALG MONT TBAY VIEW",#N/A,FALSE,"Calgary, Montreal, T. Bay"}</definedName>
    <definedName name="graf_2_2_2_2_3" hidden="1">{"CALG MONT TBAY VIEW",#N/A,FALSE,"Calgary, Montreal, T. Bay"}</definedName>
    <definedName name="graf_2_2_2_3" hidden="1">{"CALG MONT TBAY VIEW",#N/A,FALSE,"Calgary, Montreal, T. Bay"}</definedName>
    <definedName name="graf_2_2_2_4" hidden="1">{"CALG MONT TBAY VIEW",#N/A,FALSE,"Calgary, Montreal, T. Bay"}</definedName>
    <definedName name="graf_2_2_2_5" hidden="1">{"CALG MONT TBAY VIEW",#N/A,FALSE,"Calgary, Montreal, T. Bay"}</definedName>
    <definedName name="graf_2_2_3" hidden="1">{"CALG MONT TBAY VIEW",#N/A,FALSE,"Calgary, Montreal, T. Bay"}</definedName>
    <definedName name="graf_2_2_3_1" hidden="1">{"CALG MONT TBAY VIEW",#N/A,FALSE,"Calgary, Montreal, T. Bay"}</definedName>
    <definedName name="graf_2_2_3_1_1" hidden="1">{"CALG MONT TBAY VIEW",#N/A,FALSE,"Calgary, Montreal, T. Bay"}</definedName>
    <definedName name="graf_2_2_3_1_2" hidden="1">{"CALG MONT TBAY VIEW",#N/A,FALSE,"Calgary, Montreal, T. Bay"}</definedName>
    <definedName name="graf_2_2_3_1_3" hidden="1">{"CALG MONT TBAY VIEW",#N/A,FALSE,"Calgary, Montreal, T. Bay"}</definedName>
    <definedName name="graf_2_2_3_2" hidden="1">{"CALG MONT TBAY VIEW",#N/A,FALSE,"Calgary, Montreal, T. Bay"}</definedName>
    <definedName name="graf_2_2_3_2_1" hidden="1">{"CALG MONT TBAY VIEW",#N/A,FALSE,"Calgary, Montreal, T. Bay"}</definedName>
    <definedName name="graf_2_2_3_2_2" hidden="1">{"CALG MONT TBAY VIEW",#N/A,FALSE,"Calgary, Montreal, T. Bay"}</definedName>
    <definedName name="graf_2_2_3_2_3" hidden="1">{"CALG MONT TBAY VIEW",#N/A,FALSE,"Calgary, Montreal, T. Bay"}</definedName>
    <definedName name="graf_2_2_3_3" hidden="1">{"CALG MONT TBAY VIEW",#N/A,FALSE,"Calgary, Montreal, T. Bay"}</definedName>
    <definedName name="graf_2_2_3_4" hidden="1">{"CALG MONT TBAY VIEW",#N/A,FALSE,"Calgary, Montreal, T. Bay"}</definedName>
    <definedName name="graf_2_2_3_5" hidden="1">{"CALG MONT TBAY VIEW",#N/A,FALSE,"Calgary, Montreal, T. Bay"}</definedName>
    <definedName name="graf_2_2_4" hidden="1">{"CALG MONT TBAY VIEW",#N/A,FALSE,"Calgary, Montreal, T. Bay"}</definedName>
    <definedName name="graf_2_2_4_1" hidden="1">{"CALG MONT TBAY VIEW",#N/A,FALSE,"Calgary, Montreal, T. Bay"}</definedName>
    <definedName name="graf_2_2_4_2" hidden="1">{"CALG MONT TBAY VIEW",#N/A,FALSE,"Calgary, Montreal, T. Bay"}</definedName>
    <definedName name="graf_2_2_4_3" hidden="1">{"CALG MONT TBAY VIEW",#N/A,FALSE,"Calgary, Montreal, T. Bay"}</definedName>
    <definedName name="graf_2_2_5" hidden="1">{"CALG MONT TBAY VIEW",#N/A,FALSE,"Calgary, Montreal, T. Bay"}</definedName>
    <definedName name="graf_2_2_5_1" hidden="1">{"CALG MONT TBAY VIEW",#N/A,FALSE,"Calgary, Montreal, T. Bay"}</definedName>
    <definedName name="graf_2_2_5_2" hidden="1">{"CALG MONT TBAY VIEW",#N/A,FALSE,"Calgary, Montreal, T. Bay"}</definedName>
    <definedName name="graf_2_2_5_3" hidden="1">{"CALG MONT TBAY VIEW",#N/A,FALSE,"Calgary, Montreal, T. Bay"}</definedName>
    <definedName name="graf_2_3" hidden="1">{"CALG MONT TBAY VIEW",#N/A,FALSE,"Calgary, Montreal, T. Bay"}</definedName>
    <definedName name="graf_2_3_1" hidden="1">{"CALG MONT TBAY VIEW",#N/A,FALSE,"Calgary, Montreal, T. Bay"}</definedName>
    <definedName name="graf_2_3_1_1" hidden="1">{"CALG MONT TBAY VIEW",#N/A,FALSE,"Calgary, Montreal, T. Bay"}</definedName>
    <definedName name="graf_2_3_1_2" hidden="1">{"CALG MONT TBAY VIEW",#N/A,FALSE,"Calgary, Montreal, T. Bay"}</definedName>
    <definedName name="graf_2_3_1_3" hidden="1">{"CALG MONT TBAY VIEW",#N/A,FALSE,"Calgary, Montreal, T. Bay"}</definedName>
    <definedName name="graf_2_3_2" hidden="1">{"CALG MONT TBAY VIEW",#N/A,FALSE,"Calgary, Montreal, T. Bay"}</definedName>
    <definedName name="graf_2_3_2_1" hidden="1">{"CALG MONT TBAY VIEW",#N/A,FALSE,"Calgary, Montreal, T. Bay"}</definedName>
    <definedName name="graf_2_3_2_2" hidden="1">{"CALG MONT TBAY VIEW",#N/A,FALSE,"Calgary, Montreal, T. Bay"}</definedName>
    <definedName name="graf_2_3_2_3" hidden="1">{"CALG MONT TBAY VIEW",#N/A,FALSE,"Calgary, Montreal, T. Bay"}</definedName>
    <definedName name="graf_2_3_3" hidden="1">{"CALG MONT TBAY VIEW",#N/A,FALSE,"Calgary, Montreal, T. Bay"}</definedName>
    <definedName name="graf_2_3_4" hidden="1">{"CALG MONT TBAY VIEW",#N/A,FALSE,"Calgary, Montreal, T. Bay"}</definedName>
    <definedName name="graf_2_3_5" hidden="1">{"CALG MONT TBAY VIEW",#N/A,FALSE,"Calgary, Montreal, T. Bay"}</definedName>
    <definedName name="graf_2_4" hidden="1">{"CALG MONT TBAY VIEW",#N/A,FALSE,"Calgary, Montreal, T. Bay"}</definedName>
    <definedName name="graf_2_4_1" hidden="1">{"CALG MONT TBAY VIEW",#N/A,FALSE,"Calgary, Montreal, T. Bay"}</definedName>
    <definedName name="graf_2_4_1_1" hidden="1">{"CALG MONT TBAY VIEW",#N/A,FALSE,"Calgary, Montreal, T. Bay"}</definedName>
    <definedName name="graf_2_4_1_2" hidden="1">{"CALG MONT TBAY VIEW",#N/A,FALSE,"Calgary, Montreal, T. Bay"}</definedName>
    <definedName name="graf_2_4_1_3" hidden="1">{"CALG MONT TBAY VIEW",#N/A,FALSE,"Calgary, Montreal, T. Bay"}</definedName>
    <definedName name="graf_2_4_2" hidden="1">{"CALG MONT TBAY VIEW",#N/A,FALSE,"Calgary, Montreal, T. Bay"}</definedName>
    <definedName name="graf_2_4_2_1" hidden="1">{"CALG MONT TBAY VIEW",#N/A,FALSE,"Calgary, Montreal, T. Bay"}</definedName>
    <definedName name="graf_2_4_2_2" hidden="1">{"CALG MONT TBAY VIEW",#N/A,FALSE,"Calgary, Montreal, T. Bay"}</definedName>
    <definedName name="graf_2_4_2_3" hidden="1">{"CALG MONT TBAY VIEW",#N/A,FALSE,"Calgary, Montreal, T. Bay"}</definedName>
    <definedName name="graf_2_4_3" hidden="1">{"CALG MONT TBAY VIEW",#N/A,FALSE,"Calgary, Montreal, T. Bay"}</definedName>
    <definedName name="graf_2_4_4" hidden="1">{"CALG MONT TBAY VIEW",#N/A,FALSE,"Calgary, Montreal, T. Bay"}</definedName>
    <definedName name="graf_2_4_5" hidden="1">{"CALG MONT TBAY VIEW",#N/A,FALSE,"Calgary, Montreal, T. Bay"}</definedName>
    <definedName name="graf_2_5" hidden="1">{"CALG MONT TBAY VIEW",#N/A,FALSE,"Calgary, Montreal, T. Bay"}</definedName>
    <definedName name="graf_2_5_1" hidden="1">{"CALG MONT TBAY VIEW",#N/A,FALSE,"Calgary, Montreal, T. Bay"}</definedName>
    <definedName name="graf_2_5_1_1" hidden="1">{"CALG MONT TBAY VIEW",#N/A,FALSE,"Calgary, Montreal, T. Bay"}</definedName>
    <definedName name="graf_2_5_1_2" hidden="1">{"CALG MONT TBAY VIEW",#N/A,FALSE,"Calgary, Montreal, T. Bay"}</definedName>
    <definedName name="graf_2_5_1_3" hidden="1">{"CALG MONT TBAY VIEW",#N/A,FALSE,"Calgary, Montreal, T. Bay"}</definedName>
    <definedName name="graf_2_5_2" hidden="1">{"CALG MONT TBAY VIEW",#N/A,FALSE,"Calgary, Montreal, T. Bay"}</definedName>
    <definedName name="graf_2_5_2_1" hidden="1">{"CALG MONT TBAY VIEW",#N/A,FALSE,"Calgary, Montreal, T. Bay"}</definedName>
    <definedName name="graf_2_5_2_2" hidden="1">{"CALG MONT TBAY VIEW",#N/A,FALSE,"Calgary, Montreal, T. Bay"}</definedName>
    <definedName name="graf_2_5_2_3" hidden="1">{"CALG MONT TBAY VIEW",#N/A,FALSE,"Calgary, Montreal, T. Bay"}</definedName>
    <definedName name="graf_2_5_3" hidden="1">{"CALG MONT TBAY VIEW",#N/A,FALSE,"Calgary, Montreal, T. Bay"}</definedName>
    <definedName name="graf_2_5_4" hidden="1">{"CALG MONT TBAY VIEW",#N/A,FALSE,"Calgary, Montreal, T. Bay"}</definedName>
    <definedName name="graf_2_5_5" hidden="1">{"CALG MONT TBAY VIEW",#N/A,FALSE,"Calgary, Montreal, T. Bay"}</definedName>
    <definedName name="graf_3" hidden="1">{"CALG MONT TBAY VIEW",#N/A,FALSE,"Calgary, Montreal, T. Bay"}</definedName>
    <definedName name="graf_3_1" hidden="1">{"CALG MONT TBAY VIEW",#N/A,FALSE,"Calgary, Montreal, T. Bay"}</definedName>
    <definedName name="graf_3_1_1" hidden="1">{"CALG MONT TBAY VIEW",#N/A,FALSE,"Calgary, Montreal, T. Bay"}</definedName>
    <definedName name="graf_3_1_1_1" hidden="1">{"CALG MONT TBAY VIEW",#N/A,FALSE,"Calgary, Montreal, T. Bay"}</definedName>
    <definedName name="graf_3_1_1_1_1" hidden="1">{"CALG MONT TBAY VIEW",#N/A,FALSE,"Calgary, Montreal, T. Bay"}</definedName>
    <definedName name="graf_3_1_1_1_2" hidden="1">{"CALG MONT TBAY VIEW",#N/A,FALSE,"Calgary, Montreal, T. Bay"}</definedName>
    <definedName name="graf_3_1_1_1_3" hidden="1">{"CALG MONT TBAY VIEW",#N/A,FALSE,"Calgary, Montreal, T. Bay"}</definedName>
    <definedName name="graf_3_1_1_2" hidden="1">{"CALG MONT TBAY VIEW",#N/A,FALSE,"Calgary, Montreal, T. Bay"}</definedName>
    <definedName name="graf_3_1_1_2_1" hidden="1">{"CALG MONT TBAY VIEW",#N/A,FALSE,"Calgary, Montreal, T. Bay"}</definedName>
    <definedName name="graf_3_1_1_2_2" hidden="1">{"CALG MONT TBAY VIEW",#N/A,FALSE,"Calgary, Montreal, T. Bay"}</definedName>
    <definedName name="graf_3_1_1_2_3" hidden="1">{"CALG MONT TBAY VIEW",#N/A,FALSE,"Calgary, Montreal, T. Bay"}</definedName>
    <definedName name="graf_3_1_1_3" hidden="1">{"CALG MONT TBAY VIEW",#N/A,FALSE,"Calgary, Montreal, T. Bay"}</definedName>
    <definedName name="graf_3_1_1_4" hidden="1">{"CALG MONT TBAY VIEW",#N/A,FALSE,"Calgary, Montreal, T. Bay"}</definedName>
    <definedName name="graf_3_1_1_5" hidden="1">{"CALG MONT TBAY VIEW",#N/A,FALSE,"Calgary, Montreal, T. Bay"}</definedName>
    <definedName name="graf_3_1_2" hidden="1">{"CALG MONT TBAY VIEW",#N/A,FALSE,"Calgary, Montreal, T. Bay"}</definedName>
    <definedName name="graf_3_1_2_1" hidden="1">{"CALG MONT TBAY VIEW",#N/A,FALSE,"Calgary, Montreal, T. Bay"}</definedName>
    <definedName name="graf_3_1_2_1_1" hidden="1">{"CALG MONT TBAY VIEW",#N/A,FALSE,"Calgary, Montreal, T. Bay"}</definedName>
    <definedName name="graf_3_1_2_1_2" hidden="1">{"CALG MONT TBAY VIEW",#N/A,FALSE,"Calgary, Montreal, T. Bay"}</definedName>
    <definedName name="graf_3_1_2_1_3" hidden="1">{"CALG MONT TBAY VIEW",#N/A,FALSE,"Calgary, Montreal, T. Bay"}</definedName>
    <definedName name="graf_3_1_2_2" hidden="1">{"CALG MONT TBAY VIEW",#N/A,FALSE,"Calgary, Montreal, T. Bay"}</definedName>
    <definedName name="graf_3_1_2_2_1" hidden="1">{"CALG MONT TBAY VIEW",#N/A,FALSE,"Calgary, Montreal, T. Bay"}</definedName>
    <definedName name="graf_3_1_2_2_2" hidden="1">{"CALG MONT TBAY VIEW",#N/A,FALSE,"Calgary, Montreal, T. Bay"}</definedName>
    <definedName name="graf_3_1_2_2_3" hidden="1">{"CALG MONT TBAY VIEW",#N/A,FALSE,"Calgary, Montreal, T. Bay"}</definedName>
    <definedName name="graf_3_1_2_3" hidden="1">{"CALG MONT TBAY VIEW",#N/A,FALSE,"Calgary, Montreal, T. Bay"}</definedName>
    <definedName name="graf_3_1_2_4" hidden="1">{"CALG MONT TBAY VIEW",#N/A,FALSE,"Calgary, Montreal, T. Bay"}</definedName>
    <definedName name="graf_3_1_2_5" hidden="1">{"CALG MONT TBAY VIEW",#N/A,FALSE,"Calgary, Montreal, T. Bay"}</definedName>
    <definedName name="graf_3_1_3" hidden="1">{"CALG MONT TBAY VIEW",#N/A,FALSE,"Calgary, Montreal, T. Bay"}</definedName>
    <definedName name="graf_3_1_3_1" hidden="1">{"CALG MONT TBAY VIEW",#N/A,FALSE,"Calgary, Montreal, T. Bay"}</definedName>
    <definedName name="graf_3_1_3_1_1" hidden="1">{"CALG MONT TBAY VIEW",#N/A,FALSE,"Calgary, Montreal, T. Bay"}</definedName>
    <definedName name="graf_3_1_3_1_2" hidden="1">{"CALG MONT TBAY VIEW",#N/A,FALSE,"Calgary, Montreal, T. Bay"}</definedName>
    <definedName name="graf_3_1_3_1_3" hidden="1">{"CALG MONT TBAY VIEW",#N/A,FALSE,"Calgary, Montreal, T. Bay"}</definedName>
    <definedName name="graf_3_1_3_2" hidden="1">{"CALG MONT TBAY VIEW",#N/A,FALSE,"Calgary, Montreal, T. Bay"}</definedName>
    <definedName name="graf_3_1_3_2_1" hidden="1">{"CALG MONT TBAY VIEW",#N/A,FALSE,"Calgary, Montreal, T. Bay"}</definedName>
    <definedName name="graf_3_1_3_2_2" hidden="1">{"CALG MONT TBAY VIEW",#N/A,FALSE,"Calgary, Montreal, T. Bay"}</definedName>
    <definedName name="graf_3_1_3_2_3" hidden="1">{"CALG MONT TBAY VIEW",#N/A,FALSE,"Calgary, Montreal, T. Bay"}</definedName>
    <definedName name="graf_3_1_3_3" hidden="1">{"CALG MONT TBAY VIEW",#N/A,FALSE,"Calgary, Montreal, T. Bay"}</definedName>
    <definedName name="graf_3_1_3_4" hidden="1">{"CALG MONT TBAY VIEW",#N/A,FALSE,"Calgary, Montreal, T. Bay"}</definedName>
    <definedName name="graf_3_1_3_5" hidden="1">{"CALG MONT TBAY VIEW",#N/A,FALSE,"Calgary, Montreal, T. Bay"}</definedName>
    <definedName name="graf_3_1_4" hidden="1">{"CALG MONT TBAY VIEW",#N/A,FALSE,"Calgary, Montreal, T. Bay"}</definedName>
    <definedName name="graf_3_1_4_1" hidden="1">{"CALG MONT TBAY VIEW",#N/A,FALSE,"Calgary, Montreal, T. Bay"}</definedName>
    <definedName name="graf_3_1_4_1_1" hidden="1">{"CALG MONT TBAY VIEW",#N/A,FALSE,"Calgary, Montreal, T. Bay"}</definedName>
    <definedName name="graf_3_1_4_1_2" hidden="1">{"CALG MONT TBAY VIEW",#N/A,FALSE,"Calgary, Montreal, T. Bay"}</definedName>
    <definedName name="graf_3_1_4_1_3" hidden="1">{"CALG MONT TBAY VIEW",#N/A,FALSE,"Calgary, Montreal, T. Bay"}</definedName>
    <definedName name="graf_3_1_4_2" hidden="1">{"CALG MONT TBAY VIEW",#N/A,FALSE,"Calgary, Montreal, T. Bay"}</definedName>
    <definedName name="graf_3_1_4_2_1" hidden="1">{"CALG MONT TBAY VIEW",#N/A,FALSE,"Calgary, Montreal, T. Bay"}</definedName>
    <definedName name="graf_3_1_4_2_2" hidden="1">{"CALG MONT TBAY VIEW",#N/A,FALSE,"Calgary, Montreal, T. Bay"}</definedName>
    <definedName name="graf_3_1_4_2_3" hidden="1">{"CALG MONT TBAY VIEW",#N/A,FALSE,"Calgary, Montreal, T. Bay"}</definedName>
    <definedName name="graf_3_1_4_3" hidden="1">{"CALG MONT TBAY VIEW",#N/A,FALSE,"Calgary, Montreal, T. Bay"}</definedName>
    <definedName name="graf_3_1_4_4" hidden="1">{"CALG MONT TBAY VIEW",#N/A,FALSE,"Calgary, Montreal, T. Bay"}</definedName>
    <definedName name="graf_3_1_4_5" hidden="1">{"CALG MONT TBAY VIEW",#N/A,FALSE,"Calgary, Montreal, T. Bay"}</definedName>
    <definedName name="graf_3_1_5" hidden="1">{"CALG MONT TBAY VIEW",#N/A,FALSE,"Calgary, Montreal, T. Bay"}</definedName>
    <definedName name="graf_3_1_5_1" hidden="1">{"CALG MONT TBAY VIEW",#N/A,FALSE,"Calgary, Montreal, T. Bay"}</definedName>
    <definedName name="graf_3_1_5_2" hidden="1">{"CALG MONT TBAY VIEW",#N/A,FALSE,"Calgary, Montreal, T. Bay"}</definedName>
    <definedName name="graf_3_1_5_3" hidden="1">{"CALG MONT TBAY VIEW",#N/A,FALSE,"Calgary, Montreal, T. Bay"}</definedName>
    <definedName name="graf_3_2" hidden="1">{"CALG MONT TBAY VIEW",#N/A,FALSE,"Calgary, Montreal, T. Bay"}</definedName>
    <definedName name="graf_3_2_1" hidden="1">{"CALG MONT TBAY VIEW",#N/A,FALSE,"Calgary, Montreal, T. Bay"}</definedName>
    <definedName name="graf_3_2_1_1" hidden="1">{"CALG MONT TBAY VIEW",#N/A,FALSE,"Calgary, Montreal, T. Bay"}</definedName>
    <definedName name="graf_3_2_1_1_1" hidden="1">{"CALG MONT TBAY VIEW",#N/A,FALSE,"Calgary, Montreal, T. Bay"}</definedName>
    <definedName name="graf_3_2_1_1_2" hidden="1">{"CALG MONT TBAY VIEW",#N/A,FALSE,"Calgary, Montreal, T. Bay"}</definedName>
    <definedName name="graf_3_2_1_1_3" hidden="1">{"CALG MONT TBAY VIEW",#N/A,FALSE,"Calgary, Montreal, T. Bay"}</definedName>
    <definedName name="graf_3_2_1_2" hidden="1">{"CALG MONT TBAY VIEW",#N/A,FALSE,"Calgary, Montreal, T. Bay"}</definedName>
    <definedName name="graf_3_2_1_2_1" hidden="1">{"CALG MONT TBAY VIEW",#N/A,FALSE,"Calgary, Montreal, T. Bay"}</definedName>
    <definedName name="graf_3_2_1_2_2" hidden="1">{"CALG MONT TBAY VIEW",#N/A,FALSE,"Calgary, Montreal, T. Bay"}</definedName>
    <definedName name="graf_3_2_1_2_3" hidden="1">{"CALG MONT TBAY VIEW",#N/A,FALSE,"Calgary, Montreal, T. Bay"}</definedName>
    <definedName name="graf_3_2_1_3" hidden="1">{"CALG MONT TBAY VIEW",#N/A,FALSE,"Calgary, Montreal, T. Bay"}</definedName>
    <definedName name="graf_3_2_1_4" hidden="1">{"CALG MONT TBAY VIEW",#N/A,FALSE,"Calgary, Montreal, T. Bay"}</definedName>
    <definedName name="graf_3_2_1_5" hidden="1">{"CALG MONT TBAY VIEW",#N/A,FALSE,"Calgary, Montreal, T. Bay"}</definedName>
    <definedName name="graf_3_2_2" hidden="1">{"CALG MONT TBAY VIEW",#N/A,FALSE,"Calgary, Montreal, T. Bay"}</definedName>
    <definedName name="graf_3_2_2_1" hidden="1">{"CALG MONT TBAY VIEW",#N/A,FALSE,"Calgary, Montreal, T. Bay"}</definedName>
    <definedName name="graf_3_2_2_1_1" hidden="1">{"CALG MONT TBAY VIEW",#N/A,FALSE,"Calgary, Montreal, T. Bay"}</definedName>
    <definedName name="graf_3_2_2_1_2" hidden="1">{"CALG MONT TBAY VIEW",#N/A,FALSE,"Calgary, Montreal, T. Bay"}</definedName>
    <definedName name="graf_3_2_2_1_3" hidden="1">{"CALG MONT TBAY VIEW",#N/A,FALSE,"Calgary, Montreal, T. Bay"}</definedName>
    <definedName name="graf_3_2_2_2" hidden="1">{"CALG MONT TBAY VIEW",#N/A,FALSE,"Calgary, Montreal, T. Bay"}</definedName>
    <definedName name="graf_3_2_2_2_1" hidden="1">{"CALG MONT TBAY VIEW",#N/A,FALSE,"Calgary, Montreal, T. Bay"}</definedName>
    <definedName name="graf_3_2_2_2_2" hidden="1">{"CALG MONT TBAY VIEW",#N/A,FALSE,"Calgary, Montreal, T. Bay"}</definedName>
    <definedName name="graf_3_2_2_2_3" hidden="1">{"CALG MONT TBAY VIEW",#N/A,FALSE,"Calgary, Montreal, T. Bay"}</definedName>
    <definedName name="graf_3_2_2_3" hidden="1">{"CALG MONT TBAY VIEW",#N/A,FALSE,"Calgary, Montreal, T. Bay"}</definedName>
    <definedName name="graf_3_2_2_4" hidden="1">{"CALG MONT TBAY VIEW",#N/A,FALSE,"Calgary, Montreal, T. Bay"}</definedName>
    <definedName name="graf_3_2_2_5" hidden="1">{"CALG MONT TBAY VIEW",#N/A,FALSE,"Calgary, Montreal, T. Bay"}</definedName>
    <definedName name="graf_3_2_3" hidden="1">{"CALG MONT TBAY VIEW",#N/A,FALSE,"Calgary, Montreal, T. Bay"}</definedName>
    <definedName name="graf_3_2_3_1" hidden="1">{"CALG MONT TBAY VIEW",#N/A,FALSE,"Calgary, Montreal, T. Bay"}</definedName>
    <definedName name="graf_3_2_3_1_1" hidden="1">{"CALG MONT TBAY VIEW",#N/A,FALSE,"Calgary, Montreal, T. Bay"}</definedName>
    <definedName name="graf_3_2_3_1_2" hidden="1">{"CALG MONT TBAY VIEW",#N/A,FALSE,"Calgary, Montreal, T. Bay"}</definedName>
    <definedName name="graf_3_2_3_1_3" hidden="1">{"CALG MONT TBAY VIEW",#N/A,FALSE,"Calgary, Montreal, T. Bay"}</definedName>
    <definedName name="graf_3_2_3_2" hidden="1">{"CALG MONT TBAY VIEW",#N/A,FALSE,"Calgary, Montreal, T. Bay"}</definedName>
    <definedName name="graf_3_2_3_2_1" hidden="1">{"CALG MONT TBAY VIEW",#N/A,FALSE,"Calgary, Montreal, T. Bay"}</definedName>
    <definedName name="graf_3_2_3_2_2" hidden="1">{"CALG MONT TBAY VIEW",#N/A,FALSE,"Calgary, Montreal, T. Bay"}</definedName>
    <definedName name="graf_3_2_3_2_3" hidden="1">{"CALG MONT TBAY VIEW",#N/A,FALSE,"Calgary, Montreal, T. Bay"}</definedName>
    <definedName name="graf_3_2_3_3" hidden="1">{"CALG MONT TBAY VIEW",#N/A,FALSE,"Calgary, Montreal, T. Bay"}</definedName>
    <definedName name="graf_3_2_3_4" hidden="1">{"CALG MONT TBAY VIEW",#N/A,FALSE,"Calgary, Montreal, T. Bay"}</definedName>
    <definedName name="graf_3_2_3_5" hidden="1">{"CALG MONT TBAY VIEW",#N/A,FALSE,"Calgary, Montreal, T. Bay"}</definedName>
    <definedName name="graf_3_2_4" hidden="1">{"CALG MONT TBAY VIEW",#N/A,FALSE,"Calgary, Montreal, T. Bay"}</definedName>
    <definedName name="graf_3_2_4_1" hidden="1">{"CALG MONT TBAY VIEW",#N/A,FALSE,"Calgary, Montreal, T. Bay"}</definedName>
    <definedName name="graf_3_2_4_2" hidden="1">{"CALG MONT TBAY VIEW",#N/A,FALSE,"Calgary, Montreal, T. Bay"}</definedName>
    <definedName name="graf_3_2_4_3" hidden="1">{"CALG MONT TBAY VIEW",#N/A,FALSE,"Calgary, Montreal, T. Bay"}</definedName>
    <definedName name="graf_3_2_5" hidden="1">{"CALG MONT TBAY VIEW",#N/A,FALSE,"Calgary, Montreal, T. Bay"}</definedName>
    <definedName name="graf_3_2_5_1" hidden="1">{"CALG MONT TBAY VIEW",#N/A,FALSE,"Calgary, Montreal, T. Bay"}</definedName>
    <definedName name="graf_3_2_5_2" hidden="1">{"CALG MONT TBAY VIEW",#N/A,FALSE,"Calgary, Montreal, T. Bay"}</definedName>
    <definedName name="graf_3_2_5_3" hidden="1">{"CALG MONT TBAY VIEW",#N/A,FALSE,"Calgary, Montreal, T. Bay"}</definedName>
    <definedName name="graf_3_3" hidden="1">{"CALG MONT TBAY VIEW",#N/A,FALSE,"Calgary, Montreal, T. Bay"}</definedName>
    <definedName name="graf_3_3_1" hidden="1">{"CALG MONT TBAY VIEW",#N/A,FALSE,"Calgary, Montreal, T. Bay"}</definedName>
    <definedName name="graf_3_3_1_1" hidden="1">{"CALG MONT TBAY VIEW",#N/A,FALSE,"Calgary, Montreal, T. Bay"}</definedName>
    <definedName name="graf_3_3_1_2" hidden="1">{"CALG MONT TBAY VIEW",#N/A,FALSE,"Calgary, Montreal, T. Bay"}</definedName>
    <definedName name="graf_3_3_1_3" hidden="1">{"CALG MONT TBAY VIEW",#N/A,FALSE,"Calgary, Montreal, T. Bay"}</definedName>
    <definedName name="graf_3_3_2" hidden="1">{"CALG MONT TBAY VIEW",#N/A,FALSE,"Calgary, Montreal, T. Bay"}</definedName>
    <definedName name="graf_3_3_2_1" hidden="1">{"CALG MONT TBAY VIEW",#N/A,FALSE,"Calgary, Montreal, T. Bay"}</definedName>
    <definedName name="graf_3_3_2_2" hidden="1">{"CALG MONT TBAY VIEW",#N/A,FALSE,"Calgary, Montreal, T. Bay"}</definedName>
    <definedName name="graf_3_3_2_3" hidden="1">{"CALG MONT TBAY VIEW",#N/A,FALSE,"Calgary, Montreal, T. Bay"}</definedName>
    <definedName name="graf_3_3_3" hidden="1">{"CALG MONT TBAY VIEW",#N/A,FALSE,"Calgary, Montreal, T. Bay"}</definedName>
    <definedName name="graf_3_3_4" hidden="1">{"CALG MONT TBAY VIEW",#N/A,FALSE,"Calgary, Montreal, T. Bay"}</definedName>
    <definedName name="graf_3_3_5" hidden="1">{"CALG MONT TBAY VIEW",#N/A,FALSE,"Calgary, Montreal, T. Bay"}</definedName>
    <definedName name="graf_3_4" hidden="1">{"CALG MONT TBAY VIEW",#N/A,FALSE,"Calgary, Montreal, T. Bay"}</definedName>
    <definedName name="graf_3_4_1" hidden="1">{"CALG MONT TBAY VIEW",#N/A,FALSE,"Calgary, Montreal, T. Bay"}</definedName>
    <definedName name="graf_3_4_1_1" hidden="1">{"CALG MONT TBAY VIEW",#N/A,FALSE,"Calgary, Montreal, T. Bay"}</definedName>
    <definedName name="graf_3_4_1_2" hidden="1">{"CALG MONT TBAY VIEW",#N/A,FALSE,"Calgary, Montreal, T. Bay"}</definedName>
    <definedName name="graf_3_4_1_3" hidden="1">{"CALG MONT TBAY VIEW",#N/A,FALSE,"Calgary, Montreal, T. Bay"}</definedName>
    <definedName name="graf_3_4_2" hidden="1">{"CALG MONT TBAY VIEW",#N/A,FALSE,"Calgary, Montreal, T. Bay"}</definedName>
    <definedName name="graf_3_4_2_1" hidden="1">{"CALG MONT TBAY VIEW",#N/A,FALSE,"Calgary, Montreal, T. Bay"}</definedName>
    <definedName name="graf_3_4_2_2" hidden="1">{"CALG MONT TBAY VIEW",#N/A,FALSE,"Calgary, Montreal, T. Bay"}</definedName>
    <definedName name="graf_3_4_2_3" hidden="1">{"CALG MONT TBAY VIEW",#N/A,FALSE,"Calgary, Montreal, T. Bay"}</definedName>
    <definedName name="graf_3_4_3" hidden="1">{"CALG MONT TBAY VIEW",#N/A,FALSE,"Calgary, Montreal, T. Bay"}</definedName>
    <definedName name="graf_3_4_4" hidden="1">{"CALG MONT TBAY VIEW",#N/A,FALSE,"Calgary, Montreal, T. Bay"}</definedName>
    <definedName name="graf_3_4_5" hidden="1">{"CALG MONT TBAY VIEW",#N/A,FALSE,"Calgary, Montreal, T. Bay"}</definedName>
    <definedName name="graf_3_5" hidden="1">{"CALG MONT TBAY VIEW",#N/A,FALSE,"Calgary, Montreal, T. Bay"}</definedName>
    <definedName name="graf_3_5_1" hidden="1">{"CALG MONT TBAY VIEW",#N/A,FALSE,"Calgary, Montreal, T. Bay"}</definedName>
    <definedName name="graf_3_5_1_1" hidden="1">{"CALG MONT TBAY VIEW",#N/A,FALSE,"Calgary, Montreal, T. Bay"}</definedName>
    <definedName name="graf_3_5_1_2" hidden="1">{"CALG MONT TBAY VIEW",#N/A,FALSE,"Calgary, Montreal, T. Bay"}</definedName>
    <definedName name="graf_3_5_1_3" hidden="1">{"CALG MONT TBAY VIEW",#N/A,FALSE,"Calgary, Montreal, T. Bay"}</definedName>
    <definedName name="graf_3_5_2" hidden="1">{"CALG MONT TBAY VIEW",#N/A,FALSE,"Calgary, Montreal, T. Bay"}</definedName>
    <definedName name="graf_3_5_2_1" hidden="1">{"CALG MONT TBAY VIEW",#N/A,FALSE,"Calgary, Montreal, T. Bay"}</definedName>
    <definedName name="graf_3_5_2_2" hidden="1">{"CALG MONT TBAY VIEW",#N/A,FALSE,"Calgary, Montreal, T. Bay"}</definedName>
    <definedName name="graf_3_5_2_3" hidden="1">{"CALG MONT TBAY VIEW",#N/A,FALSE,"Calgary, Montreal, T. Bay"}</definedName>
    <definedName name="graf_3_5_3" hidden="1">{"CALG MONT TBAY VIEW",#N/A,FALSE,"Calgary, Montreal, T. Bay"}</definedName>
    <definedName name="graf_3_5_4" hidden="1">{"CALG MONT TBAY VIEW",#N/A,FALSE,"Calgary, Montreal, T. Bay"}</definedName>
    <definedName name="graf_3_5_5" hidden="1">{"CALG MONT TBAY VIEW",#N/A,FALSE,"Calgary, Montreal, T. Bay"}</definedName>
    <definedName name="graf_4" hidden="1">{"CALG MONT TBAY VIEW",#N/A,FALSE,"Calgary, Montreal, T. Bay"}</definedName>
    <definedName name="graf_4_1" hidden="1">{"CALG MONT TBAY VIEW",#N/A,FALSE,"Calgary, Montreal, T. Bay"}</definedName>
    <definedName name="graf_4_1_1" hidden="1">{"CALG MONT TBAY VIEW",#N/A,FALSE,"Calgary, Montreal, T. Bay"}</definedName>
    <definedName name="graf_4_1_1_1" hidden="1">{"CALG MONT TBAY VIEW",#N/A,FALSE,"Calgary, Montreal, T. Bay"}</definedName>
    <definedName name="graf_4_1_1_1_1" hidden="1">{"CALG MONT TBAY VIEW",#N/A,FALSE,"Calgary, Montreal, T. Bay"}</definedName>
    <definedName name="graf_4_1_1_1_2" hidden="1">{"CALG MONT TBAY VIEW",#N/A,FALSE,"Calgary, Montreal, T. Bay"}</definedName>
    <definedName name="graf_4_1_1_1_3" hidden="1">{"CALG MONT TBAY VIEW",#N/A,FALSE,"Calgary, Montreal, T. Bay"}</definedName>
    <definedName name="graf_4_1_1_2" hidden="1">{"CALG MONT TBAY VIEW",#N/A,FALSE,"Calgary, Montreal, T. Bay"}</definedName>
    <definedName name="graf_4_1_1_2_1" hidden="1">{"CALG MONT TBAY VIEW",#N/A,FALSE,"Calgary, Montreal, T. Bay"}</definedName>
    <definedName name="graf_4_1_1_2_2" hidden="1">{"CALG MONT TBAY VIEW",#N/A,FALSE,"Calgary, Montreal, T. Bay"}</definedName>
    <definedName name="graf_4_1_1_2_3" hidden="1">{"CALG MONT TBAY VIEW",#N/A,FALSE,"Calgary, Montreal, T. Bay"}</definedName>
    <definedName name="graf_4_1_1_3" hidden="1">{"CALG MONT TBAY VIEW",#N/A,FALSE,"Calgary, Montreal, T. Bay"}</definedName>
    <definedName name="graf_4_1_1_4" hidden="1">{"CALG MONT TBAY VIEW",#N/A,FALSE,"Calgary, Montreal, T. Bay"}</definedName>
    <definedName name="graf_4_1_1_5" hidden="1">{"CALG MONT TBAY VIEW",#N/A,FALSE,"Calgary, Montreal, T. Bay"}</definedName>
    <definedName name="graf_4_1_2" hidden="1">{"CALG MONT TBAY VIEW",#N/A,FALSE,"Calgary, Montreal, T. Bay"}</definedName>
    <definedName name="graf_4_1_2_1" hidden="1">{"CALG MONT TBAY VIEW",#N/A,FALSE,"Calgary, Montreal, T. Bay"}</definedName>
    <definedName name="graf_4_1_2_1_1" hidden="1">{"CALG MONT TBAY VIEW",#N/A,FALSE,"Calgary, Montreal, T. Bay"}</definedName>
    <definedName name="graf_4_1_2_1_2" hidden="1">{"CALG MONT TBAY VIEW",#N/A,FALSE,"Calgary, Montreal, T. Bay"}</definedName>
    <definedName name="graf_4_1_2_1_3" hidden="1">{"CALG MONT TBAY VIEW",#N/A,FALSE,"Calgary, Montreal, T. Bay"}</definedName>
    <definedName name="graf_4_1_2_2" hidden="1">{"CALG MONT TBAY VIEW",#N/A,FALSE,"Calgary, Montreal, T. Bay"}</definedName>
    <definedName name="graf_4_1_2_2_1" hidden="1">{"CALG MONT TBAY VIEW",#N/A,FALSE,"Calgary, Montreal, T. Bay"}</definedName>
    <definedName name="graf_4_1_2_2_2" hidden="1">{"CALG MONT TBAY VIEW",#N/A,FALSE,"Calgary, Montreal, T. Bay"}</definedName>
    <definedName name="graf_4_1_2_2_3" hidden="1">{"CALG MONT TBAY VIEW",#N/A,FALSE,"Calgary, Montreal, T. Bay"}</definedName>
    <definedName name="graf_4_1_2_3" hidden="1">{"CALG MONT TBAY VIEW",#N/A,FALSE,"Calgary, Montreal, T. Bay"}</definedName>
    <definedName name="graf_4_1_2_4" hidden="1">{"CALG MONT TBAY VIEW",#N/A,FALSE,"Calgary, Montreal, T. Bay"}</definedName>
    <definedName name="graf_4_1_2_5" hidden="1">{"CALG MONT TBAY VIEW",#N/A,FALSE,"Calgary, Montreal, T. Bay"}</definedName>
    <definedName name="graf_4_1_3" hidden="1">{"CALG MONT TBAY VIEW",#N/A,FALSE,"Calgary, Montreal, T. Bay"}</definedName>
    <definedName name="graf_4_1_3_1" hidden="1">{"CALG MONT TBAY VIEW",#N/A,FALSE,"Calgary, Montreal, T. Bay"}</definedName>
    <definedName name="graf_4_1_3_1_1" hidden="1">{"CALG MONT TBAY VIEW",#N/A,FALSE,"Calgary, Montreal, T. Bay"}</definedName>
    <definedName name="graf_4_1_3_1_2" hidden="1">{"CALG MONT TBAY VIEW",#N/A,FALSE,"Calgary, Montreal, T. Bay"}</definedName>
    <definedName name="graf_4_1_3_1_3" hidden="1">{"CALG MONT TBAY VIEW",#N/A,FALSE,"Calgary, Montreal, T. Bay"}</definedName>
    <definedName name="graf_4_1_3_2" hidden="1">{"CALG MONT TBAY VIEW",#N/A,FALSE,"Calgary, Montreal, T. Bay"}</definedName>
    <definedName name="graf_4_1_3_2_1" hidden="1">{"CALG MONT TBAY VIEW",#N/A,FALSE,"Calgary, Montreal, T. Bay"}</definedName>
    <definedName name="graf_4_1_3_2_2" hidden="1">{"CALG MONT TBAY VIEW",#N/A,FALSE,"Calgary, Montreal, T. Bay"}</definedName>
    <definedName name="graf_4_1_3_2_3" hidden="1">{"CALG MONT TBAY VIEW",#N/A,FALSE,"Calgary, Montreal, T. Bay"}</definedName>
    <definedName name="graf_4_1_3_3" hidden="1">{"CALG MONT TBAY VIEW",#N/A,FALSE,"Calgary, Montreal, T. Bay"}</definedName>
    <definedName name="graf_4_1_3_4" hidden="1">{"CALG MONT TBAY VIEW",#N/A,FALSE,"Calgary, Montreal, T. Bay"}</definedName>
    <definedName name="graf_4_1_3_5" hidden="1">{"CALG MONT TBAY VIEW",#N/A,FALSE,"Calgary, Montreal, T. Bay"}</definedName>
    <definedName name="graf_4_1_4" hidden="1">{"CALG MONT TBAY VIEW",#N/A,FALSE,"Calgary, Montreal, T. Bay"}</definedName>
    <definedName name="graf_4_1_4_1" hidden="1">{"CALG MONT TBAY VIEW",#N/A,FALSE,"Calgary, Montreal, T. Bay"}</definedName>
    <definedName name="graf_4_1_4_1_1" hidden="1">{"CALG MONT TBAY VIEW",#N/A,FALSE,"Calgary, Montreal, T. Bay"}</definedName>
    <definedName name="graf_4_1_4_1_2" hidden="1">{"CALG MONT TBAY VIEW",#N/A,FALSE,"Calgary, Montreal, T. Bay"}</definedName>
    <definedName name="graf_4_1_4_1_3" hidden="1">{"CALG MONT TBAY VIEW",#N/A,FALSE,"Calgary, Montreal, T. Bay"}</definedName>
    <definedName name="graf_4_1_4_2" hidden="1">{"CALG MONT TBAY VIEW",#N/A,FALSE,"Calgary, Montreal, T. Bay"}</definedName>
    <definedName name="graf_4_1_4_2_1" hidden="1">{"CALG MONT TBAY VIEW",#N/A,FALSE,"Calgary, Montreal, T. Bay"}</definedName>
    <definedName name="graf_4_1_4_2_2" hidden="1">{"CALG MONT TBAY VIEW",#N/A,FALSE,"Calgary, Montreal, T. Bay"}</definedName>
    <definedName name="graf_4_1_4_2_3" hidden="1">{"CALG MONT TBAY VIEW",#N/A,FALSE,"Calgary, Montreal, T. Bay"}</definedName>
    <definedName name="graf_4_1_4_3" hidden="1">{"CALG MONT TBAY VIEW",#N/A,FALSE,"Calgary, Montreal, T. Bay"}</definedName>
    <definedName name="graf_4_1_4_4" hidden="1">{"CALG MONT TBAY VIEW",#N/A,FALSE,"Calgary, Montreal, T. Bay"}</definedName>
    <definedName name="graf_4_1_4_5" hidden="1">{"CALG MONT TBAY VIEW",#N/A,FALSE,"Calgary, Montreal, T. Bay"}</definedName>
    <definedName name="graf_4_1_5" hidden="1">{"CALG MONT TBAY VIEW",#N/A,FALSE,"Calgary, Montreal, T. Bay"}</definedName>
    <definedName name="graf_4_1_5_1" hidden="1">{"CALG MONT TBAY VIEW",#N/A,FALSE,"Calgary, Montreal, T. Bay"}</definedName>
    <definedName name="graf_4_1_5_2" hidden="1">{"CALG MONT TBAY VIEW",#N/A,FALSE,"Calgary, Montreal, T. Bay"}</definedName>
    <definedName name="graf_4_1_5_3" hidden="1">{"CALG MONT TBAY VIEW",#N/A,FALSE,"Calgary, Montreal, T. Bay"}</definedName>
    <definedName name="graf_4_2" hidden="1">{"CALG MONT TBAY VIEW",#N/A,FALSE,"Calgary, Montreal, T. Bay"}</definedName>
    <definedName name="graf_4_2_1" hidden="1">{"CALG MONT TBAY VIEW",#N/A,FALSE,"Calgary, Montreal, T. Bay"}</definedName>
    <definedName name="graf_4_2_1_1" hidden="1">{"CALG MONT TBAY VIEW",#N/A,FALSE,"Calgary, Montreal, T. Bay"}</definedName>
    <definedName name="graf_4_2_1_1_1" hidden="1">{"CALG MONT TBAY VIEW",#N/A,FALSE,"Calgary, Montreal, T. Bay"}</definedName>
    <definedName name="graf_4_2_1_1_2" hidden="1">{"CALG MONT TBAY VIEW",#N/A,FALSE,"Calgary, Montreal, T. Bay"}</definedName>
    <definedName name="graf_4_2_1_1_3" hidden="1">{"CALG MONT TBAY VIEW",#N/A,FALSE,"Calgary, Montreal, T. Bay"}</definedName>
    <definedName name="graf_4_2_1_2" hidden="1">{"CALG MONT TBAY VIEW",#N/A,FALSE,"Calgary, Montreal, T. Bay"}</definedName>
    <definedName name="graf_4_2_1_2_1" hidden="1">{"CALG MONT TBAY VIEW",#N/A,FALSE,"Calgary, Montreal, T. Bay"}</definedName>
    <definedName name="graf_4_2_1_2_2" hidden="1">{"CALG MONT TBAY VIEW",#N/A,FALSE,"Calgary, Montreal, T. Bay"}</definedName>
    <definedName name="graf_4_2_1_2_3" hidden="1">{"CALG MONT TBAY VIEW",#N/A,FALSE,"Calgary, Montreal, T. Bay"}</definedName>
    <definedName name="graf_4_2_1_3" hidden="1">{"CALG MONT TBAY VIEW",#N/A,FALSE,"Calgary, Montreal, T. Bay"}</definedName>
    <definedName name="graf_4_2_1_4" hidden="1">{"CALG MONT TBAY VIEW",#N/A,FALSE,"Calgary, Montreal, T. Bay"}</definedName>
    <definedName name="graf_4_2_1_5" hidden="1">{"CALG MONT TBAY VIEW",#N/A,FALSE,"Calgary, Montreal, T. Bay"}</definedName>
    <definedName name="graf_4_2_2" hidden="1">{"CALG MONT TBAY VIEW",#N/A,FALSE,"Calgary, Montreal, T. Bay"}</definedName>
    <definedName name="graf_4_2_2_1" hidden="1">{"CALG MONT TBAY VIEW",#N/A,FALSE,"Calgary, Montreal, T. Bay"}</definedName>
    <definedName name="graf_4_2_2_1_1" hidden="1">{"CALG MONT TBAY VIEW",#N/A,FALSE,"Calgary, Montreal, T. Bay"}</definedName>
    <definedName name="graf_4_2_2_1_2" hidden="1">{"CALG MONT TBAY VIEW",#N/A,FALSE,"Calgary, Montreal, T. Bay"}</definedName>
    <definedName name="graf_4_2_2_1_3" hidden="1">{"CALG MONT TBAY VIEW",#N/A,FALSE,"Calgary, Montreal, T. Bay"}</definedName>
    <definedName name="graf_4_2_2_2" hidden="1">{"CALG MONT TBAY VIEW",#N/A,FALSE,"Calgary, Montreal, T. Bay"}</definedName>
    <definedName name="graf_4_2_2_2_1" hidden="1">{"CALG MONT TBAY VIEW",#N/A,FALSE,"Calgary, Montreal, T. Bay"}</definedName>
    <definedName name="graf_4_2_2_2_2" hidden="1">{"CALG MONT TBAY VIEW",#N/A,FALSE,"Calgary, Montreal, T. Bay"}</definedName>
    <definedName name="graf_4_2_2_2_3" hidden="1">{"CALG MONT TBAY VIEW",#N/A,FALSE,"Calgary, Montreal, T. Bay"}</definedName>
    <definedName name="graf_4_2_2_3" hidden="1">{"CALG MONT TBAY VIEW",#N/A,FALSE,"Calgary, Montreal, T. Bay"}</definedName>
    <definedName name="graf_4_2_2_4" hidden="1">{"CALG MONT TBAY VIEW",#N/A,FALSE,"Calgary, Montreal, T. Bay"}</definedName>
    <definedName name="graf_4_2_2_5" hidden="1">{"CALG MONT TBAY VIEW",#N/A,FALSE,"Calgary, Montreal, T. Bay"}</definedName>
    <definedName name="graf_4_2_3" hidden="1">{"CALG MONT TBAY VIEW",#N/A,FALSE,"Calgary, Montreal, T. Bay"}</definedName>
    <definedName name="graf_4_2_3_1" hidden="1">{"CALG MONT TBAY VIEW",#N/A,FALSE,"Calgary, Montreal, T. Bay"}</definedName>
    <definedName name="graf_4_2_3_1_1" hidden="1">{"CALG MONT TBAY VIEW",#N/A,FALSE,"Calgary, Montreal, T. Bay"}</definedName>
    <definedName name="graf_4_2_3_1_2" hidden="1">{"CALG MONT TBAY VIEW",#N/A,FALSE,"Calgary, Montreal, T. Bay"}</definedName>
    <definedName name="graf_4_2_3_1_3" hidden="1">{"CALG MONT TBAY VIEW",#N/A,FALSE,"Calgary, Montreal, T. Bay"}</definedName>
    <definedName name="graf_4_2_3_2" hidden="1">{"CALG MONT TBAY VIEW",#N/A,FALSE,"Calgary, Montreal, T. Bay"}</definedName>
    <definedName name="graf_4_2_3_2_1" hidden="1">{"CALG MONT TBAY VIEW",#N/A,FALSE,"Calgary, Montreal, T. Bay"}</definedName>
    <definedName name="graf_4_2_3_2_2" hidden="1">{"CALG MONT TBAY VIEW",#N/A,FALSE,"Calgary, Montreal, T. Bay"}</definedName>
    <definedName name="graf_4_2_3_2_3" hidden="1">{"CALG MONT TBAY VIEW",#N/A,FALSE,"Calgary, Montreal, T. Bay"}</definedName>
    <definedName name="graf_4_2_3_3" hidden="1">{"CALG MONT TBAY VIEW",#N/A,FALSE,"Calgary, Montreal, T. Bay"}</definedName>
    <definedName name="graf_4_2_3_4" hidden="1">{"CALG MONT TBAY VIEW",#N/A,FALSE,"Calgary, Montreal, T. Bay"}</definedName>
    <definedName name="graf_4_2_3_5" hidden="1">{"CALG MONT TBAY VIEW",#N/A,FALSE,"Calgary, Montreal, T. Bay"}</definedName>
    <definedName name="graf_4_2_4" hidden="1">{"CALG MONT TBAY VIEW",#N/A,FALSE,"Calgary, Montreal, T. Bay"}</definedName>
    <definedName name="graf_4_2_4_1" hidden="1">{"CALG MONT TBAY VIEW",#N/A,FALSE,"Calgary, Montreal, T. Bay"}</definedName>
    <definedName name="graf_4_2_4_2" hidden="1">{"CALG MONT TBAY VIEW",#N/A,FALSE,"Calgary, Montreal, T. Bay"}</definedName>
    <definedName name="graf_4_2_4_3" hidden="1">{"CALG MONT TBAY VIEW",#N/A,FALSE,"Calgary, Montreal, T. Bay"}</definedName>
    <definedName name="graf_4_2_5" hidden="1">{"CALG MONT TBAY VIEW",#N/A,FALSE,"Calgary, Montreal, T. Bay"}</definedName>
    <definedName name="graf_4_2_5_1" hidden="1">{"CALG MONT TBAY VIEW",#N/A,FALSE,"Calgary, Montreal, T. Bay"}</definedName>
    <definedName name="graf_4_2_5_2" hidden="1">{"CALG MONT TBAY VIEW",#N/A,FALSE,"Calgary, Montreal, T. Bay"}</definedName>
    <definedName name="graf_4_2_5_3" hidden="1">{"CALG MONT TBAY VIEW",#N/A,FALSE,"Calgary, Montreal, T. Bay"}</definedName>
    <definedName name="graf_4_3" hidden="1">{"CALG MONT TBAY VIEW",#N/A,FALSE,"Calgary, Montreal, T. Bay"}</definedName>
    <definedName name="graf_4_3_1" hidden="1">{"CALG MONT TBAY VIEW",#N/A,FALSE,"Calgary, Montreal, T. Bay"}</definedName>
    <definedName name="graf_4_3_1_1" hidden="1">{"CALG MONT TBAY VIEW",#N/A,FALSE,"Calgary, Montreal, T. Bay"}</definedName>
    <definedName name="graf_4_3_1_2" hidden="1">{"CALG MONT TBAY VIEW",#N/A,FALSE,"Calgary, Montreal, T. Bay"}</definedName>
    <definedName name="graf_4_3_1_3" hidden="1">{"CALG MONT TBAY VIEW",#N/A,FALSE,"Calgary, Montreal, T. Bay"}</definedName>
    <definedName name="graf_4_3_2" hidden="1">{"CALG MONT TBAY VIEW",#N/A,FALSE,"Calgary, Montreal, T. Bay"}</definedName>
    <definedName name="graf_4_3_2_1" hidden="1">{"CALG MONT TBAY VIEW",#N/A,FALSE,"Calgary, Montreal, T. Bay"}</definedName>
    <definedName name="graf_4_3_2_2" hidden="1">{"CALG MONT TBAY VIEW",#N/A,FALSE,"Calgary, Montreal, T. Bay"}</definedName>
    <definedName name="graf_4_3_2_3" hidden="1">{"CALG MONT TBAY VIEW",#N/A,FALSE,"Calgary, Montreal, T. Bay"}</definedName>
    <definedName name="graf_4_3_3" hidden="1">{"CALG MONT TBAY VIEW",#N/A,FALSE,"Calgary, Montreal, T. Bay"}</definedName>
    <definedName name="graf_4_3_4" hidden="1">{"CALG MONT TBAY VIEW",#N/A,FALSE,"Calgary, Montreal, T. Bay"}</definedName>
    <definedName name="graf_4_3_5" hidden="1">{"CALG MONT TBAY VIEW",#N/A,FALSE,"Calgary, Montreal, T. Bay"}</definedName>
    <definedName name="graf_4_4" hidden="1">{"CALG MONT TBAY VIEW",#N/A,FALSE,"Calgary, Montreal, T. Bay"}</definedName>
    <definedName name="graf_4_4_1" hidden="1">{"CALG MONT TBAY VIEW",#N/A,FALSE,"Calgary, Montreal, T. Bay"}</definedName>
    <definedName name="graf_4_4_1_1" hidden="1">{"CALG MONT TBAY VIEW",#N/A,FALSE,"Calgary, Montreal, T. Bay"}</definedName>
    <definedName name="graf_4_4_1_2" hidden="1">{"CALG MONT TBAY VIEW",#N/A,FALSE,"Calgary, Montreal, T. Bay"}</definedName>
    <definedName name="graf_4_4_1_3" hidden="1">{"CALG MONT TBAY VIEW",#N/A,FALSE,"Calgary, Montreal, T. Bay"}</definedName>
    <definedName name="graf_4_4_2" hidden="1">{"CALG MONT TBAY VIEW",#N/A,FALSE,"Calgary, Montreal, T. Bay"}</definedName>
    <definedName name="graf_4_4_2_1" hidden="1">{"CALG MONT TBAY VIEW",#N/A,FALSE,"Calgary, Montreal, T. Bay"}</definedName>
    <definedName name="graf_4_4_2_2" hidden="1">{"CALG MONT TBAY VIEW",#N/A,FALSE,"Calgary, Montreal, T. Bay"}</definedName>
    <definedName name="graf_4_4_2_3" hidden="1">{"CALG MONT TBAY VIEW",#N/A,FALSE,"Calgary, Montreal, T. Bay"}</definedName>
    <definedName name="graf_4_4_3" hidden="1">{"CALG MONT TBAY VIEW",#N/A,FALSE,"Calgary, Montreal, T. Bay"}</definedName>
    <definedName name="graf_4_4_4" hidden="1">{"CALG MONT TBAY VIEW",#N/A,FALSE,"Calgary, Montreal, T. Bay"}</definedName>
    <definedName name="graf_4_4_5" hidden="1">{"CALG MONT TBAY VIEW",#N/A,FALSE,"Calgary, Montreal, T. Bay"}</definedName>
    <definedName name="graf_4_5" hidden="1">{"CALG MONT TBAY VIEW",#N/A,FALSE,"Calgary, Montreal, T. Bay"}</definedName>
    <definedName name="graf_4_5_1" hidden="1">{"CALG MONT TBAY VIEW",#N/A,FALSE,"Calgary, Montreal, T. Bay"}</definedName>
    <definedName name="graf_4_5_1_1" hidden="1">{"CALG MONT TBAY VIEW",#N/A,FALSE,"Calgary, Montreal, T. Bay"}</definedName>
    <definedName name="graf_4_5_1_2" hidden="1">{"CALG MONT TBAY VIEW",#N/A,FALSE,"Calgary, Montreal, T. Bay"}</definedName>
    <definedName name="graf_4_5_1_3" hidden="1">{"CALG MONT TBAY VIEW",#N/A,FALSE,"Calgary, Montreal, T. Bay"}</definedName>
    <definedName name="graf_4_5_2" hidden="1">{"CALG MONT TBAY VIEW",#N/A,FALSE,"Calgary, Montreal, T. Bay"}</definedName>
    <definedName name="graf_4_5_2_1" hidden="1">{"CALG MONT TBAY VIEW",#N/A,FALSE,"Calgary, Montreal, T. Bay"}</definedName>
    <definedName name="graf_4_5_2_2" hidden="1">{"CALG MONT TBAY VIEW",#N/A,FALSE,"Calgary, Montreal, T. Bay"}</definedName>
    <definedName name="graf_4_5_2_3" hidden="1">{"CALG MONT TBAY VIEW",#N/A,FALSE,"Calgary, Montreal, T. Bay"}</definedName>
    <definedName name="graf_4_5_3" hidden="1">{"CALG MONT TBAY VIEW",#N/A,FALSE,"Calgary, Montreal, T. Bay"}</definedName>
    <definedName name="graf_4_5_4" hidden="1">{"CALG MONT TBAY VIEW",#N/A,FALSE,"Calgary, Montreal, T. Bay"}</definedName>
    <definedName name="graf_4_5_5" hidden="1">{"CALG MONT TBAY VIEW",#N/A,FALSE,"Calgary, Montreal, T. Bay"}</definedName>
    <definedName name="graf_5" hidden="1">{"CALG MONT TBAY VIEW",#N/A,FALSE,"Calgary, Montreal, T. Bay"}</definedName>
    <definedName name="graf_5_1" hidden="1">{"CALG MONT TBAY VIEW",#N/A,FALSE,"Calgary, Montreal, T. Bay"}</definedName>
    <definedName name="graf_5_1_1" hidden="1">{"CALG MONT TBAY VIEW",#N/A,FALSE,"Calgary, Montreal, T. Bay"}</definedName>
    <definedName name="graf_5_1_1_1" hidden="1">{"CALG MONT TBAY VIEW",#N/A,FALSE,"Calgary, Montreal, T. Bay"}</definedName>
    <definedName name="graf_5_1_1_1_1" hidden="1">{"CALG MONT TBAY VIEW",#N/A,FALSE,"Calgary, Montreal, T. Bay"}</definedName>
    <definedName name="graf_5_1_1_1_2" hidden="1">{"CALG MONT TBAY VIEW",#N/A,FALSE,"Calgary, Montreal, T. Bay"}</definedName>
    <definedName name="graf_5_1_1_1_3" hidden="1">{"CALG MONT TBAY VIEW",#N/A,FALSE,"Calgary, Montreal, T. Bay"}</definedName>
    <definedName name="graf_5_1_1_2" hidden="1">{"CALG MONT TBAY VIEW",#N/A,FALSE,"Calgary, Montreal, T. Bay"}</definedName>
    <definedName name="graf_5_1_1_2_1" hidden="1">{"CALG MONT TBAY VIEW",#N/A,FALSE,"Calgary, Montreal, T. Bay"}</definedName>
    <definedName name="graf_5_1_1_2_2" hidden="1">{"CALG MONT TBAY VIEW",#N/A,FALSE,"Calgary, Montreal, T. Bay"}</definedName>
    <definedName name="graf_5_1_1_2_3" hidden="1">{"CALG MONT TBAY VIEW",#N/A,FALSE,"Calgary, Montreal, T. Bay"}</definedName>
    <definedName name="graf_5_1_1_3" hidden="1">{"CALG MONT TBAY VIEW",#N/A,FALSE,"Calgary, Montreal, T. Bay"}</definedName>
    <definedName name="graf_5_1_1_4" hidden="1">{"CALG MONT TBAY VIEW",#N/A,FALSE,"Calgary, Montreal, T. Bay"}</definedName>
    <definedName name="graf_5_1_1_5" hidden="1">{"CALG MONT TBAY VIEW",#N/A,FALSE,"Calgary, Montreal, T. Bay"}</definedName>
    <definedName name="graf_5_1_2" hidden="1">{"CALG MONT TBAY VIEW",#N/A,FALSE,"Calgary, Montreal, T. Bay"}</definedName>
    <definedName name="graf_5_1_2_1" hidden="1">{"CALG MONT TBAY VIEW",#N/A,FALSE,"Calgary, Montreal, T. Bay"}</definedName>
    <definedName name="graf_5_1_2_1_1" hidden="1">{"CALG MONT TBAY VIEW",#N/A,FALSE,"Calgary, Montreal, T. Bay"}</definedName>
    <definedName name="graf_5_1_2_1_2" hidden="1">{"CALG MONT TBAY VIEW",#N/A,FALSE,"Calgary, Montreal, T. Bay"}</definedName>
    <definedName name="graf_5_1_2_1_3" hidden="1">{"CALG MONT TBAY VIEW",#N/A,FALSE,"Calgary, Montreal, T. Bay"}</definedName>
    <definedName name="graf_5_1_2_2" hidden="1">{"CALG MONT TBAY VIEW",#N/A,FALSE,"Calgary, Montreal, T. Bay"}</definedName>
    <definedName name="graf_5_1_2_2_1" hidden="1">{"CALG MONT TBAY VIEW",#N/A,FALSE,"Calgary, Montreal, T. Bay"}</definedName>
    <definedName name="graf_5_1_2_2_2" hidden="1">{"CALG MONT TBAY VIEW",#N/A,FALSE,"Calgary, Montreal, T. Bay"}</definedName>
    <definedName name="graf_5_1_2_2_3" hidden="1">{"CALG MONT TBAY VIEW",#N/A,FALSE,"Calgary, Montreal, T. Bay"}</definedName>
    <definedName name="graf_5_1_2_3" hidden="1">{"CALG MONT TBAY VIEW",#N/A,FALSE,"Calgary, Montreal, T. Bay"}</definedName>
    <definedName name="graf_5_1_2_4" hidden="1">{"CALG MONT TBAY VIEW",#N/A,FALSE,"Calgary, Montreal, T. Bay"}</definedName>
    <definedName name="graf_5_1_2_5" hidden="1">{"CALG MONT TBAY VIEW",#N/A,FALSE,"Calgary, Montreal, T. Bay"}</definedName>
    <definedName name="graf_5_1_3" hidden="1">{"CALG MONT TBAY VIEW",#N/A,FALSE,"Calgary, Montreal, T. Bay"}</definedName>
    <definedName name="graf_5_1_3_1" hidden="1">{"CALG MONT TBAY VIEW",#N/A,FALSE,"Calgary, Montreal, T. Bay"}</definedName>
    <definedName name="graf_5_1_3_1_1" hidden="1">{"CALG MONT TBAY VIEW",#N/A,FALSE,"Calgary, Montreal, T. Bay"}</definedName>
    <definedName name="graf_5_1_3_1_2" hidden="1">{"CALG MONT TBAY VIEW",#N/A,FALSE,"Calgary, Montreal, T. Bay"}</definedName>
    <definedName name="graf_5_1_3_1_3" hidden="1">{"CALG MONT TBAY VIEW",#N/A,FALSE,"Calgary, Montreal, T. Bay"}</definedName>
    <definedName name="graf_5_1_3_2" hidden="1">{"CALG MONT TBAY VIEW",#N/A,FALSE,"Calgary, Montreal, T. Bay"}</definedName>
    <definedName name="graf_5_1_3_2_1" hidden="1">{"CALG MONT TBAY VIEW",#N/A,FALSE,"Calgary, Montreal, T. Bay"}</definedName>
    <definedName name="graf_5_1_3_2_2" hidden="1">{"CALG MONT TBAY VIEW",#N/A,FALSE,"Calgary, Montreal, T. Bay"}</definedName>
    <definedName name="graf_5_1_3_2_3" hidden="1">{"CALG MONT TBAY VIEW",#N/A,FALSE,"Calgary, Montreal, T. Bay"}</definedName>
    <definedName name="graf_5_1_3_3" hidden="1">{"CALG MONT TBAY VIEW",#N/A,FALSE,"Calgary, Montreal, T. Bay"}</definedName>
    <definedName name="graf_5_1_3_4" hidden="1">{"CALG MONT TBAY VIEW",#N/A,FALSE,"Calgary, Montreal, T. Bay"}</definedName>
    <definedName name="graf_5_1_3_5" hidden="1">{"CALG MONT TBAY VIEW",#N/A,FALSE,"Calgary, Montreal, T. Bay"}</definedName>
    <definedName name="graf_5_1_4" hidden="1">{"CALG MONT TBAY VIEW",#N/A,FALSE,"Calgary, Montreal, T. Bay"}</definedName>
    <definedName name="graf_5_1_4_1" hidden="1">{"CALG MONT TBAY VIEW",#N/A,FALSE,"Calgary, Montreal, T. Bay"}</definedName>
    <definedName name="graf_5_1_4_1_1" hidden="1">{"CALG MONT TBAY VIEW",#N/A,FALSE,"Calgary, Montreal, T. Bay"}</definedName>
    <definedName name="graf_5_1_4_1_2" hidden="1">{"CALG MONT TBAY VIEW",#N/A,FALSE,"Calgary, Montreal, T. Bay"}</definedName>
    <definedName name="graf_5_1_4_1_3" hidden="1">{"CALG MONT TBAY VIEW",#N/A,FALSE,"Calgary, Montreal, T. Bay"}</definedName>
    <definedName name="graf_5_1_4_2" hidden="1">{"CALG MONT TBAY VIEW",#N/A,FALSE,"Calgary, Montreal, T. Bay"}</definedName>
    <definedName name="graf_5_1_4_2_1" hidden="1">{"CALG MONT TBAY VIEW",#N/A,FALSE,"Calgary, Montreal, T. Bay"}</definedName>
    <definedName name="graf_5_1_4_2_2" hidden="1">{"CALG MONT TBAY VIEW",#N/A,FALSE,"Calgary, Montreal, T. Bay"}</definedName>
    <definedName name="graf_5_1_4_2_3" hidden="1">{"CALG MONT TBAY VIEW",#N/A,FALSE,"Calgary, Montreal, T. Bay"}</definedName>
    <definedName name="graf_5_1_4_3" hidden="1">{"CALG MONT TBAY VIEW",#N/A,FALSE,"Calgary, Montreal, T. Bay"}</definedName>
    <definedName name="graf_5_1_4_4" hidden="1">{"CALG MONT TBAY VIEW",#N/A,FALSE,"Calgary, Montreal, T. Bay"}</definedName>
    <definedName name="graf_5_1_4_5" hidden="1">{"CALG MONT TBAY VIEW",#N/A,FALSE,"Calgary, Montreal, T. Bay"}</definedName>
    <definedName name="graf_5_1_5" hidden="1">{"CALG MONT TBAY VIEW",#N/A,FALSE,"Calgary, Montreal, T. Bay"}</definedName>
    <definedName name="graf_5_1_5_1" hidden="1">{"CALG MONT TBAY VIEW",#N/A,FALSE,"Calgary, Montreal, T. Bay"}</definedName>
    <definedName name="graf_5_1_5_2" hidden="1">{"CALG MONT TBAY VIEW",#N/A,FALSE,"Calgary, Montreal, T. Bay"}</definedName>
    <definedName name="graf_5_1_5_3" hidden="1">{"CALG MONT TBAY VIEW",#N/A,FALSE,"Calgary, Montreal, T. Bay"}</definedName>
    <definedName name="graf_5_2" hidden="1">{"CALG MONT TBAY VIEW",#N/A,FALSE,"Calgary, Montreal, T. Bay"}</definedName>
    <definedName name="graf_5_2_1" hidden="1">{"CALG MONT TBAY VIEW",#N/A,FALSE,"Calgary, Montreal, T. Bay"}</definedName>
    <definedName name="graf_5_2_1_1" hidden="1">{"CALG MONT TBAY VIEW",#N/A,FALSE,"Calgary, Montreal, T. Bay"}</definedName>
    <definedName name="graf_5_2_1_1_1" hidden="1">{"CALG MONT TBAY VIEW",#N/A,FALSE,"Calgary, Montreal, T. Bay"}</definedName>
    <definedName name="graf_5_2_1_1_2" hidden="1">{"CALG MONT TBAY VIEW",#N/A,FALSE,"Calgary, Montreal, T. Bay"}</definedName>
    <definedName name="graf_5_2_1_1_3" hidden="1">{"CALG MONT TBAY VIEW",#N/A,FALSE,"Calgary, Montreal, T. Bay"}</definedName>
    <definedName name="graf_5_2_1_2" hidden="1">{"CALG MONT TBAY VIEW",#N/A,FALSE,"Calgary, Montreal, T. Bay"}</definedName>
    <definedName name="graf_5_2_1_2_1" hidden="1">{"CALG MONT TBAY VIEW",#N/A,FALSE,"Calgary, Montreal, T. Bay"}</definedName>
    <definedName name="graf_5_2_1_2_2" hidden="1">{"CALG MONT TBAY VIEW",#N/A,FALSE,"Calgary, Montreal, T. Bay"}</definedName>
    <definedName name="graf_5_2_1_2_3" hidden="1">{"CALG MONT TBAY VIEW",#N/A,FALSE,"Calgary, Montreal, T. Bay"}</definedName>
    <definedName name="graf_5_2_1_3" hidden="1">{"CALG MONT TBAY VIEW",#N/A,FALSE,"Calgary, Montreal, T. Bay"}</definedName>
    <definedName name="graf_5_2_1_4" hidden="1">{"CALG MONT TBAY VIEW",#N/A,FALSE,"Calgary, Montreal, T. Bay"}</definedName>
    <definedName name="graf_5_2_1_5" hidden="1">{"CALG MONT TBAY VIEW",#N/A,FALSE,"Calgary, Montreal, T. Bay"}</definedName>
    <definedName name="graf_5_2_2" hidden="1">{"CALG MONT TBAY VIEW",#N/A,FALSE,"Calgary, Montreal, T. Bay"}</definedName>
    <definedName name="graf_5_2_2_1" hidden="1">{"CALG MONT TBAY VIEW",#N/A,FALSE,"Calgary, Montreal, T. Bay"}</definedName>
    <definedName name="graf_5_2_2_1_1" hidden="1">{"CALG MONT TBAY VIEW",#N/A,FALSE,"Calgary, Montreal, T. Bay"}</definedName>
    <definedName name="graf_5_2_2_1_2" hidden="1">{"CALG MONT TBAY VIEW",#N/A,FALSE,"Calgary, Montreal, T. Bay"}</definedName>
    <definedName name="graf_5_2_2_1_3" hidden="1">{"CALG MONT TBAY VIEW",#N/A,FALSE,"Calgary, Montreal, T. Bay"}</definedName>
    <definedName name="graf_5_2_2_2" hidden="1">{"CALG MONT TBAY VIEW",#N/A,FALSE,"Calgary, Montreal, T. Bay"}</definedName>
    <definedName name="graf_5_2_2_2_1" hidden="1">{"CALG MONT TBAY VIEW",#N/A,FALSE,"Calgary, Montreal, T. Bay"}</definedName>
    <definedName name="graf_5_2_2_2_2" hidden="1">{"CALG MONT TBAY VIEW",#N/A,FALSE,"Calgary, Montreal, T. Bay"}</definedName>
    <definedName name="graf_5_2_2_2_3" hidden="1">{"CALG MONT TBAY VIEW",#N/A,FALSE,"Calgary, Montreal, T. Bay"}</definedName>
    <definedName name="graf_5_2_2_3" hidden="1">{"CALG MONT TBAY VIEW",#N/A,FALSE,"Calgary, Montreal, T. Bay"}</definedName>
    <definedName name="graf_5_2_2_4" hidden="1">{"CALG MONT TBAY VIEW",#N/A,FALSE,"Calgary, Montreal, T. Bay"}</definedName>
    <definedName name="graf_5_2_2_5" hidden="1">{"CALG MONT TBAY VIEW",#N/A,FALSE,"Calgary, Montreal, T. Bay"}</definedName>
    <definedName name="graf_5_2_3" hidden="1">{"CALG MONT TBAY VIEW",#N/A,FALSE,"Calgary, Montreal, T. Bay"}</definedName>
    <definedName name="graf_5_2_3_1" hidden="1">{"CALG MONT TBAY VIEW",#N/A,FALSE,"Calgary, Montreal, T. Bay"}</definedName>
    <definedName name="graf_5_2_3_1_1" hidden="1">{"CALG MONT TBAY VIEW",#N/A,FALSE,"Calgary, Montreal, T. Bay"}</definedName>
    <definedName name="graf_5_2_3_1_2" hidden="1">{"CALG MONT TBAY VIEW",#N/A,FALSE,"Calgary, Montreal, T. Bay"}</definedName>
    <definedName name="graf_5_2_3_1_3" hidden="1">{"CALG MONT TBAY VIEW",#N/A,FALSE,"Calgary, Montreal, T. Bay"}</definedName>
    <definedName name="graf_5_2_3_2" hidden="1">{"CALG MONT TBAY VIEW",#N/A,FALSE,"Calgary, Montreal, T. Bay"}</definedName>
    <definedName name="graf_5_2_3_2_1" hidden="1">{"CALG MONT TBAY VIEW",#N/A,FALSE,"Calgary, Montreal, T. Bay"}</definedName>
    <definedName name="graf_5_2_3_2_2" hidden="1">{"CALG MONT TBAY VIEW",#N/A,FALSE,"Calgary, Montreal, T. Bay"}</definedName>
    <definedName name="graf_5_2_3_2_3" hidden="1">{"CALG MONT TBAY VIEW",#N/A,FALSE,"Calgary, Montreal, T. Bay"}</definedName>
    <definedName name="graf_5_2_3_3" hidden="1">{"CALG MONT TBAY VIEW",#N/A,FALSE,"Calgary, Montreal, T. Bay"}</definedName>
    <definedName name="graf_5_2_3_4" hidden="1">{"CALG MONT TBAY VIEW",#N/A,FALSE,"Calgary, Montreal, T. Bay"}</definedName>
    <definedName name="graf_5_2_3_5" hidden="1">{"CALG MONT TBAY VIEW",#N/A,FALSE,"Calgary, Montreal, T. Bay"}</definedName>
    <definedName name="graf_5_2_4" hidden="1">{"CALG MONT TBAY VIEW",#N/A,FALSE,"Calgary, Montreal, T. Bay"}</definedName>
    <definedName name="graf_5_2_4_1" hidden="1">{"CALG MONT TBAY VIEW",#N/A,FALSE,"Calgary, Montreal, T. Bay"}</definedName>
    <definedName name="graf_5_2_4_2" hidden="1">{"CALG MONT TBAY VIEW",#N/A,FALSE,"Calgary, Montreal, T. Bay"}</definedName>
    <definedName name="graf_5_2_4_3" hidden="1">{"CALG MONT TBAY VIEW",#N/A,FALSE,"Calgary, Montreal, T. Bay"}</definedName>
    <definedName name="graf_5_2_5" hidden="1">{"CALG MONT TBAY VIEW",#N/A,FALSE,"Calgary, Montreal, T. Bay"}</definedName>
    <definedName name="graf_5_2_5_1" hidden="1">{"CALG MONT TBAY VIEW",#N/A,FALSE,"Calgary, Montreal, T. Bay"}</definedName>
    <definedName name="graf_5_2_5_2" hidden="1">{"CALG MONT TBAY VIEW",#N/A,FALSE,"Calgary, Montreal, T. Bay"}</definedName>
    <definedName name="graf_5_2_5_3" hidden="1">{"CALG MONT TBAY VIEW",#N/A,FALSE,"Calgary, Montreal, T. Bay"}</definedName>
    <definedName name="graf_5_3" hidden="1">{"CALG MONT TBAY VIEW",#N/A,FALSE,"Calgary, Montreal, T. Bay"}</definedName>
    <definedName name="graf_5_3_1" hidden="1">{"CALG MONT TBAY VIEW",#N/A,FALSE,"Calgary, Montreal, T. Bay"}</definedName>
    <definedName name="graf_5_3_1_1" hidden="1">{"CALG MONT TBAY VIEW",#N/A,FALSE,"Calgary, Montreal, T. Bay"}</definedName>
    <definedName name="graf_5_3_1_2" hidden="1">{"CALG MONT TBAY VIEW",#N/A,FALSE,"Calgary, Montreal, T. Bay"}</definedName>
    <definedName name="graf_5_3_1_3" hidden="1">{"CALG MONT TBAY VIEW",#N/A,FALSE,"Calgary, Montreal, T. Bay"}</definedName>
    <definedName name="graf_5_3_2" hidden="1">{"CALG MONT TBAY VIEW",#N/A,FALSE,"Calgary, Montreal, T. Bay"}</definedName>
    <definedName name="graf_5_3_2_1" hidden="1">{"CALG MONT TBAY VIEW",#N/A,FALSE,"Calgary, Montreal, T. Bay"}</definedName>
    <definedName name="graf_5_3_2_2" hidden="1">{"CALG MONT TBAY VIEW",#N/A,FALSE,"Calgary, Montreal, T. Bay"}</definedName>
    <definedName name="graf_5_3_2_3" hidden="1">{"CALG MONT TBAY VIEW",#N/A,FALSE,"Calgary, Montreal, T. Bay"}</definedName>
    <definedName name="graf_5_3_3" hidden="1">{"CALG MONT TBAY VIEW",#N/A,FALSE,"Calgary, Montreal, T. Bay"}</definedName>
    <definedName name="graf_5_3_4" hidden="1">{"CALG MONT TBAY VIEW",#N/A,FALSE,"Calgary, Montreal, T. Bay"}</definedName>
    <definedName name="graf_5_3_5" hidden="1">{"CALG MONT TBAY VIEW",#N/A,FALSE,"Calgary, Montreal, T. Bay"}</definedName>
    <definedName name="graf_5_4" hidden="1">{"CALG MONT TBAY VIEW",#N/A,FALSE,"Calgary, Montreal, T. Bay"}</definedName>
    <definedName name="graf_5_4_1" hidden="1">{"CALG MONT TBAY VIEW",#N/A,FALSE,"Calgary, Montreal, T. Bay"}</definedName>
    <definedName name="graf_5_4_1_1" hidden="1">{"CALG MONT TBAY VIEW",#N/A,FALSE,"Calgary, Montreal, T. Bay"}</definedName>
    <definedName name="graf_5_4_1_2" hidden="1">{"CALG MONT TBAY VIEW",#N/A,FALSE,"Calgary, Montreal, T. Bay"}</definedName>
    <definedName name="graf_5_4_1_3" hidden="1">{"CALG MONT TBAY VIEW",#N/A,FALSE,"Calgary, Montreal, T. Bay"}</definedName>
    <definedName name="graf_5_4_2" hidden="1">{"CALG MONT TBAY VIEW",#N/A,FALSE,"Calgary, Montreal, T. Bay"}</definedName>
    <definedName name="graf_5_4_2_1" hidden="1">{"CALG MONT TBAY VIEW",#N/A,FALSE,"Calgary, Montreal, T. Bay"}</definedName>
    <definedName name="graf_5_4_2_2" hidden="1">{"CALG MONT TBAY VIEW",#N/A,FALSE,"Calgary, Montreal, T. Bay"}</definedName>
    <definedName name="graf_5_4_2_3" hidden="1">{"CALG MONT TBAY VIEW",#N/A,FALSE,"Calgary, Montreal, T. Bay"}</definedName>
    <definedName name="graf_5_4_3" hidden="1">{"CALG MONT TBAY VIEW",#N/A,FALSE,"Calgary, Montreal, T. Bay"}</definedName>
    <definedName name="graf_5_4_4" hidden="1">{"CALG MONT TBAY VIEW",#N/A,FALSE,"Calgary, Montreal, T. Bay"}</definedName>
    <definedName name="graf_5_4_5" hidden="1">{"CALG MONT TBAY VIEW",#N/A,FALSE,"Calgary, Montreal, T. Bay"}</definedName>
    <definedName name="graf_5_5" hidden="1">{"CALG MONT TBAY VIEW",#N/A,FALSE,"Calgary, Montreal, T. Bay"}</definedName>
    <definedName name="graf_5_5_1" hidden="1">{"CALG MONT TBAY VIEW",#N/A,FALSE,"Calgary, Montreal, T. Bay"}</definedName>
    <definedName name="graf_5_5_1_1" hidden="1">{"CALG MONT TBAY VIEW",#N/A,FALSE,"Calgary, Montreal, T. Bay"}</definedName>
    <definedName name="graf_5_5_1_2" hidden="1">{"CALG MONT TBAY VIEW",#N/A,FALSE,"Calgary, Montreal, T. Bay"}</definedName>
    <definedName name="graf_5_5_1_3" hidden="1">{"CALG MONT TBAY VIEW",#N/A,FALSE,"Calgary, Montreal, T. Bay"}</definedName>
    <definedName name="graf_5_5_2" hidden="1">{"CALG MONT TBAY VIEW",#N/A,FALSE,"Calgary, Montreal, T. Bay"}</definedName>
    <definedName name="graf_5_5_2_1" hidden="1">{"CALG MONT TBAY VIEW",#N/A,FALSE,"Calgary, Montreal, T. Bay"}</definedName>
    <definedName name="graf_5_5_2_2" hidden="1">{"CALG MONT TBAY VIEW",#N/A,FALSE,"Calgary, Montreal, T. Bay"}</definedName>
    <definedName name="graf_5_5_2_3" hidden="1">{"CALG MONT TBAY VIEW",#N/A,FALSE,"Calgary, Montreal, T. Bay"}</definedName>
    <definedName name="graf_5_5_3" hidden="1">{"CALG MONT TBAY VIEW",#N/A,FALSE,"Calgary, Montreal, T. Bay"}</definedName>
    <definedName name="graf_5_5_4" hidden="1">{"CALG MONT TBAY VIEW",#N/A,FALSE,"Calgary, Montreal, T. Bay"}</definedName>
    <definedName name="graf_5_5_5" hidden="1">{"CALG MONT TBAY VIEW",#N/A,FALSE,"Calgary, Montreal, T. Bay"}</definedName>
    <definedName name="Grand_Total">#REF!</definedName>
    <definedName name="grant_value_50">#REF!</definedName>
    <definedName name="grant_value_75">#REF!</definedName>
    <definedName name="grant_value_90">#REF!</definedName>
    <definedName name="graph" hidden="1">{#N/A,#N/A,FALSE,"REPORT"}</definedName>
    <definedName name="graph_1" hidden="1">{#N/A,#N/A,FALSE,"REPORT"}</definedName>
    <definedName name="graph_2" hidden="1">{#N/A,#N/A,FALSE,"REPORT"}</definedName>
    <definedName name="graph_3" hidden="1">{#N/A,#N/A,FALSE,"REPORT"}</definedName>
    <definedName name="graph_4" hidden="1">{#N/A,#N/A,FALSE,"REPORT"}</definedName>
    <definedName name="graph_bincome2" hidden="1">#N/A</definedName>
    <definedName name="Graph_data">#REF!</definedName>
    <definedName name="Graph_Xdriver" hidden="1">#N/A</definedName>
    <definedName name="GraphA" hidden="1">#REF!</definedName>
    <definedName name="GraphData">#REF!,#REF!,#REF!</definedName>
    <definedName name="GraphData1">#REF!,#REF!,#REF!</definedName>
    <definedName name="GraphPage" hidden="1">#REF!</definedName>
    <definedName name="graphs">"22/01/2007 13:15:48"</definedName>
    <definedName name="GraphsGlobal">#REF!</definedName>
    <definedName name="GraphsPeople">#REF!</definedName>
    <definedName name="GraphsRealEstate">#REF!</definedName>
    <definedName name="grd" hidden="1">{TRUE,TRUE,-1.25,-15.5,604.5,342,FALSE,TRUE,TRUE,FALSE,0,1,#N/A,1,#N/A,5.37864077669903,16.1481481481481,1,FALSE,FALSE,3,TRUE,1,FALSE,100,"Swvu.Gmbh.","ACwvu.Gmbh.",#N/A,FALSE,FALSE,0.748031496062992,0.748031496062992,0.62992125984252,0.47244094488189,2,"","",FALSE,FALSE,FALSE,FALSE,1,#N/A,1,1,"=R6C2:R55C16",FALSE,#N/A,#N/A,FALSE,FALSE,FALSE,9,65532,65532,FALSE,FALSE,TRUE,TRUE,TRUE}</definedName>
    <definedName name="gre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G_wrn.Bonus." hidden="1">{"BONUS JOURNAL ENTRY",#N/A,FALSE,"BONUS";"BONUS CALC",#N/A,FALSE,"BONUS";"BONUS DATA",#N/A,FALSE,"BONUS"}</definedName>
    <definedName name="grerewg" hidden="1">{#N/A,#N/A,TRUE,"Historicals";#N/A,#N/A,TRUE,"Charts";#N/A,#N/A,TRUE,"Forecasts"}</definedName>
    <definedName name="grerewg_1" hidden="1">{#N/A,#N/A,TRUE,"Historicals";#N/A,#N/A,TRUE,"Charts";#N/A,#N/A,TRUE,"Forecasts"}</definedName>
    <definedName name="grewgfd" hidden="1">{#N/A,#N/A,TRUE,"Historicals";#N/A,#N/A,TRUE,"Charts";#N/A,#N/A,TRUE,"Forecasts"}</definedName>
    <definedName name="grewgfd_1" hidden="1">{#N/A,#N/A,TRUE,"Historicals";#N/A,#N/A,TRUE,"Charts";#N/A,#N/A,TRUE,"Forecasts"}</definedName>
    <definedName name="grewghythyt" hidden="1">{#N/A,#N/A,TRUE,"Historicals";#N/A,#N/A,TRUE,"Charts";#N/A,#N/A,TRUE,"Forecasts"}</definedName>
    <definedName name="grewghythyt_1" hidden="1">{#N/A,#N/A,TRUE,"Historicals";#N/A,#N/A,TRUE,"Charts";#N/A,#N/A,TRUE,"Forecasts"}</definedName>
    <definedName name="grewgregs" hidden="1">{#N/A,#N/A,TRUE,"Historicals";#N/A,#N/A,TRUE,"Charts";#N/A,#N/A,TRUE,"Forecasts"}</definedName>
    <definedName name="grewgregs_1" hidden="1">{#N/A,#N/A,TRUE,"Historicals";#N/A,#N/A,TRUE,"Charts";#N/A,#N/A,TRUE,"Forecasts"}</definedName>
    <definedName name="grewgres" hidden="1">{#N/A,#N/A,TRUE,"Historicals";#N/A,#N/A,TRUE,"Charts";#N/A,#N/A,TRUE,"Forecasts"}</definedName>
    <definedName name="grewgres_1" hidden="1">{#N/A,#N/A,TRUE,"Historicals";#N/A,#N/A,TRUE,"Charts";#N/A,#N/A,TRUE,"Forecasts"}</definedName>
    <definedName name="grewgrewg" hidden="1">{#N/A,#N/A,TRUE,"Historicals";#N/A,#N/A,TRUE,"Charts";#N/A,#N/A,TRUE,"Forecasts"}</definedName>
    <definedName name="grewgrewg_1" hidden="1">{#N/A,#N/A,TRUE,"Historicals";#N/A,#N/A,TRUE,"Charts";#N/A,#N/A,TRUE,"Forecasts"}</definedName>
    <definedName name="Gridlines" hidden="1">#REF!</definedName>
    <definedName name="GRLow" hidden="1">#N/A</definedName>
    <definedName name="GRO">#REF!</definedName>
    <definedName name="Grocmargin">#REF!</definedName>
    <definedName name="Grocnetsales">#REF!</definedName>
    <definedName name="Grocsales">#REF!</definedName>
    <definedName name="GROSS_CYPLUS1">#REF!</definedName>
    <definedName name="GROSS_CYPLUS2">#REF!</definedName>
    <definedName name="GROSS_DIVID" hidden="1">"GROSS_DIVID"</definedName>
    <definedName name="GROSS_FY">#REF!</definedName>
    <definedName name="GROSS_FYMINUS1">#REF!</definedName>
    <definedName name="GROSS_FYMINUS2">#REF!</definedName>
    <definedName name="Gross_inc_growth">#REF!</definedName>
    <definedName name="Gross_income">#REF!</definedName>
    <definedName name="Gross_income_fore">#REF!</definedName>
    <definedName name="Gross_income_growth_avg">#REF!</definedName>
    <definedName name="Gross_Inventory">#REF!</definedName>
    <definedName name="GROSS_LTM">#REF!</definedName>
    <definedName name="GROSS_MARGIN" hidden="1">"GROSS_MARGIN"</definedName>
    <definedName name="Gross_Margin_Case">#REF!</definedName>
    <definedName name="Gross_margin_fore">#REF!</definedName>
    <definedName name="GROSS_PROFIT" hidden="1">"GROSS_PROFIT"</definedName>
    <definedName name="Gross_to_Net">#REF!</definedName>
    <definedName name="GRossDistMargin">#REF!</definedName>
    <definedName name="GrossHigh">#REF!</definedName>
    <definedName name="GrossLow">#REF!</definedName>
    <definedName name="grossnetdebt" hidden="1">#REF!</definedName>
    <definedName name="grossp">#REF!</definedName>
    <definedName name="Group">#REF!</definedName>
    <definedName name="GroupMth">#REF!</definedName>
    <definedName name="groupsum">#REF!</definedName>
    <definedName name="growth_rate">#REF!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phActSales">#REF!</definedName>
    <definedName name="GrphActStk">#REF!</definedName>
    <definedName name="GrphPlanSales">#REF!</definedName>
    <definedName name="GrphTgtStk">#REF!</definedName>
    <definedName name="grtgert">#REF!</definedName>
    <definedName name="grwe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rwes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rw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sdfg" hidden="1">{"Budget Summary",#N/A,FALSE,"Sheet1";"Calendarization",#N/A,FALSE,"Sheet1";"Starting Personnel",#N/A,FALSE,"Sheet1"}</definedName>
    <definedName name="gsdfgsdfsdfsdf">{"Client Name or Project Name"}</definedName>
    <definedName name="gsergf" hidden="1">{#N/A,#N/A,TRUE,"Historicals";#N/A,#N/A,TRUE,"Charts";#N/A,#N/A,TRUE,"Forecasts"}</definedName>
    <definedName name="gsergf_1" hidden="1">{#N/A,#N/A,TRUE,"Historicals";#N/A,#N/A,TRUE,"Charts";#N/A,#N/A,TRUE,"Forecasts"}</definedName>
    <definedName name="gsfdgh" hidden="1">{"'Plan'!$A$1:$AF$66"}</definedName>
    <definedName name="gst">#REF!</definedName>
    <definedName name="gt" hidden="1">{"Data Worksheet",#N/A,FALSE,"CAREY97"}</definedName>
    <definedName name="gtb" hidden="1">{#N/A,#N/A,TRUE,"Financial Statements";#N/A,#N/A,TRUE,"Normalized Salaries";#N/A,#N/A,TRUE,"Valuation";#N/A,#N/A,TRUE,"Beta, Wd, We and Excess WC";#N/A,#N/A,TRUE,"WACC";#N/A,#N/A,TRUE,"MM FA &amp; Multiples"}</definedName>
    <definedName name="gte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tesdgfs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th" hidden="1">{"'Plan'!$A$1:$AF$66"}</definedName>
    <definedName name="GTRER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trwegrwegw" hidden="1">{"Summary",#N/A,FALSE,"Details (2)"}</definedName>
    <definedName name="gtrwgreer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twes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ty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guaasa" hidden="1">{#N/A,#N/A,TRUE,"GRAND TOTAL";#N/A,#N/A,TRUE,"SAM'S";#N/A,#N/A,TRUE,"SUPERCENTER";#N/A,#N/A,TRUE,"MEXICO";#N/A,#N/A,TRUE,"FOOD";#N/A,#N/A,TRUE,"TOTAL WITHOUT CIFRA TAB"}</definedName>
    <definedName name="GuarantorsIndex">#REF!</definedName>
    <definedName name="GuarantorsValues">#REF!</definedName>
    <definedName name="guatefoda" hidden="1">{"YearMinus1",#N/A,TRUE,"Monthly Forecast";"Year0",#N/A,TRUE,"Monthly Forecast";"Year1",#N/A,TRUE,"Monthly Forecast";"Year2",#N/A,TRUE,"Monthly Forecast";"Year3",#N/A,TRUE,"Monthly Forecast"}</definedName>
    <definedName name="guatefoda_1" hidden="1">{"YearMinus1",#N/A,TRUE,"Monthly Forecast";"Year0",#N/A,TRUE,"Monthly Forecast";"Year1",#N/A,TRUE,"Monthly Forecast";"Year2",#N/A,TRUE,"Monthly Forecast";"Year3",#N/A,TRUE,"Monthly Forecast"}</definedName>
    <definedName name="guess" hidden="1">#REF!</definedName>
    <definedName name="guidanc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id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ideline" hidden="1">#REF!</definedName>
    <definedName name="gui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ukhjhjhjg" hidden="1">{#N/A,#N/A,TRUE,"Historicals";#N/A,#N/A,TRUE,"Charts";#N/A,#N/A,TRUE,"Forecasts"}</definedName>
    <definedName name="gukhjhjhjg_1" hidden="1">{#N/A,#N/A,TRUE,"Historicals";#N/A,#N/A,TRUE,"Charts";#N/A,#N/A,TRUE,"Forecasts"}</definedName>
    <definedName name="GUKMSDF" hidden="1">{#N/A,#N/A,FALSE,"단축1";#N/A,#N/A,FALSE,"단축2";#N/A,#N/A,FALSE,"단축3";#N/A,#N/A,FALSE,"장축";#N/A,#N/A,FALSE,"4WD"}</definedName>
    <definedName name="GURUNATHK">#REF!</definedName>
    <definedName name="gvds" hidden="1">{#N/A,#N/A,FALSE,"2873";#N/A,#N/A,FALSE,"2899";#N/A,#N/A,FALSE,"2907";#N/A,#N/A,FALSE,"2999"}</definedName>
    <definedName name="gw">#REF!</definedName>
    <definedName name="GWSupport">#REF!</definedName>
    <definedName name="GWYUID1">#REF!</definedName>
    <definedName name="GWYUID2">#REF!</definedName>
    <definedName name="GWYUID3">#REF!</definedName>
    <definedName name="GWYUID4">#REF!</definedName>
    <definedName name="GXR">#REF!</definedName>
    <definedName name="gytuy">#REF!</definedName>
    <definedName name="h" hidden="1">{#N/A,#N/A,FALSE,"REPORT"}</definedName>
    <definedName name="ｈ">{"'下期集計（10.27迄・速報値）'!$Q$16"}</definedName>
    <definedName name="h_1" hidden="1">{#N/A,#N/A,FALSE,"REPORT"}</definedName>
    <definedName name="h_2" hidden="1">{#N/A,#N/A,FALSE,"REPORT"}</definedName>
    <definedName name="h_3" hidden="1">{#N/A,#N/A,FALSE,"REPORT"}</definedName>
    <definedName name="h_4" hidden="1">{#N/A,#N/A,FALSE,"REPORT"}</definedName>
    <definedName name="H_Acquiror">#REF!</definedName>
    <definedName name="H_C" hidden="1">{"'ISM454'!$C$71:$F$81"}</definedName>
    <definedName name="H_Target">#REF!</definedName>
    <definedName name="Ｈ16・１">{"'コメント'!$A$1:$C$37"}</definedName>
    <definedName name="H16･1速報">{"'コメント'!$A$1:$C$37"}</definedName>
    <definedName name="H4TY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H63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ha" hidden="1">{"Reader",#N/A,FALSE,"Summary";"Reader",#N/A,FALSE,"Buildup";"Reader",#N/A,FALSE,"Financials";"Reader",#N/A,FALSE,"Debt &amp; Other"}</definedName>
    <definedName name="hadfh" hidden="1">{"DETAIL",#N/A,FALSE,"P&amp;L"}</definedName>
    <definedName name="hah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ham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andel">#REF!</definedName>
    <definedName name="haopy" hidden="1">{"Headcount Worksheet",#N/A,FALSE,"HEADCOUNT"}</definedName>
    <definedName name="Hardees" hidden="1">{#N/A,#N/A,FALSE,"Aging Summary";#N/A,#N/A,FALSE,"Ratio Analysis";#N/A,#N/A,FALSE,"Test 120 Day Accts";#N/A,#N/A,FALSE,"Tickmarks"}</definedName>
    <definedName name="Hardmargin">#REF!</definedName>
    <definedName name="Hardnetsales">#REF!</definedName>
    <definedName name="Hardsales">#REF!</definedName>
    <definedName name="HardwareusageCo">#REF!</definedName>
    <definedName name="HardwareusagePec">#REF!</definedName>
    <definedName name="harry" hidden="1">#REF!</definedName>
    <definedName name="Hartstone">#REF!</definedName>
    <definedName name="harvest">#REF!</definedName>
    <definedName name="HAS_BEEN_UPDATED" hidden="1">#REF!</definedName>
    <definedName name="hasgaJHDS" hidden="1">{#N/A,#N/A,FALSE,"Customer Ops";#N/A,#N/A,FALSE,"Field Ops";#N/A,#N/A,FALSE,"Ops Management";#N/A,#N/A,FALSE,"Contact Centre";#N/A,#N/A,FALSE,"Credit Services";#N/A,#N/A,FALSE,"Horizon"}</definedName>
    <definedName name="hb" hidden="1">{"'Sheet1'!$A$2:$R$54"}</definedName>
    <definedName name="hbdghd" hidden="1">{#N/A,#N/A,TRUE,"Historicals";#N/A,#N/A,TRUE,"Charts";#N/A,#N/A,TRUE,"Forecasts"}</definedName>
    <definedName name="hbdghd_1" hidden="1">{#N/A,#N/A,TRUE,"Historicals";#N/A,#N/A,TRUE,"Charts";#N/A,#N/A,TRUE,"Forecasts"}</definedName>
    <definedName name="hbethrthr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bfhsfo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HBPBS">#REF!</definedName>
    <definedName name="HBPGCum">#REF!</definedName>
    <definedName name="HBPGMth">#REF!</definedName>
    <definedName name="hbptb">#REF!</definedName>
    <definedName name="HBPTBs">#REF!</definedName>
    <definedName name="HBPYE">#REF!</definedName>
    <definedName name="hbs" hidden="1">{"'TRXAllergyVolume'!$A$1:$I$47"}</definedName>
    <definedName name="HC">#REF!</definedName>
    <definedName name="HC_ADD">#REF!</definedName>
    <definedName name="HC_ADIS">#REF!</definedName>
    <definedName name="HC_Agent">#REF!</definedName>
    <definedName name="HC_Cum">#REF!</definedName>
    <definedName name="hc_current">#REF!</definedName>
    <definedName name="HC_Data">#REF!</definedName>
    <definedName name="HC_Direct">#REF!</definedName>
    <definedName name="hc_fy01">#REF!</definedName>
    <definedName name="HC_Job_Summary">#REF!</definedName>
    <definedName name="HC_kitch_data">#REF!</definedName>
    <definedName name="HC00look">#REF!</definedName>
    <definedName name="HC01look">#REF!</definedName>
    <definedName name="HCdata">#REF!</definedName>
    <definedName name="HCdataA">#REF!</definedName>
    <definedName name="hClook">#REF!</definedName>
    <definedName name="hctemp">#REF!</definedName>
    <definedName name="HD" hidden="1">{#N/A,#N/A,FALSE,"Calc";#N/A,#N/A,FALSE,"Sensitivity";#N/A,#N/A,FALSE,"LT Earn.Dil.";#N/A,#N/A,FALSE,"Dil. AVP"}</definedName>
    <definedName name="hddd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HDEncodeChargePerDelivery">#REF!</definedName>
    <definedName name="HDEncodeChargePerSpot">#REF!</definedName>
    <definedName name="hdfg" hidden="1">{#N/A,#N/A,TRUE,"Historicals";#N/A,#N/A,TRUE,"Charts";#N/A,#N/A,TRUE,"Forecasts"}</definedName>
    <definedName name="hdfg_1" hidden="1">{#N/A,#N/A,TRUE,"Historicals";#N/A,#N/A,TRUE,"Charts";#N/A,#N/A,TRUE,"Forecasts"}</definedName>
    <definedName name="hdfhdfhdf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hdfrthfd" hidden="1">{#N/A,#N/A,TRUE,"Historicals";#N/A,#N/A,TRUE,"Charts";#N/A,#N/A,TRUE,"Forecasts"}</definedName>
    <definedName name="hdfrthfd_1" hidden="1">{#N/A,#N/A,TRUE,"Historicals";#N/A,#N/A,TRUE,"Charts";#N/A,#N/A,TRUE,"Forecasts"}</definedName>
    <definedName name="hdsg" hidden="1">{0,0,0,0;0,0,0,FALSE;0,0,0,0}</definedName>
    <definedName name="hdsgdegh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DTV">#REF!</definedName>
    <definedName name="HDTV422">#REF!</definedName>
    <definedName name="head" hidden="1">{"Data Worksheet",#N/A,FALSE,"CAREY97"}</definedName>
    <definedName name="head2001">#REF!</definedName>
    <definedName name="head2001bay">#REF!</definedName>
    <definedName name="head2001cons">#REF!</definedName>
    <definedName name="head2001corp">#REF!</definedName>
    <definedName name="head2001lv">#REF!</definedName>
    <definedName name="head2001sd">#REF!</definedName>
    <definedName name="head2002">#REF!</definedName>
    <definedName name="head2002bay">#REF!</definedName>
    <definedName name="head2002cons">#REF!</definedName>
    <definedName name="head2002corp">#REF!</definedName>
    <definedName name="head2002lv">#REF!</definedName>
    <definedName name="head2002sd">#REF!</definedName>
    <definedName name="head2003">#REF!</definedName>
    <definedName name="head2003bay">#REF!</definedName>
    <definedName name="head2003cons">#REF!</definedName>
    <definedName name="head2003corp">#REF!</definedName>
    <definedName name="head2003lv">#REF!</definedName>
    <definedName name="head2003sd">#REF!</definedName>
    <definedName name="head2004">#REF!</definedName>
    <definedName name="head2004bay">#REF!</definedName>
    <definedName name="head2004cons">#REF!</definedName>
    <definedName name="head2004corp">#REF!</definedName>
    <definedName name="head2004lv">#REF!</definedName>
    <definedName name="head2004sd">#REF!</definedName>
    <definedName name="head2005">#REF!</definedName>
    <definedName name="head2005bay">#REF!</definedName>
    <definedName name="head2005cons">#REF!</definedName>
    <definedName name="head2005corp">#REF!</definedName>
    <definedName name="head2005lv">#REF!</definedName>
    <definedName name="head2005sd">#REF!</definedName>
    <definedName name="headcount">#REF!</definedName>
    <definedName name="Headcount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Headcount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Headcount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Headcount2" hidden="1">#N/A</definedName>
    <definedName name="Header">#REF!</definedName>
    <definedName name="Header_Area">#REF!</definedName>
    <definedName name="Header_Row">ROW(#REF!)</definedName>
    <definedName name="Header1" hidden="1">MAX(#REF!:INDEX(#REF!,ROW()-1))+1</definedName>
    <definedName name="Header2">#REF!</definedName>
    <definedName name="Header3">#REF!</definedName>
    <definedName name="HeaderName">#REF!,#REF!</definedName>
    <definedName name="HeaderRange">#REF!</definedName>
    <definedName name="HeaderSpot">#REF!</definedName>
    <definedName name="heading">#REF!</definedName>
    <definedName name="heads">#REF!</definedName>
    <definedName name="Heads_QI">#REF!</definedName>
    <definedName name="Heads_SD">#REF!</definedName>
    <definedName name="he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I" hidden="1">{"AQUIRORDCF",#N/A,FALSE,"Merger consequences";"Acquirorassns",#N/A,FALSE,"Merger consequences"}</definedName>
    <definedName name="hell" hidden="1">{"Area1",#N/A,FALSE,"OREWACC";"Area2",#N/A,FALSE,"OREWACC"}</definedName>
    <definedName name="helleon" hidden="1">{"Area1",#N/A,FALSE,"OREWACC";"Area2",#N/A,FALSE,"OREWACC"}</definedName>
    <definedName name="hell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hello1" hidden="1">{"Area1",#N/A,FALSE,"OREWACC";"Area2",#N/A,FALSE,"OREWACC"}</definedName>
    <definedName name="hello2" hidden="1">{"Area1",#N/A,FALSE,"OREWACC";"Area2",#N/A,FALSE,"OREWACC"}</definedName>
    <definedName name="hel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help" hidden="1">{#N/A,#N/A,FALSE,"Index";"Portrait_Report",#N/A,FALSE,"Chart";#N/A,#N/A,FALSE,"Changes";#N/A,#N/A,FALSE,"BU's";#N/A,#N/A,FALSE,"PR";#N/A,#N/A,FALSE,"Wide"}</definedName>
    <definedName name="help1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help2" hidden="1">#REF!</definedName>
    <definedName name="helpnenow">23010-Accrued #REF!</definedName>
    <definedName name="Hemorrhage" hidden="1">{"mgmt forecast",#N/A,FALSE,"Mgmt Forecast";"dcf table",#N/A,FALSE,"Mgmt Forecast";"sensitivity",#N/A,FALSE,"Mgmt Forecast";"table inputs",#N/A,FALSE,"Mgmt Forecast";"calculations",#N/A,FALSE,"Mgmt Forecast"}</definedName>
    <definedName name="here" hidden="1">{"Headcount Worksheet",#N/A,FALSE,"HEADCOUNT"}</definedName>
    <definedName name="heryyw" hidden="1">{"Outflow 1",#N/A,FALSE,"Outflows-Inflows";"Outflow 2",#N/A,FALSE,"Outflows-Inflows";"Inflow 1",#N/A,FALSE,"Outflows-Inflows";"Inflow 2",#N/A,FALSE,"Outflows-Inflows"}</definedName>
    <definedName name="hey" hidden="1">{"RESUMEN",#N/A,FALSE,"RESUMEN";"RESUMEN_MARG",#N/A,FALSE,"RESUMEN"}</definedName>
    <definedName name="hey_1" hidden="1">{"RESUMEN",#N/A,FALSE,"RESUMEN";"RESUMEN_MARG",#N/A,FALSE,"RESUMEN"}</definedName>
    <definedName name="hfd" hidden="1">{"FCB_ALL",#N/A,FALSE,"FCB";"GREY_ALL",#N/A,FALSE,"GREY"}</definedName>
    <definedName name="hfdfhdfudsu" hidden="1">{"Cash Flow Statement",#N/A,FALSE,"DCF"}</definedName>
    <definedName name="hfdshfe" hidden="1">{#N/A,#N/A,TRUE,"Historicals";#N/A,#N/A,TRUE,"Charts";#N/A,#N/A,TRUE,"Forecasts"}</definedName>
    <definedName name="hfdshfe_1" hidden="1">{#N/A,#N/A,TRUE,"Historicals";#N/A,#N/A,TRUE,"Charts";#N/A,#N/A,TRUE,"Forecasts"}</definedName>
    <definedName name="hfff" hidden="1">#REF!</definedName>
    <definedName name="hfghdf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hfghdh" hidden="1">{#N/A,#N/A,TRUE,"Historicals";#N/A,#N/A,TRUE,"Charts";#N/A,#N/A,TRUE,"Forecasts"}</definedName>
    <definedName name="hfghdh_1" hidden="1">{#N/A,#N/A,TRUE,"Historicals";#N/A,#N/A,TRUE,"Charts";#N/A,#N/A,TRUE,"Forecasts"}</definedName>
    <definedName name="hfghrthrt" hidden="1">{#N/A,#N/A,TRUE,"Historicals";#N/A,#N/A,TRUE,"Charts";#N/A,#N/A,TRUE,"Forecasts"}</definedName>
    <definedName name="hfghrthrt_1" hidden="1">{#N/A,#N/A,TRUE,"Historicals";#N/A,#N/A,TRUE,"Charts";#N/A,#N/A,TRUE,"Forecasts"}</definedName>
    <definedName name="hfgjhfgjhf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hfhf" hidden="1">#REF!</definedName>
    <definedName name="HFinGraph" hidden="1">{#N/A,#N/A,FALSE,"Pharm";#N/A,#N/A,FALSE,"WWCM"}</definedName>
    <definedName name="HFinGraph_1" hidden="1">{#N/A,#N/A,FALSE,"Pharm";#N/A,#N/A,FALSE,"WWCM"}</definedName>
    <definedName name="HFinGraph_2" hidden="1">{#N/A,#N/A,FALSE,"Pharm";#N/A,#N/A,FALSE,"WWCM"}</definedName>
    <definedName name="HFinGraph_3" hidden="1">{#N/A,#N/A,FALSE,"Pharm";#N/A,#N/A,FALSE,"WWCM"}</definedName>
    <definedName name="HFinGraph_4" hidden="1">{#N/A,#N/A,FALSE,"Pharm";#N/A,#N/A,FALSE,"WWCM"}</definedName>
    <definedName name="hfydf" hidden="1">{"FCB_ALL",#N/A,FALSE,"FCB"}</definedName>
    <definedName name="hg" hidden="1">{#N/A,#N/A,FALSE,"MARKET"}</definedName>
    <definedName name="HGC" hidden="1">{"'Sheet1'!$A$1:$H$36"}</definedName>
    <definedName name="hgdhdyu" hidden="1">{#N/A,#N/A,TRUE,"Historicals";#N/A,#N/A,TRUE,"Charts";#N/A,#N/A,TRUE,"Forecasts"}</definedName>
    <definedName name="hgdhdyu_1" hidden="1">{#N/A,#N/A,TRUE,"Historicals";#N/A,#N/A,TRUE,"Charts";#N/A,#N/A,TRUE,"Forecasts"}</definedName>
    <definedName name="hgdhr" hidden="1">{#N/A,#N/A,TRUE,"Historicals";#N/A,#N/A,TRUE,"Charts";#N/A,#N/A,TRUE,"Forecasts"}</definedName>
    <definedName name="hgdhr_1" hidden="1">{#N/A,#N/A,TRUE,"Historicals";#N/A,#N/A,TRUE,"Charts";#N/A,#N/A,TRUE,"Forecasts"}</definedName>
    <definedName name="hgfdhty" hidden="1">{#N/A,#N/A,TRUE,"Historicals";#N/A,#N/A,TRUE,"Charts";#N/A,#N/A,TRUE,"Forecasts"}</definedName>
    <definedName name="hgfdhty_1" hidden="1">{#N/A,#N/A,TRUE,"Historicals";#N/A,#N/A,TRUE,"Charts";#N/A,#N/A,TRUE,"Forecasts"}</definedName>
    <definedName name="hgfg" hidden="1">#REF!</definedName>
    <definedName name="hgfg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gf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gfhd" hidden="1">{#N/A,#N/A,TRUE,"Historicals";#N/A,#N/A,TRUE,"Charts";#N/A,#N/A,TRUE,"Forecasts"}</definedName>
    <definedName name="hgfhd_1" hidden="1">{#N/A,#N/A,TRUE,"Historicals";#N/A,#N/A,TRUE,"Charts";#N/A,#N/A,TRUE,"Forecasts"}</definedName>
    <definedName name="hgfhs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gfjkeg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gfthfh" hidden="1">{#N/A,#N/A,TRUE,"Historicals";#N/A,#N/A,TRUE,"Charts";#N/A,#N/A,TRUE,"Forecasts"}</definedName>
    <definedName name="hgfthfh_1" hidden="1">{#N/A,#N/A,TRUE,"Historicals";#N/A,#N/A,TRUE,"Charts";#N/A,#N/A,TRUE,"Forecasts"}</definedName>
    <definedName name="hghg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h" hidden="1">{"Cons_Occ_Lar",#N/A,FALSE,"márgenes";"Cen_met",#N/A,FALSE,"márgenes";"Ori_pl",#N/A,FALSE,"márgenes"}</definedName>
    <definedName name="hghgh_1" hidden="1">{"Cons_Occ_Lar",#N/A,FALSE,"márgenes";"Cen_met",#N/A,FALSE,"márgenes";"Ori_pl",#N/A,FALSE,"márgenes"}</definedName>
    <definedName name="hghs" hidden="1">{"'Plan'!$A$1:$AF$66"}</definedName>
    <definedName name="hgjdg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gjg" hidden="1">{"Prenissas",#N/A,FALSE,"Consolidado (3)";"Lucros000",#N/A,FALSE,"Consolidado (3)";"LucrosHL",#N/A,FALSE,"Consolidado (3)";"Balanco",#N/A,FALSE,"Consolidado (3)";"FluxoC",#N/A,FALSE,"Consolidado (3)"}</definedName>
    <definedName name="hgjg_1" hidden="1">{"Prenissas",#N/A,FALSE,"Consolidado (3)";"Lucros000",#N/A,FALSE,"Consolidado (3)";"LucrosHL",#N/A,FALSE,"Consolidado (3)";"Balanco",#N/A,FALSE,"Consolidado (3)";"FluxoC",#N/A,FALSE,"Consolidado (3)"}</definedName>
    <definedName name="hgjgf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gjghj" hidden="1">{"total",#N/A,FALSE,"TOTAL $";"totalhl",#N/A,FALSE,"TOTAL $HL";"vol",#N/A,FALSE,"VOLUMEN";"xprod1",#N/A,FALSE,"X PROD";"xprod2",#N/A,FALSE,"X PROD";"finaño1",#N/A,FALSE,"FIN AÑO Meta";"finaño2",#N/A,FALSE,"FIN AÑO Meta"}</definedName>
    <definedName name="hgjghj_1" hidden="1">{"total",#N/A,FALSE,"TOTAL $";"totalhl",#N/A,FALSE,"TOTAL $HL";"vol",#N/A,FALSE,"VOLUMEN";"xprod1",#N/A,FALSE,"X PROD";"xprod2",#N/A,FALSE,"X PROD";"finaño1",#N/A,FALSE,"FIN AÑO Meta";"finaño2",#N/A,FALSE,"FIN AÑO Meta"}</definedName>
    <definedName name="hgjhg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gjhgvghhg" hidden="1">{#N/A,#N/A,FALSE,"Summary";#N/A,#N/A,FALSE,"Details";#N/A,#N/A,FALSE,"Month-Hd";#N/A,#N/A,FALSE,"YTD-Hd";#N/A,#N/A,FALSE,"Capital"}</definedName>
    <definedName name="hgjhh" hidden="1">{"CAP VOL",#N/A,FALSE,"CAPITAL";"CAP VAR",#N/A,FALSE,"CAPITAL";"CAP FIJ",#N/A,FALSE,"CAPITAL";"CAP CONS",#N/A,FALSE,"CAPITAL";"CAP DATA",#N/A,FALSE,"CAPITAL"}</definedName>
    <definedName name="hgjhh_1" hidden="1">{"CAP VOL",#N/A,FALSE,"CAPITAL";"CAP VAR",#N/A,FALSE,"CAPITAL";"CAP FIJ",#N/A,FALSE,"CAPITAL";"CAP CONS",#N/A,FALSE,"CAPITAL";"CAP DATA",#N/A,FALSE,"CAPITAL"}</definedName>
    <definedName name="hgjyf" hidden="1">{#N/A,#N/A,TRUE,"GRAND TOTAL";#N/A,#N/A,TRUE,"SAM'S";#N/A,#N/A,TRUE,"SUPERCENTER";#N/A,#N/A,TRUE,"MEXICO";#N/A,#N/A,TRUE,"FOOD";#N/A,#N/A,TRUE,"TOTAL WITHOUT CIFRA TAB"}</definedName>
    <definedName name="hgmfmytut" hidden="1">{#N/A,#N/A,TRUE,"Historicals";#N/A,#N/A,TRUE,"Charts";#N/A,#N/A,TRUE,"Forecasts"}</definedName>
    <definedName name="hgmfmytut_1" hidden="1">{#N/A,#N/A,TRUE,"Historicals";#N/A,#N/A,TRUE,"Charts";#N/A,#N/A,TRUE,"Forecasts"}</definedName>
    <definedName name="hgsdherhrg" hidden="1">{#N/A,#N/A,TRUE,"Historicals";#N/A,#N/A,TRUE,"Charts";#N/A,#N/A,TRUE,"Forecasts"}</definedName>
    <definedName name="hgsdherhrg_1" hidden="1">{#N/A,#N/A,TRUE,"Historicals";#N/A,#N/A,TRUE,"Charts";#N/A,#N/A,TRUE,"Forecasts"}</definedName>
    <definedName name="hgsrt" hidden="1">{"FCB_ALL",#N/A,FALSE,"FCB";"GREY_ALL",#N/A,FALSE,"GREY"}</definedName>
    <definedName name="hgsthy" hidden="1">{"Budget Summary",#N/A,FALSE,"Sheet1";"Calendarization",#N/A,FALSE,"Sheet1";"Starting Personnel",#N/A,FALSE,"Sheet1"}</definedName>
    <definedName name="hgt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hgverr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gyt" hidden="1">#REF!</definedName>
    <definedName name="hh" hidden="1">{#N/A,#N/A,FALSE,"Bakersfield PCs";#N/A,#N/A,FALSE,"Bremer PCs";#N/A,#N/A,FALSE,"Bakersfield Notebooks"}</definedName>
    <definedName name="hh_1">{"'SIVA Pricing Model'!$A$1:$F$39"}</definedName>
    <definedName name="hh_1_1">{"'SIVA Pricing Model'!$A$1:$F$39"}</definedName>
    <definedName name="hh_2">{"'SIVA Pricing Model'!$A$1:$F$39"}</definedName>
    <definedName name="hha" hidden="1">{"first_quarter",#N/A,FALSE,"P&amp;L";"second_quarter",#N/A,FALSE,"P&amp;L";"third_quarter",#N/A,FALSE,"P&amp;L";"fourth_quarter",#N/A,FALSE,"P&amp;L"}</definedName>
    <definedName name="hh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hgjghj" hidden="1">{"DCF1",#N/A,FALSE,"SIERRA DCF";"MATRIX1",#N/A,FALSE,"SIERRA DCF"}</definedName>
    <definedName name="hhh" hidden="1">{"first_quarter",#N/A,FALSE,"P&amp;L";"second_quarter",#N/A,FALSE,"P&amp;L";"third_quarter",#N/A,FALSE,"P&amp;L";"fourth_quarter",#N/A,FALSE,"P&amp;L"}</definedName>
    <definedName name="hhhh" hidden="1">{#N/A,#N/A,FALSE,"Bakersfield PCs";#N/A,#N/A,FALSE,"Bremer PCs";#N/A,#N/A,FALSE,"Bakersfield Notebooks"}</definedName>
    <definedName name="hhhh_1" hidden="1">{"YearMinus1",#N/A,TRUE,"Monthly Forecast";"Year0",#N/A,TRUE,"Monthly Forecast";"Year1",#N/A,TRUE,"Monthly Forecast";"Year2",#N/A,TRUE,"Monthly Forecast";"Year3",#N/A,TRUE,"Monthly Forecast"}</definedName>
    <definedName name="hhhh_1_1" hidden="1">{"CALG MONT TBAY VIEW",#N/A,FALSE,"Calgary, Montreal, T. Bay"}</definedName>
    <definedName name="hhhh_1_1_1" hidden="1">{"CALG MONT TBAY VIEW",#N/A,FALSE,"Calgary, Montreal, T. Bay"}</definedName>
    <definedName name="hhhh_1_1_1_1" hidden="1">{"CALG MONT TBAY VIEW",#N/A,FALSE,"Calgary, Montreal, T. Bay"}</definedName>
    <definedName name="hhhh_1_1_1_1_1" hidden="1">{"CALG MONT TBAY VIEW",#N/A,FALSE,"Calgary, Montreal, T. Bay"}</definedName>
    <definedName name="hhhh_1_1_1_1_2" hidden="1">{"CALG MONT TBAY VIEW",#N/A,FALSE,"Calgary, Montreal, T. Bay"}</definedName>
    <definedName name="hhhh_1_1_1_1_3" hidden="1">{"CALG MONT TBAY VIEW",#N/A,FALSE,"Calgary, Montreal, T. Bay"}</definedName>
    <definedName name="hhhh_1_1_1_2" hidden="1">{"CALG MONT TBAY VIEW",#N/A,FALSE,"Calgary, Montreal, T. Bay"}</definedName>
    <definedName name="hhhh_1_1_1_2_1" hidden="1">{"CALG MONT TBAY VIEW",#N/A,FALSE,"Calgary, Montreal, T. Bay"}</definedName>
    <definedName name="hhhh_1_1_1_2_2" hidden="1">{"CALG MONT TBAY VIEW",#N/A,FALSE,"Calgary, Montreal, T. Bay"}</definedName>
    <definedName name="hhhh_1_1_1_2_3" hidden="1">{"CALG MONT TBAY VIEW",#N/A,FALSE,"Calgary, Montreal, T. Bay"}</definedName>
    <definedName name="hhhh_1_1_1_3" hidden="1">{"CALG MONT TBAY VIEW",#N/A,FALSE,"Calgary, Montreal, T. Bay"}</definedName>
    <definedName name="hhhh_1_1_1_4" hidden="1">{"CALG MONT TBAY VIEW",#N/A,FALSE,"Calgary, Montreal, T. Bay"}</definedName>
    <definedName name="hhhh_1_1_1_5" hidden="1">{"CALG MONT TBAY VIEW",#N/A,FALSE,"Calgary, Montreal, T. Bay"}</definedName>
    <definedName name="hhhh_1_1_2" hidden="1">{"CALG MONT TBAY VIEW",#N/A,FALSE,"Calgary, Montreal, T. Bay"}</definedName>
    <definedName name="hhhh_1_1_2_1" hidden="1">{"CALG MONT TBAY VIEW",#N/A,FALSE,"Calgary, Montreal, T. Bay"}</definedName>
    <definedName name="hhhh_1_1_2_1_1" hidden="1">{"CALG MONT TBAY VIEW",#N/A,FALSE,"Calgary, Montreal, T. Bay"}</definedName>
    <definedName name="hhhh_1_1_2_1_2" hidden="1">{"CALG MONT TBAY VIEW",#N/A,FALSE,"Calgary, Montreal, T. Bay"}</definedName>
    <definedName name="hhhh_1_1_2_1_3" hidden="1">{"CALG MONT TBAY VIEW",#N/A,FALSE,"Calgary, Montreal, T. Bay"}</definedName>
    <definedName name="hhhh_1_1_2_2" hidden="1">{"CALG MONT TBAY VIEW",#N/A,FALSE,"Calgary, Montreal, T. Bay"}</definedName>
    <definedName name="hhhh_1_1_2_2_1" hidden="1">{"CALG MONT TBAY VIEW",#N/A,FALSE,"Calgary, Montreal, T. Bay"}</definedName>
    <definedName name="hhhh_1_1_2_2_2" hidden="1">{"CALG MONT TBAY VIEW",#N/A,FALSE,"Calgary, Montreal, T. Bay"}</definedName>
    <definedName name="hhhh_1_1_2_2_3" hidden="1">{"CALG MONT TBAY VIEW",#N/A,FALSE,"Calgary, Montreal, T. Bay"}</definedName>
    <definedName name="hhhh_1_1_2_3" hidden="1">{"CALG MONT TBAY VIEW",#N/A,FALSE,"Calgary, Montreal, T. Bay"}</definedName>
    <definedName name="hhhh_1_1_2_4" hidden="1">{"CALG MONT TBAY VIEW",#N/A,FALSE,"Calgary, Montreal, T. Bay"}</definedName>
    <definedName name="hhhh_1_1_2_5" hidden="1">{"CALG MONT TBAY VIEW",#N/A,FALSE,"Calgary, Montreal, T. Bay"}</definedName>
    <definedName name="hhhh_1_1_3" hidden="1">{"CALG MONT TBAY VIEW",#N/A,FALSE,"Calgary, Montreal, T. Bay"}</definedName>
    <definedName name="hhhh_1_1_3_1" hidden="1">{"CALG MONT TBAY VIEW",#N/A,FALSE,"Calgary, Montreal, T. Bay"}</definedName>
    <definedName name="hhhh_1_1_3_1_1" hidden="1">{"CALG MONT TBAY VIEW",#N/A,FALSE,"Calgary, Montreal, T. Bay"}</definedName>
    <definedName name="hhhh_1_1_3_1_2" hidden="1">{"CALG MONT TBAY VIEW",#N/A,FALSE,"Calgary, Montreal, T. Bay"}</definedName>
    <definedName name="hhhh_1_1_3_1_3" hidden="1">{"CALG MONT TBAY VIEW",#N/A,FALSE,"Calgary, Montreal, T. Bay"}</definedName>
    <definedName name="hhhh_1_1_3_2" hidden="1">{"CALG MONT TBAY VIEW",#N/A,FALSE,"Calgary, Montreal, T. Bay"}</definedName>
    <definedName name="hhhh_1_1_3_2_1" hidden="1">{"CALG MONT TBAY VIEW",#N/A,FALSE,"Calgary, Montreal, T. Bay"}</definedName>
    <definedName name="hhhh_1_1_3_2_2" hidden="1">{"CALG MONT TBAY VIEW",#N/A,FALSE,"Calgary, Montreal, T. Bay"}</definedName>
    <definedName name="hhhh_1_1_3_2_3" hidden="1">{"CALG MONT TBAY VIEW",#N/A,FALSE,"Calgary, Montreal, T. Bay"}</definedName>
    <definedName name="hhhh_1_1_3_3" hidden="1">{"CALG MONT TBAY VIEW",#N/A,FALSE,"Calgary, Montreal, T. Bay"}</definedName>
    <definedName name="hhhh_1_1_3_4" hidden="1">{"CALG MONT TBAY VIEW",#N/A,FALSE,"Calgary, Montreal, T. Bay"}</definedName>
    <definedName name="hhhh_1_1_3_5" hidden="1">{"CALG MONT TBAY VIEW",#N/A,FALSE,"Calgary, Montreal, T. Bay"}</definedName>
    <definedName name="hhhh_1_1_4" hidden="1">{"CALG MONT TBAY VIEW",#N/A,FALSE,"Calgary, Montreal, T. Bay"}</definedName>
    <definedName name="hhhh_1_1_4_1" hidden="1">{"CALG MONT TBAY VIEW",#N/A,FALSE,"Calgary, Montreal, T. Bay"}</definedName>
    <definedName name="hhhh_1_1_4_1_1" hidden="1">{"CALG MONT TBAY VIEW",#N/A,FALSE,"Calgary, Montreal, T. Bay"}</definedName>
    <definedName name="hhhh_1_1_4_1_2" hidden="1">{"CALG MONT TBAY VIEW",#N/A,FALSE,"Calgary, Montreal, T. Bay"}</definedName>
    <definedName name="hhhh_1_1_4_1_3" hidden="1">{"CALG MONT TBAY VIEW",#N/A,FALSE,"Calgary, Montreal, T. Bay"}</definedName>
    <definedName name="hhhh_1_1_4_2" hidden="1">{"CALG MONT TBAY VIEW",#N/A,FALSE,"Calgary, Montreal, T. Bay"}</definedName>
    <definedName name="hhhh_1_1_4_2_1" hidden="1">{"CALG MONT TBAY VIEW",#N/A,FALSE,"Calgary, Montreal, T. Bay"}</definedName>
    <definedName name="hhhh_1_1_4_2_2" hidden="1">{"CALG MONT TBAY VIEW",#N/A,FALSE,"Calgary, Montreal, T. Bay"}</definedName>
    <definedName name="hhhh_1_1_4_2_3" hidden="1">{"CALG MONT TBAY VIEW",#N/A,FALSE,"Calgary, Montreal, T. Bay"}</definedName>
    <definedName name="hhhh_1_1_4_3" hidden="1">{"CALG MONT TBAY VIEW",#N/A,FALSE,"Calgary, Montreal, T. Bay"}</definedName>
    <definedName name="hhhh_1_1_4_4" hidden="1">{"CALG MONT TBAY VIEW",#N/A,FALSE,"Calgary, Montreal, T. Bay"}</definedName>
    <definedName name="hhhh_1_1_4_5" hidden="1">{"CALG MONT TBAY VIEW",#N/A,FALSE,"Calgary, Montreal, T. Bay"}</definedName>
    <definedName name="hhhh_1_1_5" hidden="1">{"CALG MONT TBAY VIEW",#N/A,FALSE,"Calgary, Montreal, T. Bay"}</definedName>
    <definedName name="hhhh_1_1_5_1" hidden="1">{"CALG MONT TBAY VIEW",#N/A,FALSE,"Calgary, Montreal, T. Bay"}</definedName>
    <definedName name="hhhh_1_1_5_2" hidden="1">{"CALG MONT TBAY VIEW",#N/A,FALSE,"Calgary, Montreal, T. Bay"}</definedName>
    <definedName name="hhhh_1_1_5_3" hidden="1">{"CALG MONT TBAY VIEW",#N/A,FALSE,"Calgary, Montreal, T. Bay"}</definedName>
    <definedName name="hhhh_1_2" hidden="1">{"CALG MONT TBAY VIEW",#N/A,FALSE,"Calgary, Montreal, T. Bay"}</definedName>
    <definedName name="hhhh_1_2_1" hidden="1">{"CALG MONT TBAY VIEW",#N/A,FALSE,"Calgary, Montreal, T. Bay"}</definedName>
    <definedName name="hhhh_1_2_1_1" hidden="1">{"CALG MONT TBAY VIEW",#N/A,FALSE,"Calgary, Montreal, T. Bay"}</definedName>
    <definedName name="hhhh_1_2_1_1_1" hidden="1">{"CALG MONT TBAY VIEW",#N/A,FALSE,"Calgary, Montreal, T. Bay"}</definedName>
    <definedName name="hhhh_1_2_1_1_2" hidden="1">{"CALG MONT TBAY VIEW",#N/A,FALSE,"Calgary, Montreal, T. Bay"}</definedName>
    <definedName name="hhhh_1_2_1_1_3" hidden="1">{"CALG MONT TBAY VIEW",#N/A,FALSE,"Calgary, Montreal, T. Bay"}</definedName>
    <definedName name="hhhh_1_2_1_2" hidden="1">{"CALG MONT TBAY VIEW",#N/A,FALSE,"Calgary, Montreal, T. Bay"}</definedName>
    <definedName name="hhhh_1_2_1_2_1" hidden="1">{"CALG MONT TBAY VIEW",#N/A,FALSE,"Calgary, Montreal, T. Bay"}</definedName>
    <definedName name="hhhh_1_2_1_2_2" hidden="1">{"CALG MONT TBAY VIEW",#N/A,FALSE,"Calgary, Montreal, T. Bay"}</definedName>
    <definedName name="hhhh_1_2_1_2_3" hidden="1">{"CALG MONT TBAY VIEW",#N/A,FALSE,"Calgary, Montreal, T. Bay"}</definedName>
    <definedName name="hhhh_1_2_1_3" hidden="1">{"CALG MONT TBAY VIEW",#N/A,FALSE,"Calgary, Montreal, T. Bay"}</definedName>
    <definedName name="hhhh_1_2_1_4" hidden="1">{"CALG MONT TBAY VIEW",#N/A,FALSE,"Calgary, Montreal, T. Bay"}</definedName>
    <definedName name="hhhh_1_2_1_5" hidden="1">{"CALG MONT TBAY VIEW",#N/A,FALSE,"Calgary, Montreal, T. Bay"}</definedName>
    <definedName name="hhhh_1_2_2" hidden="1">{"CALG MONT TBAY VIEW",#N/A,FALSE,"Calgary, Montreal, T. Bay"}</definedName>
    <definedName name="hhhh_1_2_2_1" hidden="1">{"CALG MONT TBAY VIEW",#N/A,FALSE,"Calgary, Montreal, T. Bay"}</definedName>
    <definedName name="hhhh_1_2_2_1_1" hidden="1">{"CALG MONT TBAY VIEW",#N/A,FALSE,"Calgary, Montreal, T. Bay"}</definedName>
    <definedName name="hhhh_1_2_2_1_2" hidden="1">{"CALG MONT TBAY VIEW",#N/A,FALSE,"Calgary, Montreal, T. Bay"}</definedName>
    <definedName name="hhhh_1_2_2_1_3" hidden="1">{"CALG MONT TBAY VIEW",#N/A,FALSE,"Calgary, Montreal, T. Bay"}</definedName>
    <definedName name="hhhh_1_2_2_2" hidden="1">{"CALG MONT TBAY VIEW",#N/A,FALSE,"Calgary, Montreal, T. Bay"}</definedName>
    <definedName name="hhhh_1_2_2_2_1" hidden="1">{"CALG MONT TBAY VIEW",#N/A,FALSE,"Calgary, Montreal, T. Bay"}</definedName>
    <definedName name="hhhh_1_2_2_2_2" hidden="1">{"CALG MONT TBAY VIEW",#N/A,FALSE,"Calgary, Montreal, T. Bay"}</definedName>
    <definedName name="hhhh_1_2_2_2_3" hidden="1">{"CALG MONT TBAY VIEW",#N/A,FALSE,"Calgary, Montreal, T. Bay"}</definedName>
    <definedName name="hhhh_1_2_2_3" hidden="1">{"CALG MONT TBAY VIEW",#N/A,FALSE,"Calgary, Montreal, T. Bay"}</definedName>
    <definedName name="hhhh_1_2_2_4" hidden="1">{"CALG MONT TBAY VIEW",#N/A,FALSE,"Calgary, Montreal, T. Bay"}</definedName>
    <definedName name="hhhh_1_2_2_5" hidden="1">{"CALG MONT TBAY VIEW",#N/A,FALSE,"Calgary, Montreal, T. Bay"}</definedName>
    <definedName name="hhhh_1_2_3" hidden="1">{"CALG MONT TBAY VIEW",#N/A,FALSE,"Calgary, Montreal, T. Bay"}</definedName>
    <definedName name="hhhh_1_2_3_1" hidden="1">{"CALG MONT TBAY VIEW",#N/A,FALSE,"Calgary, Montreal, T. Bay"}</definedName>
    <definedName name="hhhh_1_2_3_1_1" hidden="1">{"CALG MONT TBAY VIEW",#N/A,FALSE,"Calgary, Montreal, T. Bay"}</definedName>
    <definedName name="hhhh_1_2_3_1_2" hidden="1">{"CALG MONT TBAY VIEW",#N/A,FALSE,"Calgary, Montreal, T. Bay"}</definedName>
    <definedName name="hhhh_1_2_3_1_3" hidden="1">{"CALG MONT TBAY VIEW",#N/A,FALSE,"Calgary, Montreal, T. Bay"}</definedName>
    <definedName name="hhhh_1_2_3_2" hidden="1">{"CALG MONT TBAY VIEW",#N/A,FALSE,"Calgary, Montreal, T. Bay"}</definedName>
    <definedName name="hhhh_1_2_3_2_1" hidden="1">{"CALG MONT TBAY VIEW",#N/A,FALSE,"Calgary, Montreal, T. Bay"}</definedName>
    <definedName name="hhhh_1_2_3_2_2" hidden="1">{"CALG MONT TBAY VIEW",#N/A,FALSE,"Calgary, Montreal, T. Bay"}</definedName>
    <definedName name="hhhh_1_2_3_2_3" hidden="1">{"CALG MONT TBAY VIEW",#N/A,FALSE,"Calgary, Montreal, T. Bay"}</definedName>
    <definedName name="hhhh_1_2_3_3" hidden="1">{"CALG MONT TBAY VIEW",#N/A,FALSE,"Calgary, Montreal, T. Bay"}</definedName>
    <definedName name="hhhh_1_2_3_4" hidden="1">{"CALG MONT TBAY VIEW",#N/A,FALSE,"Calgary, Montreal, T. Bay"}</definedName>
    <definedName name="hhhh_1_2_3_5" hidden="1">{"CALG MONT TBAY VIEW",#N/A,FALSE,"Calgary, Montreal, T. Bay"}</definedName>
    <definedName name="hhhh_1_2_4" hidden="1">{"CALG MONT TBAY VIEW",#N/A,FALSE,"Calgary, Montreal, T. Bay"}</definedName>
    <definedName name="hhhh_1_2_4_1" hidden="1">{"CALG MONT TBAY VIEW",#N/A,FALSE,"Calgary, Montreal, T. Bay"}</definedName>
    <definedName name="hhhh_1_2_4_2" hidden="1">{"CALG MONT TBAY VIEW",#N/A,FALSE,"Calgary, Montreal, T. Bay"}</definedName>
    <definedName name="hhhh_1_2_4_3" hidden="1">{"CALG MONT TBAY VIEW",#N/A,FALSE,"Calgary, Montreal, T. Bay"}</definedName>
    <definedName name="hhhh_1_2_5" hidden="1">{"CALG MONT TBAY VIEW",#N/A,FALSE,"Calgary, Montreal, T. Bay"}</definedName>
    <definedName name="hhhh_1_2_5_1" hidden="1">{"CALG MONT TBAY VIEW",#N/A,FALSE,"Calgary, Montreal, T. Bay"}</definedName>
    <definedName name="hhhh_1_2_5_2" hidden="1">{"CALG MONT TBAY VIEW",#N/A,FALSE,"Calgary, Montreal, T. Bay"}</definedName>
    <definedName name="hhhh_1_2_5_3" hidden="1">{"CALG MONT TBAY VIEW",#N/A,FALSE,"Calgary, Montreal, T. Bay"}</definedName>
    <definedName name="hhhh_1_3" hidden="1">{"CALG MONT TBAY VIEW",#N/A,FALSE,"Calgary, Montreal, T. Bay"}</definedName>
    <definedName name="hhhh_1_3_1" hidden="1">{"CALG MONT TBAY VIEW",#N/A,FALSE,"Calgary, Montreal, T. Bay"}</definedName>
    <definedName name="hhhh_1_3_1_1" hidden="1">{"CALG MONT TBAY VIEW",#N/A,FALSE,"Calgary, Montreal, T. Bay"}</definedName>
    <definedName name="hhhh_1_3_1_1_1" hidden="1">{"CALG MONT TBAY VIEW",#N/A,FALSE,"Calgary, Montreal, T. Bay"}</definedName>
    <definedName name="hhhh_1_3_1_1_2" hidden="1">{"CALG MONT TBAY VIEW",#N/A,FALSE,"Calgary, Montreal, T. Bay"}</definedName>
    <definedName name="hhhh_1_3_1_1_3" hidden="1">{"CALG MONT TBAY VIEW",#N/A,FALSE,"Calgary, Montreal, T. Bay"}</definedName>
    <definedName name="hhhh_1_3_1_2" hidden="1">{"CALG MONT TBAY VIEW",#N/A,FALSE,"Calgary, Montreal, T. Bay"}</definedName>
    <definedName name="hhhh_1_3_1_2_1" hidden="1">{"CALG MONT TBAY VIEW",#N/A,FALSE,"Calgary, Montreal, T. Bay"}</definedName>
    <definedName name="hhhh_1_3_1_2_2" hidden="1">{"CALG MONT TBAY VIEW",#N/A,FALSE,"Calgary, Montreal, T. Bay"}</definedName>
    <definedName name="hhhh_1_3_1_2_3" hidden="1">{"CALG MONT TBAY VIEW",#N/A,FALSE,"Calgary, Montreal, T. Bay"}</definedName>
    <definedName name="hhhh_1_3_1_3" hidden="1">{"CALG MONT TBAY VIEW",#N/A,FALSE,"Calgary, Montreal, T. Bay"}</definedName>
    <definedName name="hhhh_1_3_1_4" hidden="1">{"CALG MONT TBAY VIEW",#N/A,FALSE,"Calgary, Montreal, T. Bay"}</definedName>
    <definedName name="hhhh_1_3_1_5" hidden="1">{"CALG MONT TBAY VIEW",#N/A,FALSE,"Calgary, Montreal, T. Bay"}</definedName>
    <definedName name="hhhh_1_3_2" hidden="1">{"CALG MONT TBAY VIEW",#N/A,FALSE,"Calgary, Montreal, T. Bay"}</definedName>
    <definedName name="hhhh_1_3_2_1" hidden="1">{"CALG MONT TBAY VIEW",#N/A,FALSE,"Calgary, Montreal, T. Bay"}</definedName>
    <definedName name="hhhh_1_3_2_1_1" hidden="1">{"CALG MONT TBAY VIEW",#N/A,FALSE,"Calgary, Montreal, T. Bay"}</definedName>
    <definedName name="hhhh_1_3_2_1_2" hidden="1">{"CALG MONT TBAY VIEW",#N/A,FALSE,"Calgary, Montreal, T. Bay"}</definedName>
    <definedName name="hhhh_1_3_2_1_3" hidden="1">{"CALG MONT TBAY VIEW",#N/A,FALSE,"Calgary, Montreal, T. Bay"}</definedName>
    <definedName name="hhhh_1_3_2_2" hidden="1">{"CALG MONT TBAY VIEW",#N/A,FALSE,"Calgary, Montreal, T. Bay"}</definedName>
    <definedName name="hhhh_1_3_2_2_1" hidden="1">{"CALG MONT TBAY VIEW",#N/A,FALSE,"Calgary, Montreal, T. Bay"}</definedName>
    <definedName name="hhhh_1_3_2_2_2" hidden="1">{"CALG MONT TBAY VIEW",#N/A,FALSE,"Calgary, Montreal, T. Bay"}</definedName>
    <definedName name="hhhh_1_3_2_2_3" hidden="1">{"CALG MONT TBAY VIEW",#N/A,FALSE,"Calgary, Montreal, T. Bay"}</definedName>
    <definedName name="hhhh_1_3_2_3" hidden="1">{"CALG MONT TBAY VIEW",#N/A,FALSE,"Calgary, Montreal, T. Bay"}</definedName>
    <definedName name="hhhh_1_3_2_4" hidden="1">{"CALG MONT TBAY VIEW",#N/A,FALSE,"Calgary, Montreal, T. Bay"}</definedName>
    <definedName name="hhhh_1_3_2_5" hidden="1">{"CALG MONT TBAY VIEW",#N/A,FALSE,"Calgary, Montreal, T. Bay"}</definedName>
    <definedName name="hhhh_1_3_3" hidden="1">{"CALG MONT TBAY VIEW",#N/A,FALSE,"Calgary, Montreal, T. Bay"}</definedName>
    <definedName name="hhhh_1_3_3_1" hidden="1">{"CALG MONT TBAY VIEW",#N/A,FALSE,"Calgary, Montreal, T. Bay"}</definedName>
    <definedName name="hhhh_1_3_3_1_1" hidden="1">{"CALG MONT TBAY VIEW",#N/A,FALSE,"Calgary, Montreal, T. Bay"}</definedName>
    <definedName name="hhhh_1_3_3_1_2" hidden="1">{"CALG MONT TBAY VIEW",#N/A,FALSE,"Calgary, Montreal, T. Bay"}</definedName>
    <definedName name="hhhh_1_3_3_1_3" hidden="1">{"CALG MONT TBAY VIEW",#N/A,FALSE,"Calgary, Montreal, T. Bay"}</definedName>
    <definedName name="hhhh_1_3_3_2" hidden="1">{"CALG MONT TBAY VIEW",#N/A,FALSE,"Calgary, Montreal, T. Bay"}</definedName>
    <definedName name="hhhh_1_3_3_2_1" hidden="1">{"CALG MONT TBAY VIEW",#N/A,FALSE,"Calgary, Montreal, T. Bay"}</definedName>
    <definedName name="hhhh_1_3_3_2_2" hidden="1">{"CALG MONT TBAY VIEW",#N/A,FALSE,"Calgary, Montreal, T. Bay"}</definedName>
    <definedName name="hhhh_1_3_3_2_3" hidden="1">{"CALG MONT TBAY VIEW",#N/A,FALSE,"Calgary, Montreal, T. Bay"}</definedName>
    <definedName name="hhhh_1_3_3_3" hidden="1">{"CALG MONT TBAY VIEW",#N/A,FALSE,"Calgary, Montreal, T. Bay"}</definedName>
    <definedName name="hhhh_1_3_3_4" hidden="1">{"CALG MONT TBAY VIEW",#N/A,FALSE,"Calgary, Montreal, T. Bay"}</definedName>
    <definedName name="hhhh_1_3_3_5" hidden="1">{"CALG MONT TBAY VIEW",#N/A,FALSE,"Calgary, Montreal, T. Bay"}</definedName>
    <definedName name="hhhh_1_3_4" hidden="1">{"CALG MONT TBAY VIEW",#N/A,FALSE,"Calgary, Montreal, T. Bay"}</definedName>
    <definedName name="hhhh_1_3_4_1" hidden="1">{"CALG MONT TBAY VIEW",#N/A,FALSE,"Calgary, Montreal, T. Bay"}</definedName>
    <definedName name="hhhh_1_3_4_2" hidden="1">{"CALG MONT TBAY VIEW",#N/A,FALSE,"Calgary, Montreal, T. Bay"}</definedName>
    <definedName name="hhhh_1_3_4_3" hidden="1">{"CALG MONT TBAY VIEW",#N/A,FALSE,"Calgary, Montreal, T. Bay"}</definedName>
    <definedName name="hhhh_1_3_5" hidden="1">{"CALG MONT TBAY VIEW",#N/A,FALSE,"Calgary, Montreal, T. Bay"}</definedName>
    <definedName name="hhhh_1_3_5_1" hidden="1">{"CALG MONT TBAY VIEW",#N/A,FALSE,"Calgary, Montreal, T. Bay"}</definedName>
    <definedName name="hhhh_1_3_5_2" hidden="1">{"CALG MONT TBAY VIEW",#N/A,FALSE,"Calgary, Montreal, T. Bay"}</definedName>
    <definedName name="hhhh_1_3_5_3" hidden="1">{"CALG MONT TBAY VIEW",#N/A,FALSE,"Calgary, Montreal, T. Bay"}</definedName>
    <definedName name="hhhh_1_4" hidden="1">{"CALG MONT TBAY VIEW",#N/A,FALSE,"Calgary, Montreal, T. Bay"}</definedName>
    <definedName name="hhhh_1_4_1" hidden="1">{"CALG MONT TBAY VIEW",#N/A,FALSE,"Calgary, Montreal, T. Bay"}</definedName>
    <definedName name="hhhh_1_4_1_1" hidden="1">{"CALG MONT TBAY VIEW",#N/A,FALSE,"Calgary, Montreal, T. Bay"}</definedName>
    <definedName name="hhhh_1_4_1_2" hidden="1">{"CALG MONT TBAY VIEW",#N/A,FALSE,"Calgary, Montreal, T. Bay"}</definedName>
    <definedName name="hhhh_1_4_1_3" hidden="1">{"CALG MONT TBAY VIEW",#N/A,FALSE,"Calgary, Montreal, T. Bay"}</definedName>
    <definedName name="hhhh_1_4_2" hidden="1">{"CALG MONT TBAY VIEW",#N/A,FALSE,"Calgary, Montreal, T. Bay"}</definedName>
    <definedName name="hhhh_1_4_2_1" hidden="1">{"CALG MONT TBAY VIEW",#N/A,FALSE,"Calgary, Montreal, T. Bay"}</definedName>
    <definedName name="hhhh_1_4_2_2" hidden="1">{"CALG MONT TBAY VIEW",#N/A,FALSE,"Calgary, Montreal, T. Bay"}</definedName>
    <definedName name="hhhh_1_4_2_3" hidden="1">{"CALG MONT TBAY VIEW",#N/A,FALSE,"Calgary, Montreal, T. Bay"}</definedName>
    <definedName name="hhhh_1_4_3" hidden="1">{"CALG MONT TBAY VIEW",#N/A,FALSE,"Calgary, Montreal, T. Bay"}</definedName>
    <definedName name="hhhh_1_4_4" hidden="1">{"CALG MONT TBAY VIEW",#N/A,FALSE,"Calgary, Montreal, T. Bay"}</definedName>
    <definedName name="hhhh_1_4_5" hidden="1">{"CALG MONT TBAY VIEW",#N/A,FALSE,"Calgary, Montreal, T. Bay"}</definedName>
    <definedName name="hhhh_1_5" hidden="1">{"CALG MONT TBAY VIEW",#N/A,FALSE,"Calgary, Montreal, T. Bay"}</definedName>
    <definedName name="hhhh_1_5_1" hidden="1">{"CALG MONT TBAY VIEW",#N/A,FALSE,"Calgary, Montreal, T. Bay"}</definedName>
    <definedName name="hhhh_1_5_1_1" hidden="1">{"CALG MONT TBAY VIEW",#N/A,FALSE,"Calgary, Montreal, T. Bay"}</definedName>
    <definedName name="hhhh_1_5_1_2" hidden="1">{"CALG MONT TBAY VIEW",#N/A,FALSE,"Calgary, Montreal, T. Bay"}</definedName>
    <definedName name="hhhh_1_5_1_3" hidden="1">{"CALG MONT TBAY VIEW",#N/A,FALSE,"Calgary, Montreal, T. Bay"}</definedName>
    <definedName name="hhhh_1_5_2" hidden="1">{"CALG MONT TBAY VIEW",#N/A,FALSE,"Calgary, Montreal, T. Bay"}</definedName>
    <definedName name="hhhh_1_5_2_1" hidden="1">{"CALG MONT TBAY VIEW",#N/A,FALSE,"Calgary, Montreal, T. Bay"}</definedName>
    <definedName name="hhhh_1_5_2_2" hidden="1">{"CALG MONT TBAY VIEW",#N/A,FALSE,"Calgary, Montreal, T. Bay"}</definedName>
    <definedName name="hhhh_1_5_2_3" hidden="1">{"CALG MONT TBAY VIEW",#N/A,FALSE,"Calgary, Montreal, T. Bay"}</definedName>
    <definedName name="hhhh_1_5_3" hidden="1">{"CALG MONT TBAY VIEW",#N/A,FALSE,"Calgary, Montreal, T. Bay"}</definedName>
    <definedName name="hhhh_1_5_4" hidden="1">{"CALG MONT TBAY VIEW",#N/A,FALSE,"Calgary, Montreal, T. Bay"}</definedName>
    <definedName name="hhhh_1_5_5" hidden="1">{"CALG MONT TBAY VIEW",#N/A,FALSE,"Calgary, Montreal, T. Bay"}</definedName>
    <definedName name="hhhh_2" hidden="1">{"CALG MONT TBAY VIEW",#N/A,FALSE,"Calgary, Montreal, T. Bay"}</definedName>
    <definedName name="hhhh_2_1" hidden="1">{"CALG MONT TBAY VIEW",#N/A,FALSE,"Calgary, Montreal, T. Bay"}</definedName>
    <definedName name="hhhh_2_1_1" hidden="1">{"CALG MONT TBAY VIEW",#N/A,FALSE,"Calgary, Montreal, T. Bay"}</definedName>
    <definedName name="hhhh_2_1_1_1" hidden="1">{"CALG MONT TBAY VIEW",#N/A,FALSE,"Calgary, Montreal, T. Bay"}</definedName>
    <definedName name="hhhh_2_1_1_1_1" hidden="1">{"CALG MONT TBAY VIEW",#N/A,FALSE,"Calgary, Montreal, T. Bay"}</definedName>
    <definedName name="hhhh_2_1_1_1_2" hidden="1">{"CALG MONT TBAY VIEW",#N/A,FALSE,"Calgary, Montreal, T. Bay"}</definedName>
    <definedName name="hhhh_2_1_1_1_3" hidden="1">{"CALG MONT TBAY VIEW",#N/A,FALSE,"Calgary, Montreal, T. Bay"}</definedName>
    <definedName name="hhhh_2_1_1_2" hidden="1">{"CALG MONT TBAY VIEW",#N/A,FALSE,"Calgary, Montreal, T. Bay"}</definedName>
    <definedName name="hhhh_2_1_1_2_1" hidden="1">{"CALG MONT TBAY VIEW",#N/A,FALSE,"Calgary, Montreal, T. Bay"}</definedName>
    <definedName name="hhhh_2_1_1_2_2" hidden="1">{"CALG MONT TBAY VIEW",#N/A,FALSE,"Calgary, Montreal, T. Bay"}</definedName>
    <definedName name="hhhh_2_1_1_2_3" hidden="1">{"CALG MONT TBAY VIEW",#N/A,FALSE,"Calgary, Montreal, T. Bay"}</definedName>
    <definedName name="hhhh_2_1_1_3" hidden="1">{"CALG MONT TBAY VIEW",#N/A,FALSE,"Calgary, Montreal, T. Bay"}</definedName>
    <definedName name="hhhh_2_1_1_4" hidden="1">{"CALG MONT TBAY VIEW",#N/A,FALSE,"Calgary, Montreal, T. Bay"}</definedName>
    <definedName name="hhhh_2_1_1_5" hidden="1">{"CALG MONT TBAY VIEW",#N/A,FALSE,"Calgary, Montreal, T. Bay"}</definedName>
    <definedName name="hhhh_2_1_2" hidden="1">{"CALG MONT TBAY VIEW",#N/A,FALSE,"Calgary, Montreal, T. Bay"}</definedName>
    <definedName name="hhhh_2_1_2_1" hidden="1">{"CALG MONT TBAY VIEW",#N/A,FALSE,"Calgary, Montreal, T. Bay"}</definedName>
    <definedName name="hhhh_2_1_2_1_1" hidden="1">{"CALG MONT TBAY VIEW",#N/A,FALSE,"Calgary, Montreal, T. Bay"}</definedName>
    <definedName name="hhhh_2_1_2_1_2" hidden="1">{"CALG MONT TBAY VIEW",#N/A,FALSE,"Calgary, Montreal, T. Bay"}</definedName>
    <definedName name="hhhh_2_1_2_1_3" hidden="1">{"CALG MONT TBAY VIEW",#N/A,FALSE,"Calgary, Montreal, T. Bay"}</definedName>
    <definedName name="hhhh_2_1_2_2" hidden="1">{"CALG MONT TBAY VIEW",#N/A,FALSE,"Calgary, Montreal, T. Bay"}</definedName>
    <definedName name="hhhh_2_1_2_2_1" hidden="1">{"CALG MONT TBAY VIEW",#N/A,FALSE,"Calgary, Montreal, T. Bay"}</definedName>
    <definedName name="hhhh_2_1_2_2_2" hidden="1">{"CALG MONT TBAY VIEW",#N/A,FALSE,"Calgary, Montreal, T. Bay"}</definedName>
    <definedName name="hhhh_2_1_2_2_3" hidden="1">{"CALG MONT TBAY VIEW",#N/A,FALSE,"Calgary, Montreal, T. Bay"}</definedName>
    <definedName name="hhhh_2_1_2_3" hidden="1">{"CALG MONT TBAY VIEW",#N/A,FALSE,"Calgary, Montreal, T. Bay"}</definedName>
    <definedName name="hhhh_2_1_2_4" hidden="1">{"CALG MONT TBAY VIEW",#N/A,FALSE,"Calgary, Montreal, T. Bay"}</definedName>
    <definedName name="hhhh_2_1_2_5" hidden="1">{"CALG MONT TBAY VIEW",#N/A,FALSE,"Calgary, Montreal, T. Bay"}</definedName>
    <definedName name="hhhh_2_1_3" hidden="1">{"CALG MONT TBAY VIEW",#N/A,FALSE,"Calgary, Montreal, T. Bay"}</definedName>
    <definedName name="hhhh_2_1_3_1" hidden="1">{"CALG MONT TBAY VIEW",#N/A,FALSE,"Calgary, Montreal, T. Bay"}</definedName>
    <definedName name="hhhh_2_1_3_1_1" hidden="1">{"CALG MONT TBAY VIEW",#N/A,FALSE,"Calgary, Montreal, T. Bay"}</definedName>
    <definedName name="hhhh_2_1_3_1_2" hidden="1">{"CALG MONT TBAY VIEW",#N/A,FALSE,"Calgary, Montreal, T. Bay"}</definedName>
    <definedName name="hhhh_2_1_3_1_3" hidden="1">{"CALG MONT TBAY VIEW",#N/A,FALSE,"Calgary, Montreal, T. Bay"}</definedName>
    <definedName name="hhhh_2_1_3_2" hidden="1">{"CALG MONT TBAY VIEW",#N/A,FALSE,"Calgary, Montreal, T. Bay"}</definedName>
    <definedName name="hhhh_2_1_3_2_1" hidden="1">{"CALG MONT TBAY VIEW",#N/A,FALSE,"Calgary, Montreal, T. Bay"}</definedName>
    <definedName name="hhhh_2_1_3_2_2" hidden="1">{"CALG MONT TBAY VIEW",#N/A,FALSE,"Calgary, Montreal, T. Bay"}</definedName>
    <definedName name="hhhh_2_1_3_2_3" hidden="1">{"CALG MONT TBAY VIEW",#N/A,FALSE,"Calgary, Montreal, T. Bay"}</definedName>
    <definedName name="hhhh_2_1_3_3" hidden="1">{"CALG MONT TBAY VIEW",#N/A,FALSE,"Calgary, Montreal, T. Bay"}</definedName>
    <definedName name="hhhh_2_1_3_4" hidden="1">{"CALG MONT TBAY VIEW",#N/A,FALSE,"Calgary, Montreal, T. Bay"}</definedName>
    <definedName name="hhhh_2_1_3_5" hidden="1">{"CALG MONT TBAY VIEW",#N/A,FALSE,"Calgary, Montreal, T. Bay"}</definedName>
    <definedName name="hhhh_2_1_4" hidden="1">{"CALG MONT TBAY VIEW",#N/A,FALSE,"Calgary, Montreal, T. Bay"}</definedName>
    <definedName name="hhhh_2_1_4_1" hidden="1">{"CALG MONT TBAY VIEW",#N/A,FALSE,"Calgary, Montreal, T. Bay"}</definedName>
    <definedName name="hhhh_2_1_4_1_1" hidden="1">{"CALG MONT TBAY VIEW",#N/A,FALSE,"Calgary, Montreal, T. Bay"}</definedName>
    <definedName name="hhhh_2_1_4_1_2" hidden="1">{"CALG MONT TBAY VIEW",#N/A,FALSE,"Calgary, Montreal, T. Bay"}</definedName>
    <definedName name="hhhh_2_1_4_1_3" hidden="1">{"CALG MONT TBAY VIEW",#N/A,FALSE,"Calgary, Montreal, T. Bay"}</definedName>
    <definedName name="hhhh_2_1_4_2" hidden="1">{"CALG MONT TBAY VIEW",#N/A,FALSE,"Calgary, Montreal, T. Bay"}</definedName>
    <definedName name="hhhh_2_1_4_2_1" hidden="1">{"CALG MONT TBAY VIEW",#N/A,FALSE,"Calgary, Montreal, T. Bay"}</definedName>
    <definedName name="hhhh_2_1_4_2_2" hidden="1">{"CALG MONT TBAY VIEW",#N/A,FALSE,"Calgary, Montreal, T. Bay"}</definedName>
    <definedName name="hhhh_2_1_4_2_3" hidden="1">{"CALG MONT TBAY VIEW",#N/A,FALSE,"Calgary, Montreal, T. Bay"}</definedName>
    <definedName name="hhhh_2_1_4_3" hidden="1">{"CALG MONT TBAY VIEW",#N/A,FALSE,"Calgary, Montreal, T. Bay"}</definedName>
    <definedName name="hhhh_2_1_4_4" hidden="1">{"CALG MONT TBAY VIEW",#N/A,FALSE,"Calgary, Montreal, T. Bay"}</definedName>
    <definedName name="hhhh_2_1_4_5" hidden="1">{"CALG MONT TBAY VIEW",#N/A,FALSE,"Calgary, Montreal, T. Bay"}</definedName>
    <definedName name="hhhh_2_1_5" hidden="1">{"CALG MONT TBAY VIEW",#N/A,FALSE,"Calgary, Montreal, T. Bay"}</definedName>
    <definedName name="hhhh_2_1_5_1" hidden="1">{"CALG MONT TBAY VIEW",#N/A,FALSE,"Calgary, Montreal, T. Bay"}</definedName>
    <definedName name="hhhh_2_1_5_2" hidden="1">{"CALG MONT TBAY VIEW",#N/A,FALSE,"Calgary, Montreal, T. Bay"}</definedName>
    <definedName name="hhhh_2_1_5_3" hidden="1">{"CALG MONT TBAY VIEW",#N/A,FALSE,"Calgary, Montreal, T. Bay"}</definedName>
    <definedName name="hhhh_2_2" hidden="1">{"CALG MONT TBAY VIEW",#N/A,FALSE,"Calgary, Montreal, T. Bay"}</definedName>
    <definedName name="hhhh_2_2_1" hidden="1">{"CALG MONT TBAY VIEW",#N/A,FALSE,"Calgary, Montreal, T. Bay"}</definedName>
    <definedName name="hhhh_2_2_1_1" hidden="1">{"CALG MONT TBAY VIEW",#N/A,FALSE,"Calgary, Montreal, T. Bay"}</definedName>
    <definedName name="hhhh_2_2_1_1_1" hidden="1">{"CALG MONT TBAY VIEW",#N/A,FALSE,"Calgary, Montreal, T. Bay"}</definedName>
    <definedName name="hhhh_2_2_1_1_2" hidden="1">{"CALG MONT TBAY VIEW",#N/A,FALSE,"Calgary, Montreal, T. Bay"}</definedName>
    <definedName name="hhhh_2_2_1_1_3" hidden="1">{"CALG MONT TBAY VIEW",#N/A,FALSE,"Calgary, Montreal, T. Bay"}</definedName>
    <definedName name="hhhh_2_2_1_2" hidden="1">{"CALG MONT TBAY VIEW",#N/A,FALSE,"Calgary, Montreal, T. Bay"}</definedName>
    <definedName name="hhhh_2_2_1_2_1" hidden="1">{"CALG MONT TBAY VIEW",#N/A,FALSE,"Calgary, Montreal, T. Bay"}</definedName>
    <definedName name="hhhh_2_2_1_2_2" hidden="1">{"CALG MONT TBAY VIEW",#N/A,FALSE,"Calgary, Montreal, T. Bay"}</definedName>
    <definedName name="hhhh_2_2_1_2_3" hidden="1">{"CALG MONT TBAY VIEW",#N/A,FALSE,"Calgary, Montreal, T. Bay"}</definedName>
    <definedName name="hhhh_2_2_1_3" hidden="1">{"CALG MONT TBAY VIEW",#N/A,FALSE,"Calgary, Montreal, T. Bay"}</definedName>
    <definedName name="hhhh_2_2_1_4" hidden="1">{"CALG MONT TBAY VIEW",#N/A,FALSE,"Calgary, Montreal, T. Bay"}</definedName>
    <definedName name="hhhh_2_2_1_5" hidden="1">{"CALG MONT TBAY VIEW",#N/A,FALSE,"Calgary, Montreal, T. Bay"}</definedName>
    <definedName name="hhhh_2_2_2" hidden="1">{"CALG MONT TBAY VIEW",#N/A,FALSE,"Calgary, Montreal, T. Bay"}</definedName>
    <definedName name="hhhh_2_2_2_1" hidden="1">{"CALG MONT TBAY VIEW",#N/A,FALSE,"Calgary, Montreal, T. Bay"}</definedName>
    <definedName name="hhhh_2_2_2_1_1" hidden="1">{"CALG MONT TBAY VIEW",#N/A,FALSE,"Calgary, Montreal, T. Bay"}</definedName>
    <definedName name="hhhh_2_2_2_1_2" hidden="1">{"CALG MONT TBAY VIEW",#N/A,FALSE,"Calgary, Montreal, T. Bay"}</definedName>
    <definedName name="hhhh_2_2_2_1_3" hidden="1">{"CALG MONT TBAY VIEW",#N/A,FALSE,"Calgary, Montreal, T. Bay"}</definedName>
    <definedName name="hhhh_2_2_2_2" hidden="1">{"CALG MONT TBAY VIEW",#N/A,FALSE,"Calgary, Montreal, T. Bay"}</definedName>
    <definedName name="hhhh_2_2_2_2_1" hidden="1">{"CALG MONT TBAY VIEW",#N/A,FALSE,"Calgary, Montreal, T. Bay"}</definedName>
    <definedName name="hhhh_2_2_2_2_2" hidden="1">{"CALG MONT TBAY VIEW",#N/A,FALSE,"Calgary, Montreal, T. Bay"}</definedName>
    <definedName name="hhhh_2_2_2_2_3" hidden="1">{"CALG MONT TBAY VIEW",#N/A,FALSE,"Calgary, Montreal, T. Bay"}</definedName>
    <definedName name="hhhh_2_2_2_3" hidden="1">{"CALG MONT TBAY VIEW",#N/A,FALSE,"Calgary, Montreal, T. Bay"}</definedName>
    <definedName name="hhhh_2_2_2_4" hidden="1">{"CALG MONT TBAY VIEW",#N/A,FALSE,"Calgary, Montreal, T. Bay"}</definedName>
    <definedName name="hhhh_2_2_2_5" hidden="1">{"CALG MONT TBAY VIEW",#N/A,FALSE,"Calgary, Montreal, T. Bay"}</definedName>
    <definedName name="hhhh_2_2_3" hidden="1">{"CALG MONT TBAY VIEW",#N/A,FALSE,"Calgary, Montreal, T. Bay"}</definedName>
    <definedName name="hhhh_2_2_3_1" hidden="1">{"CALG MONT TBAY VIEW",#N/A,FALSE,"Calgary, Montreal, T. Bay"}</definedName>
    <definedName name="hhhh_2_2_3_1_1" hidden="1">{"CALG MONT TBAY VIEW",#N/A,FALSE,"Calgary, Montreal, T. Bay"}</definedName>
    <definedName name="hhhh_2_2_3_1_2" hidden="1">{"CALG MONT TBAY VIEW",#N/A,FALSE,"Calgary, Montreal, T. Bay"}</definedName>
    <definedName name="hhhh_2_2_3_1_3" hidden="1">{"CALG MONT TBAY VIEW",#N/A,FALSE,"Calgary, Montreal, T. Bay"}</definedName>
    <definedName name="hhhh_2_2_3_2" hidden="1">{"CALG MONT TBAY VIEW",#N/A,FALSE,"Calgary, Montreal, T. Bay"}</definedName>
    <definedName name="hhhh_2_2_3_2_1" hidden="1">{"CALG MONT TBAY VIEW",#N/A,FALSE,"Calgary, Montreal, T. Bay"}</definedName>
    <definedName name="hhhh_2_2_3_2_2" hidden="1">{"CALG MONT TBAY VIEW",#N/A,FALSE,"Calgary, Montreal, T. Bay"}</definedName>
    <definedName name="hhhh_2_2_3_2_3" hidden="1">{"CALG MONT TBAY VIEW",#N/A,FALSE,"Calgary, Montreal, T. Bay"}</definedName>
    <definedName name="hhhh_2_2_3_3" hidden="1">{"CALG MONT TBAY VIEW",#N/A,FALSE,"Calgary, Montreal, T. Bay"}</definedName>
    <definedName name="hhhh_2_2_3_4" hidden="1">{"CALG MONT TBAY VIEW",#N/A,FALSE,"Calgary, Montreal, T. Bay"}</definedName>
    <definedName name="hhhh_2_2_3_5" hidden="1">{"CALG MONT TBAY VIEW",#N/A,FALSE,"Calgary, Montreal, T. Bay"}</definedName>
    <definedName name="hhhh_2_2_4" hidden="1">{"CALG MONT TBAY VIEW",#N/A,FALSE,"Calgary, Montreal, T. Bay"}</definedName>
    <definedName name="hhhh_2_2_4_1" hidden="1">{"CALG MONT TBAY VIEW",#N/A,FALSE,"Calgary, Montreal, T. Bay"}</definedName>
    <definedName name="hhhh_2_2_4_2" hidden="1">{"CALG MONT TBAY VIEW",#N/A,FALSE,"Calgary, Montreal, T. Bay"}</definedName>
    <definedName name="hhhh_2_2_4_3" hidden="1">{"CALG MONT TBAY VIEW",#N/A,FALSE,"Calgary, Montreal, T. Bay"}</definedName>
    <definedName name="hhhh_2_2_5" hidden="1">{"CALG MONT TBAY VIEW",#N/A,FALSE,"Calgary, Montreal, T. Bay"}</definedName>
    <definedName name="hhhh_2_2_5_1" hidden="1">{"CALG MONT TBAY VIEW",#N/A,FALSE,"Calgary, Montreal, T. Bay"}</definedName>
    <definedName name="hhhh_2_2_5_2" hidden="1">{"CALG MONT TBAY VIEW",#N/A,FALSE,"Calgary, Montreal, T. Bay"}</definedName>
    <definedName name="hhhh_2_2_5_3" hidden="1">{"CALG MONT TBAY VIEW",#N/A,FALSE,"Calgary, Montreal, T. Bay"}</definedName>
    <definedName name="hhhh_2_3" hidden="1">{"CALG MONT TBAY VIEW",#N/A,FALSE,"Calgary, Montreal, T. Bay"}</definedName>
    <definedName name="hhhh_2_3_1" hidden="1">{"CALG MONT TBAY VIEW",#N/A,FALSE,"Calgary, Montreal, T. Bay"}</definedName>
    <definedName name="hhhh_2_3_1_1" hidden="1">{"CALG MONT TBAY VIEW",#N/A,FALSE,"Calgary, Montreal, T. Bay"}</definedName>
    <definedName name="hhhh_2_3_1_2" hidden="1">{"CALG MONT TBAY VIEW",#N/A,FALSE,"Calgary, Montreal, T. Bay"}</definedName>
    <definedName name="hhhh_2_3_1_3" hidden="1">{"CALG MONT TBAY VIEW",#N/A,FALSE,"Calgary, Montreal, T. Bay"}</definedName>
    <definedName name="hhhh_2_3_2" hidden="1">{"CALG MONT TBAY VIEW",#N/A,FALSE,"Calgary, Montreal, T. Bay"}</definedName>
    <definedName name="hhhh_2_3_2_1" hidden="1">{"CALG MONT TBAY VIEW",#N/A,FALSE,"Calgary, Montreal, T. Bay"}</definedName>
    <definedName name="hhhh_2_3_2_2" hidden="1">{"CALG MONT TBAY VIEW",#N/A,FALSE,"Calgary, Montreal, T. Bay"}</definedName>
    <definedName name="hhhh_2_3_2_3" hidden="1">{"CALG MONT TBAY VIEW",#N/A,FALSE,"Calgary, Montreal, T. Bay"}</definedName>
    <definedName name="hhhh_2_3_3" hidden="1">{"CALG MONT TBAY VIEW",#N/A,FALSE,"Calgary, Montreal, T. Bay"}</definedName>
    <definedName name="hhhh_2_3_4" hidden="1">{"CALG MONT TBAY VIEW",#N/A,FALSE,"Calgary, Montreal, T. Bay"}</definedName>
    <definedName name="hhhh_2_3_5" hidden="1">{"CALG MONT TBAY VIEW",#N/A,FALSE,"Calgary, Montreal, T. Bay"}</definedName>
    <definedName name="hhhh_2_4" hidden="1">{"CALG MONT TBAY VIEW",#N/A,FALSE,"Calgary, Montreal, T. Bay"}</definedName>
    <definedName name="hhhh_2_4_1" hidden="1">{"CALG MONT TBAY VIEW",#N/A,FALSE,"Calgary, Montreal, T. Bay"}</definedName>
    <definedName name="hhhh_2_4_1_1" hidden="1">{"CALG MONT TBAY VIEW",#N/A,FALSE,"Calgary, Montreal, T. Bay"}</definedName>
    <definedName name="hhhh_2_4_1_2" hidden="1">{"CALG MONT TBAY VIEW",#N/A,FALSE,"Calgary, Montreal, T. Bay"}</definedName>
    <definedName name="hhhh_2_4_1_3" hidden="1">{"CALG MONT TBAY VIEW",#N/A,FALSE,"Calgary, Montreal, T. Bay"}</definedName>
    <definedName name="hhhh_2_4_2" hidden="1">{"CALG MONT TBAY VIEW",#N/A,FALSE,"Calgary, Montreal, T. Bay"}</definedName>
    <definedName name="hhhh_2_4_2_1" hidden="1">{"CALG MONT TBAY VIEW",#N/A,FALSE,"Calgary, Montreal, T. Bay"}</definedName>
    <definedName name="hhhh_2_4_2_2" hidden="1">{"CALG MONT TBAY VIEW",#N/A,FALSE,"Calgary, Montreal, T. Bay"}</definedName>
    <definedName name="hhhh_2_4_2_3" hidden="1">{"CALG MONT TBAY VIEW",#N/A,FALSE,"Calgary, Montreal, T. Bay"}</definedName>
    <definedName name="hhhh_2_4_3" hidden="1">{"CALG MONT TBAY VIEW",#N/A,FALSE,"Calgary, Montreal, T. Bay"}</definedName>
    <definedName name="hhhh_2_4_4" hidden="1">{"CALG MONT TBAY VIEW",#N/A,FALSE,"Calgary, Montreal, T. Bay"}</definedName>
    <definedName name="hhhh_2_4_5" hidden="1">{"CALG MONT TBAY VIEW",#N/A,FALSE,"Calgary, Montreal, T. Bay"}</definedName>
    <definedName name="hhhh_2_5" hidden="1">{"CALG MONT TBAY VIEW",#N/A,FALSE,"Calgary, Montreal, T. Bay"}</definedName>
    <definedName name="hhhh_2_5_1" hidden="1">{"CALG MONT TBAY VIEW",#N/A,FALSE,"Calgary, Montreal, T. Bay"}</definedName>
    <definedName name="hhhh_2_5_1_1" hidden="1">{"CALG MONT TBAY VIEW",#N/A,FALSE,"Calgary, Montreal, T. Bay"}</definedName>
    <definedName name="hhhh_2_5_1_2" hidden="1">{"CALG MONT TBAY VIEW",#N/A,FALSE,"Calgary, Montreal, T. Bay"}</definedName>
    <definedName name="hhhh_2_5_1_3" hidden="1">{"CALG MONT TBAY VIEW",#N/A,FALSE,"Calgary, Montreal, T. Bay"}</definedName>
    <definedName name="hhhh_2_5_2" hidden="1">{"CALG MONT TBAY VIEW",#N/A,FALSE,"Calgary, Montreal, T. Bay"}</definedName>
    <definedName name="hhhh_2_5_2_1" hidden="1">{"CALG MONT TBAY VIEW",#N/A,FALSE,"Calgary, Montreal, T. Bay"}</definedName>
    <definedName name="hhhh_2_5_2_2" hidden="1">{"CALG MONT TBAY VIEW",#N/A,FALSE,"Calgary, Montreal, T. Bay"}</definedName>
    <definedName name="hhhh_2_5_2_3" hidden="1">{"CALG MONT TBAY VIEW",#N/A,FALSE,"Calgary, Montreal, T. Bay"}</definedName>
    <definedName name="hhhh_2_5_3" hidden="1">{"CALG MONT TBAY VIEW",#N/A,FALSE,"Calgary, Montreal, T. Bay"}</definedName>
    <definedName name="hhhh_2_5_4" hidden="1">{"CALG MONT TBAY VIEW",#N/A,FALSE,"Calgary, Montreal, T. Bay"}</definedName>
    <definedName name="hhhh_2_5_5" hidden="1">{"CALG MONT TBAY VIEW",#N/A,FALSE,"Calgary, Montreal, T. Bay"}</definedName>
    <definedName name="hhhh_3" hidden="1">{"CALG MONT TBAY VIEW",#N/A,FALSE,"Calgary, Montreal, T. Bay"}</definedName>
    <definedName name="hhhh_3_1" hidden="1">{"CALG MONT TBAY VIEW",#N/A,FALSE,"Calgary, Montreal, T. Bay"}</definedName>
    <definedName name="hhhh_3_1_1" hidden="1">{"CALG MONT TBAY VIEW",#N/A,FALSE,"Calgary, Montreal, T. Bay"}</definedName>
    <definedName name="hhhh_3_1_1_1" hidden="1">{"CALG MONT TBAY VIEW",#N/A,FALSE,"Calgary, Montreal, T. Bay"}</definedName>
    <definedName name="hhhh_3_1_1_1_1" hidden="1">{"CALG MONT TBAY VIEW",#N/A,FALSE,"Calgary, Montreal, T. Bay"}</definedName>
    <definedName name="hhhh_3_1_1_1_2" hidden="1">{"CALG MONT TBAY VIEW",#N/A,FALSE,"Calgary, Montreal, T. Bay"}</definedName>
    <definedName name="hhhh_3_1_1_1_3" hidden="1">{"CALG MONT TBAY VIEW",#N/A,FALSE,"Calgary, Montreal, T. Bay"}</definedName>
    <definedName name="hhhh_3_1_1_2" hidden="1">{"CALG MONT TBAY VIEW",#N/A,FALSE,"Calgary, Montreal, T. Bay"}</definedName>
    <definedName name="hhhh_3_1_1_2_1" hidden="1">{"CALG MONT TBAY VIEW",#N/A,FALSE,"Calgary, Montreal, T. Bay"}</definedName>
    <definedName name="hhhh_3_1_1_2_2" hidden="1">{"CALG MONT TBAY VIEW",#N/A,FALSE,"Calgary, Montreal, T. Bay"}</definedName>
    <definedName name="hhhh_3_1_1_2_3" hidden="1">{"CALG MONT TBAY VIEW",#N/A,FALSE,"Calgary, Montreal, T. Bay"}</definedName>
    <definedName name="hhhh_3_1_1_3" hidden="1">{"CALG MONT TBAY VIEW",#N/A,FALSE,"Calgary, Montreal, T. Bay"}</definedName>
    <definedName name="hhhh_3_1_1_4" hidden="1">{"CALG MONT TBAY VIEW",#N/A,FALSE,"Calgary, Montreal, T. Bay"}</definedName>
    <definedName name="hhhh_3_1_1_5" hidden="1">{"CALG MONT TBAY VIEW",#N/A,FALSE,"Calgary, Montreal, T. Bay"}</definedName>
    <definedName name="hhhh_3_1_2" hidden="1">{"CALG MONT TBAY VIEW",#N/A,FALSE,"Calgary, Montreal, T. Bay"}</definedName>
    <definedName name="hhhh_3_1_2_1" hidden="1">{"CALG MONT TBAY VIEW",#N/A,FALSE,"Calgary, Montreal, T. Bay"}</definedName>
    <definedName name="hhhh_3_1_2_1_1" hidden="1">{"CALG MONT TBAY VIEW",#N/A,FALSE,"Calgary, Montreal, T. Bay"}</definedName>
    <definedName name="hhhh_3_1_2_1_2" hidden="1">{"CALG MONT TBAY VIEW",#N/A,FALSE,"Calgary, Montreal, T. Bay"}</definedName>
    <definedName name="hhhh_3_1_2_1_3" hidden="1">{"CALG MONT TBAY VIEW",#N/A,FALSE,"Calgary, Montreal, T. Bay"}</definedName>
    <definedName name="hhhh_3_1_2_2" hidden="1">{"CALG MONT TBAY VIEW",#N/A,FALSE,"Calgary, Montreal, T. Bay"}</definedName>
    <definedName name="hhhh_3_1_2_2_1" hidden="1">{"CALG MONT TBAY VIEW",#N/A,FALSE,"Calgary, Montreal, T. Bay"}</definedName>
    <definedName name="hhhh_3_1_2_2_2" hidden="1">{"CALG MONT TBAY VIEW",#N/A,FALSE,"Calgary, Montreal, T. Bay"}</definedName>
    <definedName name="hhhh_3_1_2_2_3" hidden="1">{"CALG MONT TBAY VIEW",#N/A,FALSE,"Calgary, Montreal, T. Bay"}</definedName>
    <definedName name="hhhh_3_1_2_3" hidden="1">{"CALG MONT TBAY VIEW",#N/A,FALSE,"Calgary, Montreal, T. Bay"}</definedName>
    <definedName name="hhhh_3_1_2_4" hidden="1">{"CALG MONT TBAY VIEW",#N/A,FALSE,"Calgary, Montreal, T. Bay"}</definedName>
    <definedName name="hhhh_3_1_2_5" hidden="1">{"CALG MONT TBAY VIEW",#N/A,FALSE,"Calgary, Montreal, T. Bay"}</definedName>
    <definedName name="hhhh_3_1_3" hidden="1">{"CALG MONT TBAY VIEW",#N/A,FALSE,"Calgary, Montreal, T. Bay"}</definedName>
    <definedName name="hhhh_3_1_3_1" hidden="1">{"CALG MONT TBAY VIEW",#N/A,FALSE,"Calgary, Montreal, T. Bay"}</definedName>
    <definedName name="hhhh_3_1_3_1_1" hidden="1">{"CALG MONT TBAY VIEW",#N/A,FALSE,"Calgary, Montreal, T. Bay"}</definedName>
    <definedName name="hhhh_3_1_3_1_2" hidden="1">{"CALG MONT TBAY VIEW",#N/A,FALSE,"Calgary, Montreal, T. Bay"}</definedName>
    <definedName name="hhhh_3_1_3_1_3" hidden="1">{"CALG MONT TBAY VIEW",#N/A,FALSE,"Calgary, Montreal, T. Bay"}</definedName>
    <definedName name="hhhh_3_1_3_2" hidden="1">{"CALG MONT TBAY VIEW",#N/A,FALSE,"Calgary, Montreal, T. Bay"}</definedName>
    <definedName name="hhhh_3_1_3_2_1" hidden="1">{"CALG MONT TBAY VIEW",#N/A,FALSE,"Calgary, Montreal, T. Bay"}</definedName>
    <definedName name="hhhh_3_1_3_2_2" hidden="1">{"CALG MONT TBAY VIEW",#N/A,FALSE,"Calgary, Montreal, T. Bay"}</definedName>
    <definedName name="hhhh_3_1_3_2_3" hidden="1">{"CALG MONT TBAY VIEW",#N/A,FALSE,"Calgary, Montreal, T. Bay"}</definedName>
    <definedName name="hhhh_3_1_3_3" hidden="1">{"CALG MONT TBAY VIEW",#N/A,FALSE,"Calgary, Montreal, T. Bay"}</definedName>
    <definedName name="hhhh_3_1_3_4" hidden="1">{"CALG MONT TBAY VIEW",#N/A,FALSE,"Calgary, Montreal, T. Bay"}</definedName>
    <definedName name="hhhh_3_1_3_5" hidden="1">{"CALG MONT TBAY VIEW",#N/A,FALSE,"Calgary, Montreal, T. Bay"}</definedName>
    <definedName name="hhhh_3_1_4" hidden="1">{"CALG MONT TBAY VIEW",#N/A,FALSE,"Calgary, Montreal, T. Bay"}</definedName>
    <definedName name="hhhh_3_1_4_1" hidden="1">{"CALG MONT TBAY VIEW",#N/A,FALSE,"Calgary, Montreal, T. Bay"}</definedName>
    <definedName name="hhhh_3_1_4_1_1" hidden="1">{"CALG MONT TBAY VIEW",#N/A,FALSE,"Calgary, Montreal, T. Bay"}</definedName>
    <definedName name="hhhh_3_1_4_1_2" hidden="1">{"CALG MONT TBAY VIEW",#N/A,FALSE,"Calgary, Montreal, T. Bay"}</definedName>
    <definedName name="hhhh_3_1_4_1_3" hidden="1">{"CALG MONT TBAY VIEW",#N/A,FALSE,"Calgary, Montreal, T. Bay"}</definedName>
    <definedName name="hhhh_3_1_4_2" hidden="1">{"CALG MONT TBAY VIEW",#N/A,FALSE,"Calgary, Montreal, T. Bay"}</definedName>
    <definedName name="hhhh_3_1_4_2_1" hidden="1">{"CALG MONT TBAY VIEW",#N/A,FALSE,"Calgary, Montreal, T. Bay"}</definedName>
    <definedName name="hhhh_3_1_4_2_2" hidden="1">{"CALG MONT TBAY VIEW",#N/A,FALSE,"Calgary, Montreal, T. Bay"}</definedName>
    <definedName name="hhhh_3_1_4_2_3" hidden="1">{"CALG MONT TBAY VIEW",#N/A,FALSE,"Calgary, Montreal, T. Bay"}</definedName>
    <definedName name="hhhh_3_1_4_3" hidden="1">{"CALG MONT TBAY VIEW",#N/A,FALSE,"Calgary, Montreal, T. Bay"}</definedName>
    <definedName name="hhhh_3_1_4_4" hidden="1">{"CALG MONT TBAY VIEW",#N/A,FALSE,"Calgary, Montreal, T. Bay"}</definedName>
    <definedName name="hhhh_3_1_4_5" hidden="1">{"CALG MONT TBAY VIEW",#N/A,FALSE,"Calgary, Montreal, T. Bay"}</definedName>
    <definedName name="hhhh_3_1_5" hidden="1">{"CALG MONT TBAY VIEW",#N/A,FALSE,"Calgary, Montreal, T. Bay"}</definedName>
    <definedName name="hhhh_3_1_5_1" hidden="1">{"CALG MONT TBAY VIEW",#N/A,FALSE,"Calgary, Montreal, T. Bay"}</definedName>
    <definedName name="hhhh_3_1_5_2" hidden="1">{"CALG MONT TBAY VIEW",#N/A,FALSE,"Calgary, Montreal, T. Bay"}</definedName>
    <definedName name="hhhh_3_1_5_3" hidden="1">{"CALG MONT TBAY VIEW",#N/A,FALSE,"Calgary, Montreal, T. Bay"}</definedName>
    <definedName name="hhhh_3_2" hidden="1">{"CALG MONT TBAY VIEW",#N/A,FALSE,"Calgary, Montreal, T. Bay"}</definedName>
    <definedName name="hhhh_3_2_1" hidden="1">{"CALG MONT TBAY VIEW",#N/A,FALSE,"Calgary, Montreal, T. Bay"}</definedName>
    <definedName name="hhhh_3_2_1_1" hidden="1">{"CALG MONT TBAY VIEW",#N/A,FALSE,"Calgary, Montreal, T. Bay"}</definedName>
    <definedName name="hhhh_3_2_1_1_1" hidden="1">{"CALG MONT TBAY VIEW",#N/A,FALSE,"Calgary, Montreal, T. Bay"}</definedName>
    <definedName name="hhhh_3_2_1_1_2" hidden="1">{"CALG MONT TBAY VIEW",#N/A,FALSE,"Calgary, Montreal, T. Bay"}</definedName>
    <definedName name="hhhh_3_2_1_1_3" hidden="1">{"CALG MONT TBAY VIEW",#N/A,FALSE,"Calgary, Montreal, T. Bay"}</definedName>
    <definedName name="hhhh_3_2_1_2" hidden="1">{"CALG MONT TBAY VIEW",#N/A,FALSE,"Calgary, Montreal, T. Bay"}</definedName>
    <definedName name="hhhh_3_2_1_2_1" hidden="1">{"CALG MONT TBAY VIEW",#N/A,FALSE,"Calgary, Montreal, T. Bay"}</definedName>
    <definedName name="hhhh_3_2_1_2_2" hidden="1">{"CALG MONT TBAY VIEW",#N/A,FALSE,"Calgary, Montreal, T. Bay"}</definedName>
    <definedName name="hhhh_3_2_1_2_3" hidden="1">{"CALG MONT TBAY VIEW",#N/A,FALSE,"Calgary, Montreal, T. Bay"}</definedName>
    <definedName name="hhhh_3_2_1_3" hidden="1">{"CALG MONT TBAY VIEW",#N/A,FALSE,"Calgary, Montreal, T. Bay"}</definedName>
    <definedName name="hhhh_3_2_1_4" hidden="1">{"CALG MONT TBAY VIEW",#N/A,FALSE,"Calgary, Montreal, T. Bay"}</definedName>
    <definedName name="hhhh_3_2_1_5" hidden="1">{"CALG MONT TBAY VIEW",#N/A,FALSE,"Calgary, Montreal, T. Bay"}</definedName>
    <definedName name="hhhh_3_2_2" hidden="1">{"CALG MONT TBAY VIEW",#N/A,FALSE,"Calgary, Montreal, T. Bay"}</definedName>
    <definedName name="hhhh_3_2_2_1" hidden="1">{"CALG MONT TBAY VIEW",#N/A,FALSE,"Calgary, Montreal, T. Bay"}</definedName>
    <definedName name="hhhh_3_2_2_1_1" hidden="1">{"CALG MONT TBAY VIEW",#N/A,FALSE,"Calgary, Montreal, T. Bay"}</definedName>
    <definedName name="hhhh_3_2_2_1_2" hidden="1">{"CALG MONT TBAY VIEW",#N/A,FALSE,"Calgary, Montreal, T. Bay"}</definedName>
    <definedName name="hhhh_3_2_2_1_3" hidden="1">{"CALG MONT TBAY VIEW",#N/A,FALSE,"Calgary, Montreal, T. Bay"}</definedName>
    <definedName name="hhhh_3_2_2_2" hidden="1">{"CALG MONT TBAY VIEW",#N/A,FALSE,"Calgary, Montreal, T. Bay"}</definedName>
    <definedName name="hhhh_3_2_2_2_1" hidden="1">{"CALG MONT TBAY VIEW",#N/A,FALSE,"Calgary, Montreal, T. Bay"}</definedName>
    <definedName name="hhhh_3_2_2_2_2" hidden="1">{"CALG MONT TBAY VIEW",#N/A,FALSE,"Calgary, Montreal, T. Bay"}</definedName>
    <definedName name="hhhh_3_2_2_2_3" hidden="1">{"CALG MONT TBAY VIEW",#N/A,FALSE,"Calgary, Montreal, T. Bay"}</definedName>
    <definedName name="hhhh_3_2_2_3" hidden="1">{"CALG MONT TBAY VIEW",#N/A,FALSE,"Calgary, Montreal, T. Bay"}</definedName>
    <definedName name="hhhh_3_2_2_4" hidden="1">{"CALG MONT TBAY VIEW",#N/A,FALSE,"Calgary, Montreal, T. Bay"}</definedName>
    <definedName name="hhhh_3_2_2_5" hidden="1">{"CALG MONT TBAY VIEW",#N/A,FALSE,"Calgary, Montreal, T. Bay"}</definedName>
    <definedName name="hhhh_3_2_3" hidden="1">{"CALG MONT TBAY VIEW",#N/A,FALSE,"Calgary, Montreal, T. Bay"}</definedName>
    <definedName name="hhhh_3_2_3_1" hidden="1">{"CALG MONT TBAY VIEW",#N/A,FALSE,"Calgary, Montreal, T. Bay"}</definedName>
    <definedName name="hhhh_3_2_3_1_1" hidden="1">{"CALG MONT TBAY VIEW",#N/A,FALSE,"Calgary, Montreal, T. Bay"}</definedName>
    <definedName name="hhhh_3_2_3_1_2" hidden="1">{"CALG MONT TBAY VIEW",#N/A,FALSE,"Calgary, Montreal, T. Bay"}</definedName>
    <definedName name="hhhh_3_2_3_1_3" hidden="1">{"CALG MONT TBAY VIEW",#N/A,FALSE,"Calgary, Montreal, T. Bay"}</definedName>
    <definedName name="hhhh_3_2_3_2" hidden="1">{"CALG MONT TBAY VIEW",#N/A,FALSE,"Calgary, Montreal, T. Bay"}</definedName>
    <definedName name="hhhh_3_2_3_2_1" hidden="1">{"CALG MONT TBAY VIEW",#N/A,FALSE,"Calgary, Montreal, T. Bay"}</definedName>
    <definedName name="hhhh_3_2_3_2_2" hidden="1">{"CALG MONT TBAY VIEW",#N/A,FALSE,"Calgary, Montreal, T. Bay"}</definedName>
    <definedName name="hhhh_3_2_3_2_3" hidden="1">{"CALG MONT TBAY VIEW",#N/A,FALSE,"Calgary, Montreal, T. Bay"}</definedName>
    <definedName name="hhhh_3_2_3_3" hidden="1">{"CALG MONT TBAY VIEW",#N/A,FALSE,"Calgary, Montreal, T. Bay"}</definedName>
    <definedName name="hhhh_3_2_3_4" hidden="1">{"CALG MONT TBAY VIEW",#N/A,FALSE,"Calgary, Montreal, T. Bay"}</definedName>
    <definedName name="hhhh_3_2_3_5" hidden="1">{"CALG MONT TBAY VIEW",#N/A,FALSE,"Calgary, Montreal, T. Bay"}</definedName>
    <definedName name="hhhh_3_2_4" hidden="1">{"CALG MONT TBAY VIEW",#N/A,FALSE,"Calgary, Montreal, T. Bay"}</definedName>
    <definedName name="hhhh_3_2_4_1" hidden="1">{"CALG MONT TBAY VIEW",#N/A,FALSE,"Calgary, Montreal, T. Bay"}</definedName>
    <definedName name="hhhh_3_2_4_2" hidden="1">{"CALG MONT TBAY VIEW",#N/A,FALSE,"Calgary, Montreal, T. Bay"}</definedName>
    <definedName name="hhhh_3_2_4_3" hidden="1">{"CALG MONT TBAY VIEW",#N/A,FALSE,"Calgary, Montreal, T. Bay"}</definedName>
    <definedName name="hhhh_3_2_5" hidden="1">{"CALG MONT TBAY VIEW",#N/A,FALSE,"Calgary, Montreal, T. Bay"}</definedName>
    <definedName name="hhhh_3_2_5_1" hidden="1">{"CALG MONT TBAY VIEW",#N/A,FALSE,"Calgary, Montreal, T. Bay"}</definedName>
    <definedName name="hhhh_3_2_5_2" hidden="1">{"CALG MONT TBAY VIEW",#N/A,FALSE,"Calgary, Montreal, T. Bay"}</definedName>
    <definedName name="hhhh_3_2_5_3" hidden="1">{"CALG MONT TBAY VIEW",#N/A,FALSE,"Calgary, Montreal, T. Bay"}</definedName>
    <definedName name="hhhh_3_3" hidden="1">{"CALG MONT TBAY VIEW",#N/A,FALSE,"Calgary, Montreal, T. Bay"}</definedName>
    <definedName name="hhhh_3_3_1" hidden="1">{"CALG MONT TBAY VIEW",#N/A,FALSE,"Calgary, Montreal, T. Bay"}</definedName>
    <definedName name="hhhh_3_3_1_1" hidden="1">{"CALG MONT TBAY VIEW",#N/A,FALSE,"Calgary, Montreal, T. Bay"}</definedName>
    <definedName name="hhhh_3_3_1_2" hidden="1">{"CALG MONT TBAY VIEW",#N/A,FALSE,"Calgary, Montreal, T. Bay"}</definedName>
    <definedName name="hhhh_3_3_1_3" hidden="1">{"CALG MONT TBAY VIEW",#N/A,FALSE,"Calgary, Montreal, T. Bay"}</definedName>
    <definedName name="hhhh_3_3_2" hidden="1">{"CALG MONT TBAY VIEW",#N/A,FALSE,"Calgary, Montreal, T. Bay"}</definedName>
    <definedName name="hhhh_3_3_2_1" hidden="1">{"CALG MONT TBAY VIEW",#N/A,FALSE,"Calgary, Montreal, T. Bay"}</definedName>
    <definedName name="hhhh_3_3_2_2" hidden="1">{"CALG MONT TBAY VIEW",#N/A,FALSE,"Calgary, Montreal, T. Bay"}</definedName>
    <definedName name="hhhh_3_3_2_3" hidden="1">{"CALG MONT TBAY VIEW",#N/A,FALSE,"Calgary, Montreal, T. Bay"}</definedName>
    <definedName name="hhhh_3_3_3" hidden="1">{"CALG MONT TBAY VIEW",#N/A,FALSE,"Calgary, Montreal, T. Bay"}</definedName>
    <definedName name="hhhh_3_3_4" hidden="1">{"CALG MONT TBAY VIEW",#N/A,FALSE,"Calgary, Montreal, T. Bay"}</definedName>
    <definedName name="hhhh_3_3_5" hidden="1">{"CALG MONT TBAY VIEW",#N/A,FALSE,"Calgary, Montreal, T. Bay"}</definedName>
    <definedName name="hhhh_3_4" hidden="1">{"CALG MONT TBAY VIEW",#N/A,FALSE,"Calgary, Montreal, T. Bay"}</definedName>
    <definedName name="hhhh_3_4_1" hidden="1">{"CALG MONT TBAY VIEW",#N/A,FALSE,"Calgary, Montreal, T. Bay"}</definedName>
    <definedName name="hhhh_3_4_1_1" hidden="1">{"CALG MONT TBAY VIEW",#N/A,FALSE,"Calgary, Montreal, T. Bay"}</definedName>
    <definedName name="hhhh_3_4_1_2" hidden="1">{"CALG MONT TBAY VIEW",#N/A,FALSE,"Calgary, Montreal, T. Bay"}</definedName>
    <definedName name="hhhh_3_4_1_3" hidden="1">{"CALG MONT TBAY VIEW",#N/A,FALSE,"Calgary, Montreal, T. Bay"}</definedName>
    <definedName name="hhhh_3_4_2" hidden="1">{"CALG MONT TBAY VIEW",#N/A,FALSE,"Calgary, Montreal, T. Bay"}</definedName>
    <definedName name="hhhh_3_4_2_1" hidden="1">{"CALG MONT TBAY VIEW",#N/A,FALSE,"Calgary, Montreal, T. Bay"}</definedName>
    <definedName name="hhhh_3_4_2_2" hidden="1">{"CALG MONT TBAY VIEW",#N/A,FALSE,"Calgary, Montreal, T. Bay"}</definedName>
    <definedName name="hhhh_3_4_2_3" hidden="1">{"CALG MONT TBAY VIEW",#N/A,FALSE,"Calgary, Montreal, T. Bay"}</definedName>
    <definedName name="hhhh_3_4_3" hidden="1">{"CALG MONT TBAY VIEW",#N/A,FALSE,"Calgary, Montreal, T. Bay"}</definedName>
    <definedName name="hhhh_3_4_4" hidden="1">{"CALG MONT TBAY VIEW",#N/A,FALSE,"Calgary, Montreal, T. Bay"}</definedName>
    <definedName name="hhhh_3_4_5" hidden="1">{"CALG MONT TBAY VIEW",#N/A,FALSE,"Calgary, Montreal, T. Bay"}</definedName>
    <definedName name="hhhh_3_5" hidden="1">{"CALG MONT TBAY VIEW",#N/A,FALSE,"Calgary, Montreal, T. Bay"}</definedName>
    <definedName name="hhhh_3_5_1" hidden="1">{"CALG MONT TBAY VIEW",#N/A,FALSE,"Calgary, Montreal, T. Bay"}</definedName>
    <definedName name="hhhh_3_5_1_1" hidden="1">{"CALG MONT TBAY VIEW",#N/A,FALSE,"Calgary, Montreal, T. Bay"}</definedName>
    <definedName name="hhhh_3_5_1_2" hidden="1">{"CALG MONT TBAY VIEW",#N/A,FALSE,"Calgary, Montreal, T. Bay"}</definedName>
    <definedName name="hhhh_3_5_1_3" hidden="1">{"CALG MONT TBAY VIEW",#N/A,FALSE,"Calgary, Montreal, T. Bay"}</definedName>
    <definedName name="hhhh_3_5_2" hidden="1">{"CALG MONT TBAY VIEW",#N/A,FALSE,"Calgary, Montreal, T. Bay"}</definedName>
    <definedName name="hhhh_3_5_2_1" hidden="1">{"CALG MONT TBAY VIEW",#N/A,FALSE,"Calgary, Montreal, T. Bay"}</definedName>
    <definedName name="hhhh_3_5_2_2" hidden="1">{"CALG MONT TBAY VIEW",#N/A,FALSE,"Calgary, Montreal, T. Bay"}</definedName>
    <definedName name="hhhh_3_5_2_3" hidden="1">{"CALG MONT TBAY VIEW",#N/A,FALSE,"Calgary, Montreal, T. Bay"}</definedName>
    <definedName name="hhhh_3_5_3" hidden="1">{"CALG MONT TBAY VIEW",#N/A,FALSE,"Calgary, Montreal, T. Bay"}</definedName>
    <definedName name="hhhh_3_5_4" hidden="1">{"CALG MONT TBAY VIEW",#N/A,FALSE,"Calgary, Montreal, T. Bay"}</definedName>
    <definedName name="hhhh_3_5_5" hidden="1">{"CALG MONT TBAY VIEW",#N/A,FALSE,"Calgary, Montreal, T. Bay"}</definedName>
    <definedName name="hhhh_4" hidden="1">{"CALG MONT TBAY VIEW",#N/A,FALSE,"Calgary, Montreal, T. Bay"}</definedName>
    <definedName name="hhhh_4_1" hidden="1">{"CALG MONT TBAY VIEW",#N/A,FALSE,"Calgary, Montreal, T. Bay"}</definedName>
    <definedName name="hhhh_4_1_1" hidden="1">{"CALG MONT TBAY VIEW",#N/A,FALSE,"Calgary, Montreal, T. Bay"}</definedName>
    <definedName name="hhhh_4_1_1_1" hidden="1">{"CALG MONT TBAY VIEW",#N/A,FALSE,"Calgary, Montreal, T. Bay"}</definedName>
    <definedName name="hhhh_4_1_1_1_1" hidden="1">{"CALG MONT TBAY VIEW",#N/A,FALSE,"Calgary, Montreal, T. Bay"}</definedName>
    <definedName name="hhhh_4_1_1_1_2" hidden="1">{"CALG MONT TBAY VIEW",#N/A,FALSE,"Calgary, Montreal, T. Bay"}</definedName>
    <definedName name="hhhh_4_1_1_1_3" hidden="1">{"CALG MONT TBAY VIEW",#N/A,FALSE,"Calgary, Montreal, T. Bay"}</definedName>
    <definedName name="hhhh_4_1_1_2" hidden="1">{"CALG MONT TBAY VIEW",#N/A,FALSE,"Calgary, Montreal, T. Bay"}</definedName>
    <definedName name="hhhh_4_1_1_2_1" hidden="1">{"CALG MONT TBAY VIEW",#N/A,FALSE,"Calgary, Montreal, T. Bay"}</definedName>
    <definedName name="hhhh_4_1_1_2_2" hidden="1">{"CALG MONT TBAY VIEW",#N/A,FALSE,"Calgary, Montreal, T. Bay"}</definedName>
    <definedName name="hhhh_4_1_1_2_3" hidden="1">{"CALG MONT TBAY VIEW",#N/A,FALSE,"Calgary, Montreal, T. Bay"}</definedName>
    <definedName name="hhhh_4_1_1_3" hidden="1">{"CALG MONT TBAY VIEW",#N/A,FALSE,"Calgary, Montreal, T. Bay"}</definedName>
    <definedName name="hhhh_4_1_1_4" hidden="1">{"CALG MONT TBAY VIEW",#N/A,FALSE,"Calgary, Montreal, T. Bay"}</definedName>
    <definedName name="hhhh_4_1_1_5" hidden="1">{"CALG MONT TBAY VIEW",#N/A,FALSE,"Calgary, Montreal, T. Bay"}</definedName>
    <definedName name="hhhh_4_1_2" hidden="1">{"CALG MONT TBAY VIEW",#N/A,FALSE,"Calgary, Montreal, T. Bay"}</definedName>
    <definedName name="hhhh_4_1_2_1" hidden="1">{"CALG MONT TBAY VIEW",#N/A,FALSE,"Calgary, Montreal, T. Bay"}</definedName>
    <definedName name="hhhh_4_1_2_1_1" hidden="1">{"CALG MONT TBAY VIEW",#N/A,FALSE,"Calgary, Montreal, T. Bay"}</definedName>
    <definedName name="hhhh_4_1_2_1_2" hidden="1">{"CALG MONT TBAY VIEW",#N/A,FALSE,"Calgary, Montreal, T. Bay"}</definedName>
    <definedName name="hhhh_4_1_2_1_3" hidden="1">{"CALG MONT TBAY VIEW",#N/A,FALSE,"Calgary, Montreal, T. Bay"}</definedName>
    <definedName name="hhhh_4_1_2_2" hidden="1">{"CALG MONT TBAY VIEW",#N/A,FALSE,"Calgary, Montreal, T. Bay"}</definedName>
    <definedName name="hhhh_4_1_2_2_1" hidden="1">{"CALG MONT TBAY VIEW",#N/A,FALSE,"Calgary, Montreal, T. Bay"}</definedName>
    <definedName name="hhhh_4_1_2_2_2" hidden="1">{"CALG MONT TBAY VIEW",#N/A,FALSE,"Calgary, Montreal, T. Bay"}</definedName>
    <definedName name="hhhh_4_1_2_2_3" hidden="1">{"CALG MONT TBAY VIEW",#N/A,FALSE,"Calgary, Montreal, T. Bay"}</definedName>
    <definedName name="hhhh_4_1_2_3" hidden="1">{"CALG MONT TBAY VIEW",#N/A,FALSE,"Calgary, Montreal, T. Bay"}</definedName>
    <definedName name="hhhh_4_1_2_4" hidden="1">{"CALG MONT TBAY VIEW",#N/A,FALSE,"Calgary, Montreal, T. Bay"}</definedName>
    <definedName name="hhhh_4_1_2_5" hidden="1">{"CALG MONT TBAY VIEW",#N/A,FALSE,"Calgary, Montreal, T. Bay"}</definedName>
    <definedName name="hhhh_4_1_3" hidden="1">{"CALG MONT TBAY VIEW",#N/A,FALSE,"Calgary, Montreal, T. Bay"}</definedName>
    <definedName name="hhhh_4_1_3_1" hidden="1">{"CALG MONT TBAY VIEW",#N/A,FALSE,"Calgary, Montreal, T. Bay"}</definedName>
    <definedName name="hhhh_4_1_3_1_1" hidden="1">{"CALG MONT TBAY VIEW",#N/A,FALSE,"Calgary, Montreal, T. Bay"}</definedName>
    <definedName name="hhhh_4_1_3_1_2" hidden="1">{"CALG MONT TBAY VIEW",#N/A,FALSE,"Calgary, Montreal, T. Bay"}</definedName>
    <definedName name="hhhh_4_1_3_1_3" hidden="1">{"CALG MONT TBAY VIEW",#N/A,FALSE,"Calgary, Montreal, T. Bay"}</definedName>
    <definedName name="hhhh_4_1_3_2" hidden="1">{"CALG MONT TBAY VIEW",#N/A,FALSE,"Calgary, Montreal, T. Bay"}</definedName>
    <definedName name="hhhh_4_1_3_2_1" hidden="1">{"CALG MONT TBAY VIEW",#N/A,FALSE,"Calgary, Montreal, T. Bay"}</definedName>
    <definedName name="hhhh_4_1_3_2_2" hidden="1">{"CALG MONT TBAY VIEW",#N/A,FALSE,"Calgary, Montreal, T. Bay"}</definedName>
    <definedName name="hhhh_4_1_3_2_3" hidden="1">{"CALG MONT TBAY VIEW",#N/A,FALSE,"Calgary, Montreal, T. Bay"}</definedName>
    <definedName name="hhhh_4_1_3_3" hidden="1">{"CALG MONT TBAY VIEW",#N/A,FALSE,"Calgary, Montreal, T. Bay"}</definedName>
    <definedName name="hhhh_4_1_3_4" hidden="1">{"CALG MONT TBAY VIEW",#N/A,FALSE,"Calgary, Montreal, T. Bay"}</definedName>
    <definedName name="hhhh_4_1_3_5" hidden="1">{"CALG MONT TBAY VIEW",#N/A,FALSE,"Calgary, Montreal, T. Bay"}</definedName>
    <definedName name="hhhh_4_1_4" hidden="1">{"CALG MONT TBAY VIEW",#N/A,FALSE,"Calgary, Montreal, T. Bay"}</definedName>
    <definedName name="hhhh_4_1_4_1" hidden="1">{"CALG MONT TBAY VIEW",#N/A,FALSE,"Calgary, Montreal, T. Bay"}</definedName>
    <definedName name="hhhh_4_1_4_1_1" hidden="1">{"CALG MONT TBAY VIEW",#N/A,FALSE,"Calgary, Montreal, T. Bay"}</definedName>
    <definedName name="hhhh_4_1_4_1_2" hidden="1">{"CALG MONT TBAY VIEW",#N/A,FALSE,"Calgary, Montreal, T. Bay"}</definedName>
    <definedName name="hhhh_4_1_4_1_3" hidden="1">{"CALG MONT TBAY VIEW",#N/A,FALSE,"Calgary, Montreal, T. Bay"}</definedName>
    <definedName name="hhhh_4_1_4_2" hidden="1">{"CALG MONT TBAY VIEW",#N/A,FALSE,"Calgary, Montreal, T. Bay"}</definedName>
    <definedName name="hhhh_4_1_4_2_1" hidden="1">{"CALG MONT TBAY VIEW",#N/A,FALSE,"Calgary, Montreal, T. Bay"}</definedName>
    <definedName name="hhhh_4_1_4_2_2" hidden="1">{"CALG MONT TBAY VIEW",#N/A,FALSE,"Calgary, Montreal, T. Bay"}</definedName>
    <definedName name="hhhh_4_1_4_2_3" hidden="1">{"CALG MONT TBAY VIEW",#N/A,FALSE,"Calgary, Montreal, T. Bay"}</definedName>
    <definedName name="hhhh_4_1_4_3" hidden="1">{"CALG MONT TBAY VIEW",#N/A,FALSE,"Calgary, Montreal, T. Bay"}</definedName>
    <definedName name="hhhh_4_1_4_4" hidden="1">{"CALG MONT TBAY VIEW",#N/A,FALSE,"Calgary, Montreal, T. Bay"}</definedName>
    <definedName name="hhhh_4_1_4_5" hidden="1">{"CALG MONT TBAY VIEW",#N/A,FALSE,"Calgary, Montreal, T. Bay"}</definedName>
    <definedName name="hhhh_4_1_5" hidden="1">{"CALG MONT TBAY VIEW",#N/A,FALSE,"Calgary, Montreal, T. Bay"}</definedName>
    <definedName name="hhhh_4_1_5_1" hidden="1">{"CALG MONT TBAY VIEW",#N/A,FALSE,"Calgary, Montreal, T. Bay"}</definedName>
    <definedName name="hhhh_4_1_5_2" hidden="1">{"CALG MONT TBAY VIEW",#N/A,FALSE,"Calgary, Montreal, T. Bay"}</definedName>
    <definedName name="hhhh_4_1_5_3" hidden="1">{"CALG MONT TBAY VIEW",#N/A,FALSE,"Calgary, Montreal, T. Bay"}</definedName>
    <definedName name="hhhh_4_2" hidden="1">{"CALG MONT TBAY VIEW",#N/A,FALSE,"Calgary, Montreal, T. Bay"}</definedName>
    <definedName name="hhhh_4_2_1" hidden="1">{"CALG MONT TBAY VIEW",#N/A,FALSE,"Calgary, Montreal, T. Bay"}</definedName>
    <definedName name="hhhh_4_2_1_1" hidden="1">{"CALG MONT TBAY VIEW",#N/A,FALSE,"Calgary, Montreal, T. Bay"}</definedName>
    <definedName name="hhhh_4_2_1_1_1" hidden="1">{"CALG MONT TBAY VIEW",#N/A,FALSE,"Calgary, Montreal, T. Bay"}</definedName>
    <definedName name="hhhh_4_2_1_1_2" hidden="1">{"CALG MONT TBAY VIEW",#N/A,FALSE,"Calgary, Montreal, T. Bay"}</definedName>
    <definedName name="hhhh_4_2_1_1_3" hidden="1">{"CALG MONT TBAY VIEW",#N/A,FALSE,"Calgary, Montreal, T. Bay"}</definedName>
    <definedName name="hhhh_4_2_1_2" hidden="1">{"CALG MONT TBAY VIEW",#N/A,FALSE,"Calgary, Montreal, T. Bay"}</definedName>
    <definedName name="hhhh_4_2_1_2_1" hidden="1">{"CALG MONT TBAY VIEW",#N/A,FALSE,"Calgary, Montreal, T. Bay"}</definedName>
    <definedName name="hhhh_4_2_1_2_2" hidden="1">{"CALG MONT TBAY VIEW",#N/A,FALSE,"Calgary, Montreal, T. Bay"}</definedName>
    <definedName name="hhhh_4_2_1_2_3" hidden="1">{"CALG MONT TBAY VIEW",#N/A,FALSE,"Calgary, Montreal, T. Bay"}</definedName>
    <definedName name="hhhh_4_2_1_3" hidden="1">{"CALG MONT TBAY VIEW",#N/A,FALSE,"Calgary, Montreal, T. Bay"}</definedName>
    <definedName name="hhhh_4_2_1_4" hidden="1">{"CALG MONT TBAY VIEW",#N/A,FALSE,"Calgary, Montreal, T. Bay"}</definedName>
    <definedName name="hhhh_4_2_1_5" hidden="1">{"CALG MONT TBAY VIEW",#N/A,FALSE,"Calgary, Montreal, T. Bay"}</definedName>
    <definedName name="hhhh_4_2_2" hidden="1">{"CALG MONT TBAY VIEW",#N/A,FALSE,"Calgary, Montreal, T. Bay"}</definedName>
    <definedName name="hhhh_4_2_2_1" hidden="1">{"CALG MONT TBAY VIEW",#N/A,FALSE,"Calgary, Montreal, T. Bay"}</definedName>
    <definedName name="hhhh_4_2_2_1_1" hidden="1">{"CALG MONT TBAY VIEW",#N/A,FALSE,"Calgary, Montreal, T. Bay"}</definedName>
    <definedName name="hhhh_4_2_2_1_2" hidden="1">{"CALG MONT TBAY VIEW",#N/A,FALSE,"Calgary, Montreal, T. Bay"}</definedName>
    <definedName name="hhhh_4_2_2_1_3" hidden="1">{"CALG MONT TBAY VIEW",#N/A,FALSE,"Calgary, Montreal, T. Bay"}</definedName>
    <definedName name="hhhh_4_2_2_2" hidden="1">{"CALG MONT TBAY VIEW",#N/A,FALSE,"Calgary, Montreal, T. Bay"}</definedName>
    <definedName name="hhhh_4_2_2_2_1" hidden="1">{"CALG MONT TBAY VIEW",#N/A,FALSE,"Calgary, Montreal, T. Bay"}</definedName>
    <definedName name="hhhh_4_2_2_2_2" hidden="1">{"CALG MONT TBAY VIEW",#N/A,FALSE,"Calgary, Montreal, T. Bay"}</definedName>
    <definedName name="hhhh_4_2_2_2_3" hidden="1">{"CALG MONT TBAY VIEW",#N/A,FALSE,"Calgary, Montreal, T. Bay"}</definedName>
    <definedName name="hhhh_4_2_2_3" hidden="1">{"CALG MONT TBAY VIEW",#N/A,FALSE,"Calgary, Montreal, T. Bay"}</definedName>
    <definedName name="hhhh_4_2_2_4" hidden="1">{"CALG MONT TBAY VIEW",#N/A,FALSE,"Calgary, Montreal, T. Bay"}</definedName>
    <definedName name="hhhh_4_2_2_5" hidden="1">{"CALG MONT TBAY VIEW",#N/A,FALSE,"Calgary, Montreal, T. Bay"}</definedName>
    <definedName name="hhhh_4_2_3" hidden="1">{"CALG MONT TBAY VIEW",#N/A,FALSE,"Calgary, Montreal, T. Bay"}</definedName>
    <definedName name="hhhh_4_2_3_1" hidden="1">{"CALG MONT TBAY VIEW",#N/A,FALSE,"Calgary, Montreal, T. Bay"}</definedName>
    <definedName name="hhhh_4_2_3_1_1" hidden="1">{"CALG MONT TBAY VIEW",#N/A,FALSE,"Calgary, Montreal, T. Bay"}</definedName>
    <definedName name="hhhh_4_2_3_1_2" hidden="1">{"CALG MONT TBAY VIEW",#N/A,FALSE,"Calgary, Montreal, T. Bay"}</definedName>
    <definedName name="hhhh_4_2_3_1_3" hidden="1">{"CALG MONT TBAY VIEW",#N/A,FALSE,"Calgary, Montreal, T. Bay"}</definedName>
    <definedName name="hhhh_4_2_3_2" hidden="1">{"CALG MONT TBAY VIEW",#N/A,FALSE,"Calgary, Montreal, T. Bay"}</definedName>
    <definedName name="hhhh_4_2_3_2_1" hidden="1">{"CALG MONT TBAY VIEW",#N/A,FALSE,"Calgary, Montreal, T. Bay"}</definedName>
    <definedName name="hhhh_4_2_3_2_2" hidden="1">{"CALG MONT TBAY VIEW",#N/A,FALSE,"Calgary, Montreal, T. Bay"}</definedName>
    <definedName name="hhhh_4_2_3_2_3" hidden="1">{"CALG MONT TBAY VIEW",#N/A,FALSE,"Calgary, Montreal, T. Bay"}</definedName>
    <definedName name="hhhh_4_2_3_3" hidden="1">{"CALG MONT TBAY VIEW",#N/A,FALSE,"Calgary, Montreal, T. Bay"}</definedName>
    <definedName name="hhhh_4_2_3_4" hidden="1">{"CALG MONT TBAY VIEW",#N/A,FALSE,"Calgary, Montreal, T. Bay"}</definedName>
    <definedName name="hhhh_4_2_3_5" hidden="1">{"CALG MONT TBAY VIEW",#N/A,FALSE,"Calgary, Montreal, T. Bay"}</definedName>
    <definedName name="hhhh_4_2_4" hidden="1">{"CALG MONT TBAY VIEW",#N/A,FALSE,"Calgary, Montreal, T. Bay"}</definedName>
    <definedName name="hhhh_4_2_4_1" hidden="1">{"CALG MONT TBAY VIEW",#N/A,FALSE,"Calgary, Montreal, T. Bay"}</definedName>
    <definedName name="hhhh_4_2_4_2" hidden="1">{"CALG MONT TBAY VIEW",#N/A,FALSE,"Calgary, Montreal, T. Bay"}</definedName>
    <definedName name="hhhh_4_2_4_3" hidden="1">{"CALG MONT TBAY VIEW",#N/A,FALSE,"Calgary, Montreal, T. Bay"}</definedName>
    <definedName name="hhhh_4_2_5" hidden="1">{"CALG MONT TBAY VIEW",#N/A,FALSE,"Calgary, Montreal, T. Bay"}</definedName>
    <definedName name="hhhh_4_2_5_1" hidden="1">{"CALG MONT TBAY VIEW",#N/A,FALSE,"Calgary, Montreal, T. Bay"}</definedName>
    <definedName name="hhhh_4_2_5_2" hidden="1">{"CALG MONT TBAY VIEW",#N/A,FALSE,"Calgary, Montreal, T. Bay"}</definedName>
    <definedName name="hhhh_4_2_5_3" hidden="1">{"CALG MONT TBAY VIEW",#N/A,FALSE,"Calgary, Montreal, T. Bay"}</definedName>
    <definedName name="hhhh_4_3" hidden="1">{"CALG MONT TBAY VIEW",#N/A,FALSE,"Calgary, Montreal, T. Bay"}</definedName>
    <definedName name="hhhh_4_3_1" hidden="1">{"CALG MONT TBAY VIEW",#N/A,FALSE,"Calgary, Montreal, T. Bay"}</definedName>
    <definedName name="hhhh_4_3_1_1" hidden="1">{"CALG MONT TBAY VIEW",#N/A,FALSE,"Calgary, Montreal, T. Bay"}</definedName>
    <definedName name="hhhh_4_3_1_2" hidden="1">{"CALG MONT TBAY VIEW",#N/A,FALSE,"Calgary, Montreal, T. Bay"}</definedName>
    <definedName name="hhhh_4_3_1_3" hidden="1">{"CALG MONT TBAY VIEW",#N/A,FALSE,"Calgary, Montreal, T. Bay"}</definedName>
    <definedName name="hhhh_4_3_2" hidden="1">{"CALG MONT TBAY VIEW",#N/A,FALSE,"Calgary, Montreal, T. Bay"}</definedName>
    <definedName name="hhhh_4_3_2_1" hidden="1">{"CALG MONT TBAY VIEW",#N/A,FALSE,"Calgary, Montreal, T. Bay"}</definedName>
    <definedName name="hhhh_4_3_2_2" hidden="1">{"CALG MONT TBAY VIEW",#N/A,FALSE,"Calgary, Montreal, T. Bay"}</definedName>
    <definedName name="hhhh_4_3_2_3" hidden="1">{"CALG MONT TBAY VIEW",#N/A,FALSE,"Calgary, Montreal, T. Bay"}</definedName>
    <definedName name="hhhh_4_3_3" hidden="1">{"CALG MONT TBAY VIEW",#N/A,FALSE,"Calgary, Montreal, T. Bay"}</definedName>
    <definedName name="hhhh_4_3_4" hidden="1">{"CALG MONT TBAY VIEW",#N/A,FALSE,"Calgary, Montreal, T. Bay"}</definedName>
    <definedName name="hhhh_4_3_5" hidden="1">{"CALG MONT TBAY VIEW",#N/A,FALSE,"Calgary, Montreal, T. Bay"}</definedName>
    <definedName name="hhhh_4_4" hidden="1">{"CALG MONT TBAY VIEW",#N/A,FALSE,"Calgary, Montreal, T. Bay"}</definedName>
    <definedName name="hhhh_4_4_1" hidden="1">{"CALG MONT TBAY VIEW",#N/A,FALSE,"Calgary, Montreal, T. Bay"}</definedName>
    <definedName name="hhhh_4_4_1_1" hidden="1">{"CALG MONT TBAY VIEW",#N/A,FALSE,"Calgary, Montreal, T. Bay"}</definedName>
    <definedName name="hhhh_4_4_1_2" hidden="1">{"CALG MONT TBAY VIEW",#N/A,FALSE,"Calgary, Montreal, T. Bay"}</definedName>
    <definedName name="hhhh_4_4_1_3" hidden="1">{"CALG MONT TBAY VIEW",#N/A,FALSE,"Calgary, Montreal, T. Bay"}</definedName>
    <definedName name="hhhh_4_4_2" hidden="1">{"CALG MONT TBAY VIEW",#N/A,FALSE,"Calgary, Montreal, T. Bay"}</definedName>
    <definedName name="hhhh_4_4_2_1" hidden="1">{"CALG MONT TBAY VIEW",#N/A,FALSE,"Calgary, Montreal, T. Bay"}</definedName>
    <definedName name="hhhh_4_4_2_2" hidden="1">{"CALG MONT TBAY VIEW",#N/A,FALSE,"Calgary, Montreal, T. Bay"}</definedName>
    <definedName name="hhhh_4_4_2_3" hidden="1">{"CALG MONT TBAY VIEW",#N/A,FALSE,"Calgary, Montreal, T. Bay"}</definedName>
    <definedName name="hhhh_4_4_3" hidden="1">{"CALG MONT TBAY VIEW",#N/A,FALSE,"Calgary, Montreal, T. Bay"}</definedName>
    <definedName name="hhhh_4_4_4" hidden="1">{"CALG MONT TBAY VIEW",#N/A,FALSE,"Calgary, Montreal, T. Bay"}</definedName>
    <definedName name="hhhh_4_4_5" hidden="1">{"CALG MONT TBAY VIEW",#N/A,FALSE,"Calgary, Montreal, T. Bay"}</definedName>
    <definedName name="hhhh_4_5" hidden="1">{"CALG MONT TBAY VIEW",#N/A,FALSE,"Calgary, Montreal, T. Bay"}</definedName>
    <definedName name="hhhh_4_5_1" hidden="1">{"CALG MONT TBAY VIEW",#N/A,FALSE,"Calgary, Montreal, T. Bay"}</definedName>
    <definedName name="hhhh_4_5_1_1" hidden="1">{"CALG MONT TBAY VIEW",#N/A,FALSE,"Calgary, Montreal, T. Bay"}</definedName>
    <definedName name="hhhh_4_5_1_2" hidden="1">{"CALG MONT TBAY VIEW",#N/A,FALSE,"Calgary, Montreal, T. Bay"}</definedName>
    <definedName name="hhhh_4_5_1_3" hidden="1">{"CALG MONT TBAY VIEW",#N/A,FALSE,"Calgary, Montreal, T. Bay"}</definedName>
    <definedName name="hhhh_4_5_2" hidden="1">{"CALG MONT TBAY VIEW",#N/A,FALSE,"Calgary, Montreal, T. Bay"}</definedName>
    <definedName name="hhhh_4_5_2_1" hidden="1">{"CALG MONT TBAY VIEW",#N/A,FALSE,"Calgary, Montreal, T. Bay"}</definedName>
    <definedName name="hhhh_4_5_2_2" hidden="1">{"CALG MONT TBAY VIEW",#N/A,FALSE,"Calgary, Montreal, T. Bay"}</definedName>
    <definedName name="hhhh_4_5_2_3" hidden="1">{"CALG MONT TBAY VIEW",#N/A,FALSE,"Calgary, Montreal, T. Bay"}</definedName>
    <definedName name="hhhh_4_5_3" hidden="1">{"CALG MONT TBAY VIEW",#N/A,FALSE,"Calgary, Montreal, T. Bay"}</definedName>
    <definedName name="hhhh_4_5_4" hidden="1">{"CALG MONT TBAY VIEW",#N/A,FALSE,"Calgary, Montreal, T. Bay"}</definedName>
    <definedName name="hhhh_4_5_5" hidden="1">{"CALG MONT TBAY VIEW",#N/A,FALSE,"Calgary, Montreal, T. Bay"}</definedName>
    <definedName name="hhhh_5" hidden="1">{"CALG MONT TBAY VIEW",#N/A,FALSE,"Calgary, Montreal, T. Bay"}</definedName>
    <definedName name="hhhh_5_1" hidden="1">{"CALG MONT TBAY VIEW",#N/A,FALSE,"Calgary, Montreal, T. Bay"}</definedName>
    <definedName name="hhhh_5_1_1" hidden="1">{"CALG MONT TBAY VIEW",#N/A,FALSE,"Calgary, Montreal, T. Bay"}</definedName>
    <definedName name="hhhh_5_1_1_1" hidden="1">{"CALG MONT TBAY VIEW",#N/A,FALSE,"Calgary, Montreal, T. Bay"}</definedName>
    <definedName name="hhhh_5_1_1_1_1" hidden="1">{"CALG MONT TBAY VIEW",#N/A,FALSE,"Calgary, Montreal, T. Bay"}</definedName>
    <definedName name="hhhh_5_1_1_1_2" hidden="1">{"CALG MONT TBAY VIEW",#N/A,FALSE,"Calgary, Montreal, T. Bay"}</definedName>
    <definedName name="hhhh_5_1_1_1_3" hidden="1">{"CALG MONT TBAY VIEW",#N/A,FALSE,"Calgary, Montreal, T. Bay"}</definedName>
    <definedName name="hhhh_5_1_1_2" hidden="1">{"CALG MONT TBAY VIEW",#N/A,FALSE,"Calgary, Montreal, T. Bay"}</definedName>
    <definedName name="hhhh_5_1_1_2_1" hidden="1">{"CALG MONT TBAY VIEW",#N/A,FALSE,"Calgary, Montreal, T. Bay"}</definedName>
    <definedName name="hhhh_5_1_1_2_2" hidden="1">{"CALG MONT TBAY VIEW",#N/A,FALSE,"Calgary, Montreal, T. Bay"}</definedName>
    <definedName name="hhhh_5_1_1_2_3" hidden="1">{"CALG MONT TBAY VIEW",#N/A,FALSE,"Calgary, Montreal, T. Bay"}</definedName>
    <definedName name="hhhh_5_1_1_3" hidden="1">{"CALG MONT TBAY VIEW",#N/A,FALSE,"Calgary, Montreal, T. Bay"}</definedName>
    <definedName name="hhhh_5_1_1_4" hidden="1">{"CALG MONT TBAY VIEW",#N/A,FALSE,"Calgary, Montreal, T. Bay"}</definedName>
    <definedName name="hhhh_5_1_1_5" hidden="1">{"CALG MONT TBAY VIEW",#N/A,FALSE,"Calgary, Montreal, T. Bay"}</definedName>
    <definedName name="hhhh_5_1_2" hidden="1">{"CALG MONT TBAY VIEW",#N/A,FALSE,"Calgary, Montreal, T. Bay"}</definedName>
    <definedName name="hhhh_5_1_2_1" hidden="1">{"CALG MONT TBAY VIEW",#N/A,FALSE,"Calgary, Montreal, T. Bay"}</definedName>
    <definedName name="hhhh_5_1_2_1_1" hidden="1">{"CALG MONT TBAY VIEW",#N/A,FALSE,"Calgary, Montreal, T. Bay"}</definedName>
    <definedName name="hhhh_5_1_2_1_2" hidden="1">{"CALG MONT TBAY VIEW",#N/A,FALSE,"Calgary, Montreal, T. Bay"}</definedName>
    <definedName name="hhhh_5_1_2_1_3" hidden="1">{"CALG MONT TBAY VIEW",#N/A,FALSE,"Calgary, Montreal, T. Bay"}</definedName>
    <definedName name="hhhh_5_1_2_2" hidden="1">{"CALG MONT TBAY VIEW",#N/A,FALSE,"Calgary, Montreal, T. Bay"}</definedName>
    <definedName name="hhhh_5_1_2_2_1" hidden="1">{"CALG MONT TBAY VIEW",#N/A,FALSE,"Calgary, Montreal, T. Bay"}</definedName>
    <definedName name="hhhh_5_1_2_2_2" hidden="1">{"CALG MONT TBAY VIEW",#N/A,FALSE,"Calgary, Montreal, T. Bay"}</definedName>
    <definedName name="hhhh_5_1_2_2_3" hidden="1">{"CALG MONT TBAY VIEW",#N/A,FALSE,"Calgary, Montreal, T. Bay"}</definedName>
    <definedName name="hhhh_5_1_2_3" hidden="1">{"CALG MONT TBAY VIEW",#N/A,FALSE,"Calgary, Montreal, T. Bay"}</definedName>
    <definedName name="hhhh_5_1_2_4" hidden="1">{"CALG MONT TBAY VIEW",#N/A,FALSE,"Calgary, Montreal, T. Bay"}</definedName>
    <definedName name="hhhh_5_1_2_5" hidden="1">{"CALG MONT TBAY VIEW",#N/A,FALSE,"Calgary, Montreal, T. Bay"}</definedName>
    <definedName name="hhhh_5_1_3" hidden="1">{"CALG MONT TBAY VIEW",#N/A,FALSE,"Calgary, Montreal, T. Bay"}</definedName>
    <definedName name="hhhh_5_1_3_1" hidden="1">{"CALG MONT TBAY VIEW",#N/A,FALSE,"Calgary, Montreal, T. Bay"}</definedName>
    <definedName name="hhhh_5_1_3_1_1" hidden="1">{"CALG MONT TBAY VIEW",#N/A,FALSE,"Calgary, Montreal, T. Bay"}</definedName>
    <definedName name="hhhh_5_1_3_1_2" hidden="1">{"CALG MONT TBAY VIEW",#N/A,FALSE,"Calgary, Montreal, T. Bay"}</definedName>
    <definedName name="hhhh_5_1_3_1_3" hidden="1">{"CALG MONT TBAY VIEW",#N/A,FALSE,"Calgary, Montreal, T. Bay"}</definedName>
    <definedName name="hhhh_5_1_3_2" hidden="1">{"CALG MONT TBAY VIEW",#N/A,FALSE,"Calgary, Montreal, T. Bay"}</definedName>
    <definedName name="hhhh_5_1_3_2_1" hidden="1">{"CALG MONT TBAY VIEW",#N/A,FALSE,"Calgary, Montreal, T. Bay"}</definedName>
    <definedName name="hhhh_5_1_3_2_2" hidden="1">{"CALG MONT TBAY VIEW",#N/A,FALSE,"Calgary, Montreal, T. Bay"}</definedName>
    <definedName name="hhhh_5_1_3_2_3" hidden="1">{"CALG MONT TBAY VIEW",#N/A,FALSE,"Calgary, Montreal, T. Bay"}</definedName>
    <definedName name="hhhh_5_1_3_3" hidden="1">{"CALG MONT TBAY VIEW",#N/A,FALSE,"Calgary, Montreal, T. Bay"}</definedName>
    <definedName name="hhhh_5_1_3_4" hidden="1">{"CALG MONT TBAY VIEW",#N/A,FALSE,"Calgary, Montreal, T. Bay"}</definedName>
    <definedName name="hhhh_5_1_3_5" hidden="1">{"CALG MONT TBAY VIEW",#N/A,FALSE,"Calgary, Montreal, T. Bay"}</definedName>
    <definedName name="hhhh_5_1_4" hidden="1">{"CALG MONT TBAY VIEW",#N/A,FALSE,"Calgary, Montreal, T. Bay"}</definedName>
    <definedName name="hhhh_5_1_4_1" hidden="1">{"CALG MONT TBAY VIEW",#N/A,FALSE,"Calgary, Montreal, T. Bay"}</definedName>
    <definedName name="hhhh_5_1_4_1_1" hidden="1">{"CALG MONT TBAY VIEW",#N/A,FALSE,"Calgary, Montreal, T. Bay"}</definedName>
    <definedName name="hhhh_5_1_4_1_2" hidden="1">{"CALG MONT TBAY VIEW",#N/A,FALSE,"Calgary, Montreal, T. Bay"}</definedName>
    <definedName name="hhhh_5_1_4_1_3" hidden="1">{"CALG MONT TBAY VIEW",#N/A,FALSE,"Calgary, Montreal, T. Bay"}</definedName>
    <definedName name="hhhh_5_1_4_2" hidden="1">{"CALG MONT TBAY VIEW",#N/A,FALSE,"Calgary, Montreal, T. Bay"}</definedName>
    <definedName name="hhhh_5_1_4_2_1" hidden="1">{"CALG MONT TBAY VIEW",#N/A,FALSE,"Calgary, Montreal, T. Bay"}</definedName>
    <definedName name="hhhh_5_1_4_2_2" hidden="1">{"CALG MONT TBAY VIEW",#N/A,FALSE,"Calgary, Montreal, T. Bay"}</definedName>
    <definedName name="hhhh_5_1_4_2_3" hidden="1">{"CALG MONT TBAY VIEW",#N/A,FALSE,"Calgary, Montreal, T. Bay"}</definedName>
    <definedName name="hhhh_5_1_4_3" hidden="1">{"CALG MONT TBAY VIEW",#N/A,FALSE,"Calgary, Montreal, T. Bay"}</definedName>
    <definedName name="hhhh_5_1_4_4" hidden="1">{"CALG MONT TBAY VIEW",#N/A,FALSE,"Calgary, Montreal, T. Bay"}</definedName>
    <definedName name="hhhh_5_1_4_5" hidden="1">{"CALG MONT TBAY VIEW",#N/A,FALSE,"Calgary, Montreal, T. Bay"}</definedName>
    <definedName name="hhhh_5_1_5" hidden="1">{"CALG MONT TBAY VIEW",#N/A,FALSE,"Calgary, Montreal, T. Bay"}</definedName>
    <definedName name="hhhh_5_1_5_1" hidden="1">{"CALG MONT TBAY VIEW",#N/A,FALSE,"Calgary, Montreal, T. Bay"}</definedName>
    <definedName name="hhhh_5_1_5_2" hidden="1">{"CALG MONT TBAY VIEW",#N/A,FALSE,"Calgary, Montreal, T. Bay"}</definedName>
    <definedName name="hhhh_5_1_5_3" hidden="1">{"CALG MONT TBAY VIEW",#N/A,FALSE,"Calgary, Montreal, T. Bay"}</definedName>
    <definedName name="hhhh_5_2" hidden="1">{"CALG MONT TBAY VIEW",#N/A,FALSE,"Calgary, Montreal, T. Bay"}</definedName>
    <definedName name="hhhh_5_2_1" hidden="1">{"CALG MONT TBAY VIEW",#N/A,FALSE,"Calgary, Montreal, T. Bay"}</definedName>
    <definedName name="hhhh_5_2_1_1" hidden="1">{"CALG MONT TBAY VIEW",#N/A,FALSE,"Calgary, Montreal, T. Bay"}</definedName>
    <definedName name="hhhh_5_2_1_1_1" hidden="1">{"CALG MONT TBAY VIEW",#N/A,FALSE,"Calgary, Montreal, T. Bay"}</definedName>
    <definedName name="hhhh_5_2_1_1_2" hidden="1">{"CALG MONT TBAY VIEW",#N/A,FALSE,"Calgary, Montreal, T. Bay"}</definedName>
    <definedName name="hhhh_5_2_1_1_3" hidden="1">{"CALG MONT TBAY VIEW",#N/A,FALSE,"Calgary, Montreal, T. Bay"}</definedName>
    <definedName name="hhhh_5_2_1_2" hidden="1">{"CALG MONT TBAY VIEW",#N/A,FALSE,"Calgary, Montreal, T. Bay"}</definedName>
    <definedName name="hhhh_5_2_1_2_1" hidden="1">{"CALG MONT TBAY VIEW",#N/A,FALSE,"Calgary, Montreal, T. Bay"}</definedName>
    <definedName name="hhhh_5_2_1_2_2" hidden="1">{"CALG MONT TBAY VIEW",#N/A,FALSE,"Calgary, Montreal, T. Bay"}</definedName>
    <definedName name="hhhh_5_2_1_2_3" hidden="1">{"CALG MONT TBAY VIEW",#N/A,FALSE,"Calgary, Montreal, T. Bay"}</definedName>
    <definedName name="hhhh_5_2_1_3" hidden="1">{"CALG MONT TBAY VIEW",#N/A,FALSE,"Calgary, Montreal, T. Bay"}</definedName>
    <definedName name="hhhh_5_2_1_4" hidden="1">{"CALG MONT TBAY VIEW",#N/A,FALSE,"Calgary, Montreal, T. Bay"}</definedName>
    <definedName name="hhhh_5_2_1_5" hidden="1">{"CALG MONT TBAY VIEW",#N/A,FALSE,"Calgary, Montreal, T. Bay"}</definedName>
    <definedName name="hhhh_5_2_2" hidden="1">{"CALG MONT TBAY VIEW",#N/A,FALSE,"Calgary, Montreal, T. Bay"}</definedName>
    <definedName name="hhhh_5_2_2_1" hidden="1">{"CALG MONT TBAY VIEW",#N/A,FALSE,"Calgary, Montreal, T. Bay"}</definedName>
    <definedName name="hhhh_5_2_2_1_1" hidden="1">{"CALG MONT TBAY VIEW",#N/A,FALSE,"Calgary, Montreal, T. Bay"}</definedName>
    <definedName name="hhhh_5_2_2_1_2" hidden="1">{"CALG MONT TBAY VIEW",#N/A,FALSE,"Calgary, Montreal, T. Bay"}</definedName>
    <definedName name="hhhh_5_2_2_1_3" hidden="1">{"CALG MONT TBAY VIEW",#N/A,FALSE,"Calgary, Montreal, T. Bay"}</definedName>
    <definedName name="hhhh_5_2_2_2" hidden="1">{"CALG MONT TBAY VIEW",#N/A,FALSE,"Calgary, Montreal, T. Bay"}</definedName>
    <definedName name="hhhh_5_2_2_2_1" hidden="1">{"CALG MONT TBAY VIEW",#N/A,FALSE,"Calgary, Montreal, T. Bay"}</definedName>
    <definedName name="hhhh_5_2_2_2_2" hidden="1">{"CALG MONT TBAY VIEW",#N/A,FALSE,"Calgary, Montreal, T. Bay"}</definedName>
    <definedName name="hhhh_5_2_2_2_3" hidden="1">{"CALG MONT TBAY VIEW",#N/A,FALSE,"Calgary, Montreal, T. Bay"}</definedName>
    <definedName name="hhhh_5_2_2_3" hidden="1">{"CALG MONT TBAY VIEW",#N/A,FALSE,"Calgary, Montreal, T. Bay"}</definedName>
    <definedName name="hhhh_5_2_2_4" hidden="1">{"CALG MONT TBAY VIEW",#N/A,FALSE,"Calgary, Montreal, T. Bay"}</definedName>
    <definedName name="hhhh_5_2_2_5" hidden="1">{"CALG MONT TBAY VIEW",#N/A,FALSE,"Calgary, Montreal, T. Bay"}</definedName>
    <definedName name="hhhh_5_2_3" hidden="1">{"CALG MONT TBAY VIEW",#N/A,FALSE,"Calgary, Montreal, T. Bay"}</definedName>
    <definedName name="hhhh_5_2_3_1" hidden="1">{"CALG MONT TBAY VIEW",#N/A,FALSE,"Calgary, Montreal, T. Bay"}</definedName>
    <definedName name="hhhh_5_2_3_1_1" hidden="1">{"CALG MONT TBAY VIEW",#N/A,FALSE,"Calgary, Montreal, T. Bay"}</definedName>
    <definedName name="hhhh_5_2_3_1_2" hidden="1">{"CALG MONT TBAY VIEW",#N/A,FALSE,"Calgary, Montreal, T. Bay"}</definedName>
    <definedName name="hhhh_5_2_3_1_3" hidden="1">{"CALG MONT TBAY VIEW",#N/A,FALSE,"Calgary, Montreal, T. Bay"}</definedName>
    <definedName name="hhhh_5_2_3_2" hidden="1">{"CALG MONT TBAY VIEW",#N/A,FALSE,"Calgary, Montreal, T. Bay"}</definedName>
    <definedName name="hhhh_5_2_3_2_1" hidden="1">{"CALG MONT TBAY VIEW",#N/A,FALSE,"Calgary, Montreal, T. Bay"}</definedName>
    <definedName name="hhhh_5_2_3_2_2" hidden="1">{"CALG MONT TBAY VIEW",#N/A,FALSE,"Calgary, Montreal, T. Bay"}</definedName>
    <definedName name="hhhh_5_2_3_2_3" hidden="1">{"CALG MONT TBAY VIEW",#N/A,FALSE,"Calgary, Montreal, T. Bay"}</definedName>
    <definedName name="hhhh_5_2_3_3" hidden="1">{"CALG MONT TBAY VIEW",#N/A,FALSE,"Calgary, Montreal, T. Bay"}</definedName>
    <definedName name="hhhh_5_2_3_4" hidden="1">{"CALG MONT TBAY VIEW",#N/A,FALSE,"Calgary, Montreal, T. Bay"}</definedName>
    <definedName name="hhhh_5_2_3_5" hidden="1">{"CALG MONT TBAY VIEW",#N/A,FALSE,"Calgary, Montreal, T. Bay"}</definedName>
    <definedName name="hhhh_5_2_4" hidden="1">{"CALG MONT TBAY VIEW",#N/A,FALSE,"Calgary, Montreal, T. Bay"}</definedName>
    <definedName name="hhhh_5_2_4_1" hidden="1">{"CALG MONT TBAY VIEW",#N/A,FALSE,"Calgary, Montreal, T. Bay"}</definedName>
    <definedName name="hhhh_5_2_4_2" hidden="1">{"CALG MONT TBAY VIEW",#N/A,FALSE,"Calgary, Montreal, T. Bay"}</definedName>
    <definedName name="hhhh_5_2_4_3" hidden="1">{"CALG MONT TBAY VIEW",#N/A,FALSE,"Calgary, Montreal, T. Bay"}</definedName>
    <definedName name="hhhh_5_2_5" hidden="1">{"CALG MONT TBAY VIEW",#N/A,FALSE,"Calgary, Montreal, T. Bay"}</definedName>
    <definedName name="hhhh_5_2_5_1" hidden="1">{"CALG MONT TBAY VIEW",#N/A,FALSE,"Calgary, Montreal, T. Bay"}</definedName>
    <definedName name="hhhh_5_2_5_2" hidden="1">{"CALG MONT TBAY VIEW",#N/A,FALSE,"Calgary, Montreal, T. Bay"}</definedName>
    <definedName name="hhhh_5_2_5_3" hidden="1">{"CALG MONT TBAY VIEW",#N/A,FALSE,"Calgary, Montreal, T. Bay"}</definedName>
    <definedName name="hhhh_5_3" hidden="1">{"CALG MONT TBAY VIEW",#N/A,FALSE,"Calgary, Montreal, T. Bay"}</definedName>
    <definedName name="hhhh_5_3_1" hidden="1">{"CALG MONT TBAY VIEW",#N/A,FALSE,"Calgary, Montreal, T. Bay"}</definedName>
    <definedName name="hhhh_5_3_1_1" hidden="1">{"CALG MONT TBAY VIEW",#N/A,FALSE,"Calgary, Montreal, T. Bay"}</definedName>
    <definedName name="hhhh_5_3_1_2" hidden="1">{"CALG MONT TBAY VIEW",#N/A,FALSE,"Calgary, Montreal, T. Bay"}</definedName>
    <definedName name="hhhh_5_3_1_3" hidden="1">{"CALG MONT TBAY VIEW",#N/A,FALSE,"Calgary, Montreal, T. Bay"}</definedName>
    <definedName name="hhhh_5_3_2" hidden="1">{"CALG MONT TBAY VIEW",#N/A,FALSE,"Calgary, Montreal, T. Bay"}</definedName>
    <definedName name="hhhh_5_3_2_1" hidden="1">{"CALG MONT TBAY VIEW",#N/A,FALSE,"Calgary, Montreal, T. Bay"}</definedName>
    <definedName name="hhhh_5_3_2_2" hidden="1">{"CALG MONT TBAY VIEW",#N/A,FALSE,"Calgary, Montreal, T. Bay"}</definedName>
    <definedName name="hhhh_5_3_2_3" hidden="1">{"CALG MONT TBAY VIEW",#N/A,FALSE,"Calgary, Montreal, T. Bay"}</definedName>
    <definedName name="hhhh_5_3_3" hidden="1">{"CALG MONT TBAY VIEW",#N/A,FALSE,"Calgary, Montreal, T. Bay"}</definedName>
    <definedName name="hhhh_5_3_4" hidden="1">{"CALG MONT TBAY VIEW",#N/A,FALSE,"Calgary, Montreal, T. Bay"}</definedName>
    <definedName name="hhhh_5_3_5" hidden="1">{"CALG MONT TBAY VIEW",#N/A,FALSE,"Calgary, Montreal, T. Bay"}</definedName>
    <definedName name="hhhh_5_4" hidden="1">{"CALG MONT TBAY VIEW",#N/A,FALSE,"Calgary, Montreal, T. Bay"}</definedName>
    <definedName name="hhhh_5_4_1" hidden="1">{"CALG MONT TBAY VIEW",#N/A,FALSE,"Calgary, Montreal, T. Bay"}</definedName>
    <definedName name="hhhh_5_4_1_1" hidden="1">{"CALG MONT TBAY VIEW",#N/A,FALSE,"Calgary, Montreal, T. Bay"}</definedName>
    <definedName name="hhhh_5_4_1_2" hidden="1">{"CALG MONT TBAY VIEW",#N/A,FALSE,"Calgary, Montreal, T. Bay"}</definedName>
    <definedName name="hhhh_5_4_1_3" hidden="1">{"CALG MONT TBAY VIEW",#N/A,FALSE,"Calgary, Montreal, T. Bay"}</definedName>
    <definedName name="hhhh_5_4_2" hidden="1">{"CALG MONT TBAY VIEW",#N/A,FALSE,"Calgary, Montreal, T. Bay"}</definedName>
    <definedName name="hhhh_5_4_2_1" hidden="1">{"CALG MONT TBAY VIEW",#N/A,FALSE,"Calgary, Montreal, T. Bay"}</definedName>
    <definedName name="hhhh_5_4_2_2" hidden="1">{"CALG MONT TBAY VIEW",#N/A,FALSE,"Calgary, Montreal, T. Bay"}</definedName>
    <definedName name="hhhh_5_4_2_3" hidden="1">{"CALG MONT TBAY VIEW",#N/A,FALSE,"Calgary, Montreal, T. Bay"}</definedName>
    <definedName name="hhhh_5_4_3" hidden="1">{"CALG MONT TBAY VIEW",#N/A,FALSE,"Calgary, Montreal, T. Bay"}</definedName>
    <definedName name="hhhh_5_4_4" hidden="1">{"CALG MONT TBAY VIEW",#N/A,FALSE,"Calgary, Montreal, T. Bay"}</definedName>
    <definedName name="hhhh_5_4_5" hidden="1">{"CALG MONT TBAY VIEW",#N/A,FALSE,"Calgary, Montreal, T. Bay"}</definedName>
    <definedName name="hhhh_5_5" hidden="1">{"CALG MONT TBAY VIEW",#N/A,FALSE,"Calgary, Montreal, T. Bay"}</definedName>
    <definedName name="hhhh_5_5_1" hidden="1">{"CALG MONT TBAY VIEW",#N/A,FALSE,"Calgary, Montreal, T. Bay"}</definedName>
    <definedName name="hhhh_5_5_1_1" hidden="1">{"CALG MONT TBAY VIEW",#N/A,FALSE,"Calgary, Montreal, T. Bay"}</definedName>
    <definedName name="hhhh_5_5_1_2" hidden="1">{"CALG MONT TBAY VIEW",#N/A,FALSE,"Calgary, Montreal, T. Bay"}</definedName>
    <definedName name="hhhh_5_5_1_3" hidden="1">{"CALG MONT TBAY VIEW",#N/A,FALSE,"Calgary, Montreal, T. Bay"}</definedName>
    <definedName name="hhhh_5_5_2" hidden="1">{"CALG MONT TBAY VIEW",#N/A,FALSE,"Calgary, Montreal, T. Bay"}</definedName>
    <definedName name="hhhh_5_5_2_1" hidden="1">{"CALG MONT TBAY VIEW",#N/A,FALSE,"Calgary, Montreal, T. Bay"}</definedName>
    <definedName name="hhhh_5_5_2_2" hidden="1">{"CALG MONT TBAY VIEW",#N/A,FALSE,"Calgary, Montreal, T. Bay"}</definedName>
    <definedName name="hhhh_5_5_2_3" hidden="1">{"CALG MONT TBAY VIEW",#N/A,FALSE,"Calgary, Montreal, T. Bay"}</definedName>
    <definedName name="hhhh_5_5_3" hidden="1">{"CALG MONT TBAY VIEW",#N/A,FALSE,"Calgary, Montreal, T. Bay"}</definedName>
    <definedName name="hhhh_5_5_4" hidden="1">{"CALG MONT TBAY VIEW",#N/A,FALSE,"Calgary, Montreal, T. Bay"}</definedName>
    <definedName name="hhhh_5_5_5" hidden="1">{"CALG MONT TBAY VIEW",#N/A,FALSE,"Calgary, Montreal, T. Bay"}</definedName>
    <definedName name="hhhh1" hidden="1">{#N/A,#N/A,FALSE,"MAY";#N/A,#N/A,FALSE,"Q2";#N/A,#N/A,FALSE,"YTD"}</definedName>
    <definedName name="hhhh7000" hidden="1">{#N/A,#N/A,FALSE,"MAY";#N/A,#N/A,FALSE,"Q2";#N/A,#N/A,FALSE,"YTD"}</definedName>
    <definedName name="hhhhh" hidden="1">{#N/A,#N/A,FALSE,"Bakersfield PCs";#N/A,#N/A,FALSE,"Bremer PCs";#N/A,#N/A,FALSE,"Bakersfield Notebooks"}</definedName>
    <definedName name="HHHHH_1" hidden="1">{"Yr0TM1",#N/A,FALSE,"Line Data";"Yr0TM2",#N/A,FALSE,"Line Data";"Yr0TM3",#N/A,FALSE,"Line Data"}</definedName>
    <definedName name="HHHHHH">#REF!</definedName>
    <definedName name="hhhhhhh" hidden="1">{#N/A,#N/A,FALSE,"Aging Summary";#N/A,#N/A,FALSE,"Ratio Analysis";#N/A,#N/A,FALSE,"Test 120 Day Accts";#N/A,#N/A,FALSE,"Tickmarks"}</definedName>
    <definedName name="hhhhhhhh">23010-Accrued #REF!</definedName>
    <definedName name="hhhhhhhhh" hidden="1">#REF!</definedName>
    <definedName name="hhhhhhhhhhhhh" hidden="1">{"Page1",#N/A,FALSE,"CompCo";"Page2",#N/A,FALSE,"CompCo"}</definedName>
    <definedName name="hhhnn" hidden="1">{"TRAD_SALES",#N/A,FALSE,"TRAD"}</definedName>
    <definedName name="hhhnn2" hidden="1">{"TRAD_SALES",#N/A,FALSE,"TRAD"}</definedName>
    <definedName name="hhhnn222" hidden="1">{"TRAD_SALES",#N/A,FALSE,"TRAD"}</definedName>
    <definedName name="hhhsdf" hidden="1">{"up stand alones",#N/A,FALSE,"Acquiror"}</definedName>
    <definedName name="hhhw" hidden="1">{#N/A,#N/A,FALSE,"Bakersfield PCs";#N/A,#N/A,FALSE,"Bremer PCs";#N/A,#N/A,FALSE,"Bakersfield Notebooks"}</definedName>
    <definedName name="hhjhh" hidden="1">#REF!</definedName>
    <definedName name="hhkh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hhl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hhnn22" hidden="1">{"TRAD_SALES",#N/A,FALSE,"TRAD"}</definedName>
    <definedName name="hhtrr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httw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hu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i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Hi_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hibf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Hibh" hidden="1">{#N/A,#N/A,FALSE,"Pharm";#N/A,#N/A,FALSE,"WWCM"}</definedName>
    <definedName name="Hibh_1" hidden="1">{#N/A,#N/A,FALSE,"Pharm";#N/A,#N/A,FALSE,"WWCM"}</definedName>
    <definedName name="Hibh_2" hidden="1">{#N/A,#N/A,FALSE,"Pharm";#N/A,#N/A,FALSE,"WWCM"}</definedName>
    <definedName name="Hibh_3" hidden="1">{#N/A,#N/A,FALSE,"Pharm";#N/A,#N/A,FALSE,"WWCM"}</definedName>
    <definedName name="Hibh_4" hidden="1">{#N/A,#N/A,FALSE,"Pharm";#N/A,#N/A,FALSE,"WWCM"}</definedName>
    <definedName name="HiddenRows" hidden="1">#REF!</definedName>
    <definedName name="HiddenVersion" hidden="1">1.7</definedName>
    <definedName name="High" hidden="1">{#N/A,#N/A,FALSE,"Pharm";#N/A,#N/A,FALSE,"WWCM"}</definedName>
    <definedName name="High_1" hidden="1">{#N/A,#N/A,FALSE,"Pharm";#N/A,#N/A,FALSE,"WWCM"}</definedName>
    <definedName name="High_2" hidden="1">{#N/A,#N/A,FALSE,"Pharm";#N/A,#N/A,FALSE,"WWCM"}</definedName>
    <definedName name="High_3" hidden="1">{#N/A,#N/A,FALSE,"Pharm";#N/A,#N/A,FALSE,"WWCM"}</definedName>
    <definedName name="High_4" hidden="1">{#N/A,#N/A,FALSE,"Pharm";#N/A,#N/A,FALSE,"WWCM"}</definedName>
    <definedName name="High1">#REF!</definedName>
    <definedName name="High2">#REF!</definedName>
    <definedName name="High3">#REF!</definedName>
    <definedName name="High4">#REF!</definedName>
    <definedName name="High5">#REF!</definedName>
    <definedName name="High6">#REF!</definedName>
    <definedName name="High7">#REF!</definedName>
    <definedName name="High8">#REF!</definedName>
    <definedName name="High9">#REF!</definedName>
    <definedName name="Highlight1">#REF!</definedName>
    <definedName name="Highligh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GHPRICE" hidden="1">"HIGHPRICE"</definedName>
    <definedName name="hilp" hidden="1">#REF!</definedName>
    <definedName name="hiphop" hidden="1">#REF!</definedName>
    <definedName name="Hire_Date">#REF!</definedName>
    <definedName name="Hissyfit" hidden="1">{#N/A,#N/A,TRUE,"MAIN FT TERM";#N/A,#N/A,TRUE,"MCI  FT TERM ";#N/A,#N/A,TRUE,"OC12 EQV"}</definedName>
    <definedName name="Hissyfit1" hidden="1">{#N/A,#N/A,TRUE,"MAIN FT TERM";#N/A,#N/A,TRUE,"MCI  FT TERM ";#N/A,#N/A,TRUE,"OC12 EQV"}</definedName>
    <definedName name="Hist_Year">#REF!</definedName>
    <definedName name="HistoCell">#REF!</definedName>
    <definedName name="HistoComplement">#REF!</definedName>
    <definedName name="HistoType">#REF!</definedName>
    <definedName name="hiulj" hidden="1">{"EVA",#N/A,FALSE,"EVA";"WACC",#N/A,FALSE,"WACC"}</definedName>
    <definedName name="hiulj_1" hidden="1">{"EVA",#N/A,FALSE,"EVA";"WACC",#N/A,FALSE,"WACC"}</definedName>
    <definedName name="hj">#REF!</definedName>
    <definedName name="hj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fgf" hidden="1">{#N/A,#N/A,TRUE,"GRAND TOTAL";#N/A,#N/A,TRUE,"SAM'S";#N/A,#N/A,TRUE,"SUPERCENTER";#N/A,#N/A,TRUE,"MEXICO";#N/A,#N/A,TRUE,"FOOD";#N/A,#N/A,TRUE,"TOTAL WITHOUT CIFRA TAB"}</definedName>
    <definedName name="hjgd" hidden="1">#REF!</definedName>
    <definedName name="hjgh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jghjg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jhjffukfuk" hidden="1">{#N/A,#N/A,FALSE,"Pharm";#N/A,#N/A,FALSE,"WWCM"}</definedName>
    <definedName name="hjhjffukfuk_1" hidden="1">{#N/A,#N/A,FALSE,"Pharm";#N/A,#N/A,FALSE,"WWCM"}</definedName>
    <definedName name="hjhjffukfuk_2" hidden="1">{#N/A,#N/A,FALSE,"Pharm";#N/A,#N/A,FALSE,"WWCM"}</definedName>
    <definedName name="hjhjffukfuk_3" hidden="1">{#N/A,#N/A,FALSE,"Pharm";#N/A,#N/A,FALSE,"WWCM"}</definedName>
    <definedName name="hjhjffukfuk_4" hidden="1">{#N/A,#N/A,FALSE,"Pharm";#N/A,#N/A,FALSE,"WWCM"}</definedName>
    <definedName name="hjhjfkfukywrte" hidden="1">{#N/A,#N/A,FALSE,"Pharm";#N/A,#N/A,FALSE,"WWCM"}</definedName>
    <definedName name="hjhjfkfukywrte_1" hidden="1">{#N/A,#N/A,FALSE,"Pharm";#N/A,#N/A,FALSE,"WWCM"}</definedName>
    <definedName name="hjhjfkfukywrte_2" hidden="1">{#N/A,#N/A,FALSE,"Pharm";#N/A,#N/A,FALSE,"WWCM"}</definedName>
    <definedName name="hjhjfkfukywrte_3" hidden="1">{#N/A,#N/A,FALSE,"Pharm";#N/A,#N/A,FALSE,"WWCM"}</definedName>
    <definedName name="hjhjfkfukywrte_4" hidden="1">{#N/A,#N/A,FALSE,"Pharm";#N/A,#N/A,FALSE,"WWCM"}</definedName>
    <definedName name="hjhjhj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jhjhjhjhjh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jhjhjhjhjhjhj" hidden="1">{"CurrentDetail",#N/A,FALSE,"ActualOutlook";"NextDetail",#N/A,FALSE,"ActualOutlook"}</definedName>
    <definedName name="hjhkjkl" hidden="1">{#N/A,#N/A,FALSE,"Pharm";#N/A,#N/A,FALSE,"WWCM"}</definedName>
    <definedName name="hjhkjkl_1" hidden="1">{#N/A,#N/A,FALSE,"Pharm";#N/A,#N/A,FALSE,"WWCM"}</definedName>
    <definedName name="hjhkjkl_2" hidden="1">{#N/A,#N/A,FALSE,"Pharm";#N/A,#N/A,FALSE,"WWCM"}</definedName>
    <definedName name="hjhkjkl_3" hidden="1">{#N/A,#N/A,FALSE,"Pharm";#N/A,#N/A,FALSE,"WWCM"}</definedName>
    <definedName name="hjhkjkl_4" hidden="1">{#N/A,#N/A,FALSE,"Pharm";#N/A,#N/A,FALSE,"WWCM"}</definedName>
    <definedName name="hjhohjk" hidden="1">{"FN_JE98",#N/A,FALSE,"98 W Options"}</definedName>
    <definedName name="hjjh" hidden="1">{"'08-14'!$A$3:$I$112"}</definedName>
    <definedName name="hjjjkk" hidden="1">{#N/A,#N/A,FALSE,"REPORT"}</definedName>
    <definedName name="hjjjkk_1" hidden="1">{#N/A,#N/A,FALSE,"REPORT"}</definedName>
    <definedName name="hjjjkk_2" hidden="1">{#N/A,#N/A,FALSE,"REPORT"}</definedName>
    <definedName name="hjjjkk_3" hidden="1">{#N/A,#N/A,FALSE,"REPORT"}</definedName>
    <definedName name="hjjjkk_4" hidden="1">{#N/A,#N/A,FALSE,"REPORT"}</definedName>
    <definedName name="hjjkk" hidden="1">{#N/A,#N/A,FALSE,"Pharm";#N/A,#N/A,FALSE,"WWCM"}</definedName>
    <definedName name="hjjkk_1" hidden="1">{#N/A,#N/A,FALSE,"Pharm";#N/A,#N/A,FALSE,"WWCM"}</definedName>
    <definedName name="hjjkk_2" hidden="1">{#N/A,#N/A,FALSE,"Pharm";#N/A,#N/A,FALSE,"WWCM"}</definedName>
    <definedName name="hjjkk_3" hidden="1">{#N/A,#N/A,FALSE,"Pharm";#N/A,#N/A,FALSE,"WWCM"}</definedName>
    <definedName name="hjjkk_4" hidden="1">{#N/A,#N/A,FALSE,"Pharm";#N/A,#N/A,FALSE,"WWCM"}</definedName>
    <definedName name="hjk" hidden="1">{"first_quarter",#N/A,FALSE,"P&amp;L";"second_quarter",#N/A,FALSE,"P&amp;L";"third_quarter",#N/A,FALSE,"P&amp;L";"fourth_quarter",#N/A,FALSE,"P&amp;L"}</definedName>
    <definedName name="hjk_1" hidden="1">{#N/A,#N/A,FALSE,"Can_Grn_Crs";#N/A,#N/A,FALSE,"GX_US";#N/A,#N/A,FALSE,"L_Amer_Ortho";#N/A,#N/A,FALSE,"Aus_Ortho"}</definedName>
    <definedName name="hjk_1_1" hidden="1">{#N/A,#N/A,FALSE,"Can_Grn_Crs";#N/A,#N/A,FALSE,"GX_US";#N/A,#N/A,FALSE,"L_Amer_Ortho";#N/A,#N/A,FALSE,"Aus_Ortho"}</definedName>
    <definedName name="hjk_2" hidden="1">{#N/A,#N/A,FALSE,"Can_Grn_Crs";#N/A,#N/A,FALSE,"GX_US";#N/A,#N/A,FALSE,"L_Amer_Ortho";#N/A,#N/A,FALSE,"Aus_Ortho"}</definedName>
    <definedName name="hjk_2_1" hidden="1">{#N/A,#N/A,FALSE,"Can_Grn_Crs";#N/A,#N/A,FALSE,"GX_US";#N/A,#N/A,FALSE,"L_Amer_Ortho";#N/A,#N/A,FALSE,"Aus_Ortho"}</definedName>
    <definedName name="hjk_3" hidden="1">{#N/A,#N/A,FALSE,"Can_Grn_Crs";#N/A,#N/A,FALSE,"GX_US";#N/A,#N/A,FALSE,"L_Amer_Ortho";#N/A,#N/A,FALSE,"Aus_Ortho"}</definedName>
    <definedName name="hjkk" hidden="1">{#N/A,#N/A,FALSE,"Pharm";#N/A,#N/A,FALSE,"WWCM"}</definedName>
    <definedName name="hjkk_1" hidden="1">{"bs",#N/A,FALSE,"Consolidado";"cf",#N/A,FALSE,"Consolidado";"pl_hl",#N/A,FALSE,"Consolidado";"pl_us",#N/A,FALSE,"Consolidado";"Prem1",#N/A,FALSE,"Consolidado"}</definedName>
    <definedName name="hjkk_2" hidden="1">{#N/A,#N/A,FALSE,"Pharm";#N/A,#N/A,FALSE,"WWCM"}</definedName>
    <definedName name="hjkk_3" hidden="1">{#N/A,#N/A,FALSE,"Pharm";#N/A,#N/A,FALSE,"WWCM"}</definedName>
    <definedName name="hjkk_4" hidden="1">{#N/A,#N/A,FALSE,"Pharm";#N/A,#N/A,FALSE,"WWCM"}</definedName>
    <definedName name="hjkl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HJM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hjn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hjy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jyny" hidden="1">{#N/A,#N/A,FALSE,"TSUM";#N/A,#N/A,FALSE,"shares";#N/A,#N/A,FALSE,"earnout";#N/A,#N/A,FALSE,"Heaty";#N/A,#N/A,FALSE,"self-tend";#N/A,#N/A,FALSE,"self-sum"}</definedName>
    <definedName name="HK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KD">#REF!</definedName>
    <definedName name="HKD_FX">#REF!</definedName>
    <definedName name="hkhjk" hidden="1">{"Prenissas",#N/A,FALSE,"Consolidado (3)";"Lucros000",#N/A,FALSE,"Consolidado (3)";"LucrosHL",#N/A,FALSE,"Consolidado (3)";"Balanco",#N/A,FALSE,"Consolidado (3)";"FluxoC",#N/A,FALSE,"Consolidado (3)"}</definedName>
    <definedName name="hkhjk_1" hidden="1">{"Prenissas",#N/A,FALSE,"Consolidado (3)";"Lucros000",#N/A,FALSE,"Consolidado (3)";"LucrosHL",#N/A,FALSE,"Consolidado (3)";"Balanco",#N/A,FALSE,"Consolidado (3)";"FluxoC",#N/A,FALSE,"Consolidado (3)"}</definedName>
    <definedName name="hkl" hidden="1">{#N/A,#N/A,FALSE,"Summary";#N/A,#N/A,FALSE,"Details";#N/A,#N/A,FALSE,"Month-Hd";#N/A,#N/A,FALSE,"YTD-Hd";#N/A,#N/A,FALSE,"Capital"}</definedName>
    <definedName name="HKSH" hidden="1">{#N/A,#N/A,FALSE,"REPORT"}</definedName>
    <definedName name="HKSH_1" hidden="1">{#N/A,#N/A,FALSE,"REPORT"}</definedName>
    <definedName name="HKSH_2" hidden="1">{#N/A,#N/A,FALSE,"REPORT"}</definedName>
    <definedName name="HKSH_3" hidden="1">{#N/A,#N/A,FALSE,"REPORT"}</definedName>
    <definedName name="HKSH_4" hidden="1">{#N/A,#N/A,FALSE,"REPORT"}</definedName>
    <definedName name="HL_Alt_Chk_1" hidden="1">#REF!</definedName>
    <definedName name="HL_Alt_Chk_10" hidden="1">#REF!</definedName>
    <definedName name="HL_Alt_Chk_11" hidden="1">#REF!</definedName>
    <definedName name="HL_Alt_Chk_12" hidden="1">#REF!</definedName>
    <definedName name="HL_Alt_Chk_13" hidden="1">#REF!</definedName>
    <definedName name="HL_Alt_Chk_14" hidden="1">#REF!</definedName>
    <definedName name="HL_Alt_Chk_15" hidden="1">#REF!</definedName>
    <definedName name="HL_Alt_Chk_16" hidden="1">#REF!</definedName>
    <definedName name="HL_Alt_Chk_17" hidden="1">#REF!</definedName>
    <definedName name="HL_Alt_Chk_18" hidden="1">#REF!</definedName>
    <definedName name="HL_Alt_Chk_19" hidden="1">#REF!</definedName>
    <definedName name="HL_Alt_Chk_2" hidden="1">#REF!</definedName>
    <definedName name="HL_Alt_Chk_20" hidden="1">#REF!</definedName>
    <definedName name="HL_Alt_Chk_3" hidden="1">#REF!</definedName>
    <definedName name="HL_Alt_Chk_4" hidden="1">#REF!</definedName>
    <definedName name="HL_Alt_Chk_5" hidden="1">#REF!</definedName>
    <definedName name="HL_Alt_Chk_6" hidden="1">#REF!</definedName>
    <definedName name="HL_Alt_Chk_7" hidden="1">#REF!</definedName>
    <definedName name="HL_Alt_Chk_8" hidden="1">#REF!</definedName>
    <definedName name="HL_Alt_Chk_9" hidden="1">#REF!</definedName>
    <definedName name="HL_Err_Chk_1" hidden="1">#REF!</definedName>
    <definedName name="HL_Err_Chk_10" hidden="1">#REF!</definedName>
    <definedName name="HL_Err_Chk_11" hidden="1">#REF!</definedName>
    <definedName name="HL_Err_Chk_12" hidden="1">#REF!</definedName>
    <definedName name="HL_Err_Chk_13" hidden="1">#REF!</definedName>
    <definedName name="HL_Err_Chk_14" hidden="1">#REF!</definedName>
    <definedName name="HL_Err_Chk_15" hidden="1">#REF!</definedName>
    <definedName name="HL_Err_Chk_16" hidden="1">#REF!</definedName>
    <definedName name="HL_Err_Chk_17" hidden="1">#REF!</definedName>
    <definedName name="HL_Err_Chk_18" hidden="1">#REF!</definedName>
    <definedName name="HL_Err_Chk_19" hidden="1">#REF!</definedName>
    <definedName name="HL_Err_Chk_2" hidden="1">#REF!</definedName>
    <definedName name="HL_Err_Chk_20" hidden="1">#REF!</definedName>
    <definedName name="HL_Err_Chk_21" hidden="1">#REF!</definedName>
    <definedName name="HL_Err_Chk_22" hidden="1">#REF!</definedName>
    <definedName name="HL_Err_Chk_23" hidden="1">#REF!</definedName>
    <definedName name="HL_Err_Chk_24" hidden="1">#REF!</definedName>
    <definedName name="HL_Err_Chk_26" hidden="1">#REF!</definedName>
    <definedName name="HL_Err_Chk_27" hidden="1">#REF!</definedName>
    <definedName name="HL_Err_Chk_28" hidden="1">#REF!</definedName>
    <definedName name="HL_Err_Chk_29" hidden="1">#REF!</definedName>
    <definedName name="HL_Err_Chk_3" hidden="1">#REF!</definedName>
    <definedName name="HL_Err_Chk_30" hidden="1">#REF!</definedName>
    <definedName name="HL_Err_Chk_33" hidden="1">#REF!</definedName>
    <definedName name="HL_Err_Chk_34" hidden="1">#REF!</definedName>
    <definedName name="HL_Err_Chk_4" hidden="1">#REF!</definedName>
    <definedName name="HL_Err_Chk_5" hidden="1">#REF!</definedName>
    <definedName name="HL_Err_Chk_6" hidden="1">#REF!</definedName>
    <definedName name="HL_Err_Chk_7" hidden="1">#REF!</definedName>
    <definedName name="HL_Err_Chk_8" hidden="1">#REF!</definedName>
    <definedName name="HL_Err_Chk_9" hidden="1">#REF!</definedName>
    <definedName name="HL_Iss_1" hidden="1">#REF!</definedName>
    <definedName name="HL_Iss_10" hidden="1">#REF!</definedName>
    <definedName name="HL_Iss_100" hidden="1">#REF!</definedName>
    <definedName name="HL_Iss_101" hidden="1">#REF!</definedName>
    <definedName name="HL_Iss_102" hidden="1">#REF!</definedName>
    <definedName name="HL_Iss_103" hidden="1">#REF!</definedName>
    <definedName name="HL_Iss_104" hidden="1">#REF!</definedName>
    <definedName name="HL_Iss_105" hidden="1">#REF!</definedName>
    <definedName name="HL_Iss_106" hidden="1">#REF!</definedName>
    <definedName name="HL_Iss_107" hidden="1">#REF!</definedName>
    <definedName name="HL_Iss_108" hidden="1">#REF!</definedName>
    <definedName name="HL_Iss_109" hidden="1">#REF!</definedName>
    <definedName name="HL_Iss_11" hidden="1">#REF!</definedName>
    <definedName name="HL_Iss_110" hidden="1">#REF!</definedName>
    <definedName name="HL_Iss_111" hidden="1">#REF!</definedName>
    <definedName name="HL_Iss_112" hidden="1">#REF!</definedName>
    <definedName name="HL_Iss_113" hidden="1">#REF!</definedName>
    <definedName name="HL_Iss_114" hidden="1">#REF!</definedName>
    <definedName name="HL_Iss_115" hidden="1">#REF!</definedName>
    <definedName name="HL_Iss_116" hidden="1">#REF!</definedName>
    <definedName name="HL_Iss_118" hidden="1">#REF!</definedName>
    <definedName name="HL_Iss_119" hidden="1">#REF!</definedName>
    <definedName name="HL_Iss_12" hidden="1">#REF!</definedName>
    <definedName name="HL_Iss_120" hidden="1">#REF!</definedName>
    <definedName name="HL_Iss_121" hidden="1">#REF!</definedName>
    <definedName name="HL_Iss_122" hidden="1">#REF!</definedName>
    <definedName name="HL_Iss_123" hidden="1">#REF!</definedName>
    <definedName name="HL_Iss_124" hidden="1">#REF!</definedName>
    <definedName name="HL_Iss_125" hidden="1">#REF!</definedName>
    <definedName name="HL_Iss_126" hidden="1">#REF!</definedName>
    <definedName name="HL_Iss_127" hidden="1">#REF!</definedName>
    <definedName name="HL_Iss_128" hidden="1">#REF!</definedName>
    <definedName name="HL_Iss_129" hidden="1">#REF!</definedName>
    <definedName name="HL_Iss_13" hidden="1">#REF!</definedName>
    <definedName name="HL_Iss_130" hidden="1">#REF!</definedName>
    <definedName name="HL_Iss_131" hidden="1">#REF!</definedName>
    <definedName name="HL_Iss_132" hidden="1">#REF!</definedName>
    <definedName name="HL_Iss_133" hidden="1">#REF!</definedName>
    <definedName name="HL_Iss_134" hidden="1">#REF!</definedName>
    <definedName name="HL_Iss_135" hidden="1">#REF!</definedName>
    <definedName name="HL_Iss_136" hidden="1">#REF!</definedName>
    <definedName name="HL_Iss_137" hidden="1">#REF!</definedName>
    <definedName name="HL_Iss_138" hidden="1">#REF!</definedName>
    <definedName name="HL_Iss_139" hidden="1">#REF!</definedName>
    <definedName name="HL_Iss_14" hidden="1">#REF!</definedName>
    <definedName name="HL_Iss_140" hidden="1">#REF!</definedName>
    <definedName name="HL_Iss_141" hidden="1">#REF!</definedName>
    <definedName name="HL_Iss_142" hidden="1">#REF!</definedName>
    <definedName name="HL_Iss_143" hidden="1">#REF!</definedName>
    <definedName name="HL_Iss_144" hidden="1">#REF!</definedName>
    <definedName name="HL_Iss_145" hidden="1">#REF!</definedName>
    <definedName name="HL_Iss_146" hidden="1">#REF!</definedName>
    <definedName name="HL_Iss_147" hidden="1">#REF!</definedName>
    <definedName name="HL_Iss_148" hidden="1">#REF!</definedName>
    <definedName name="HL_Iss_149" hidden="1">#REF!</definedName>
    <definedName name="HL_Iss_150" hidden="1">#REF!</definedName>
    <definedName name="HL_Iss_151" hidden="1">#REF!</definedName>
    <definedName name="HL_Iss_152" hidden="1">#REF!</definedName>
    <definedName name="HL_Iss_153" hidden="1">#REF!</definedName>
    <definedName name="HL_Iss_154" hidden="1">#REF!</definedName>
    <definedName name="HL_Iss_155" hidden="1">#REF!</definedName>
    <definedName name="HL_Iss_156" hidden="1">#REF!</definedName>
    <definedName name="HL_Iss_157" hidden="1">#REF!</definedName>
    <definedName name="HL_Iss_158" hidden="1">#REF!</definedName>
    <definedName name="HL_Iss_159" hidden="1">#REF!</definedName>
    <definedName name="HL_Iss_160" hidden="1">#REF!</definedName>
    <definedName name="HL_Iss_161" hidden="1">#REF!</definedName>
    <definedName name="HL_Iss_162" hidden="1">#REF!</definedName>
    <definedName name="HL_Iss_163" hidden="1">#REF!</definedName>
    <definedName name="HL_Iss_164" hidden="1">#REF!</definedName>
    <definedName name="HL_Iss_165" hidden="1">#REF!</definedName>
    <definedName name="HL_Iss_166" hidden="1">#REF!</definedName>
    <definedName name="HL_Iss_167" hidden="1">#REF!</definedName>
    <definedName name="HL_Iss_168" hidden="1">#REF!</definedName>
    <definedName name="HL_Iss_169" hidden="1">#REF!</definedName>
    <definedName name="HL_Iss_170" hidden="1">#REF!</definedName>
    <definedName name="HL_Iss_171" hidden="1">#REF!</definedName>
    <definedName name="HL_Iss_172" hidden="1">#REF!</definedName>
    <definedName name="HL_Iss_173" hidden="1">#REF!</definedName>
    <definedName name="HL_Iss_174" hidden="1">#REF!</definedName>
    <definedName name="HL_Iss_175" hidden="1">#REF!</definedName>
    <definedName name="HL_Iss_176" hidden="1">#REF!</definedName>
    <definedName name="HL_Iss_177" hidden="1">#REF!</definedName>
    <definedName name="HL_Iss_178" hidden="1">#REF!</definedName>
    <definedName name="HL_Iss_179" hidden="1">#REF!</definedName>
    <definedName name="HL_Iss_180" hidden="1">#REF!</definedName>
    <definedName name="HL_Iss_181" hidden="1">#REF!</definedName>
    <definedName name="HL_Iss_182" hidden="1">#REF!</definedName>
    <definedName name="HL_Iss_183" hidden="1">#REF!</definedName>
    <definedName name="HL_Iss_184" hidden="1">#REF!</definedName>
    <definedName name="HL_Iss_185" hidden="1">#REF!</definedName>
    <definedName name="HL_Iss_186" hidden="1">#REF!</definedName>
    <definedName name="HL_Iss_187" hidden="1">#REF!</definedName>
    <definedName name="HL_Iss_188" hidden="1">#REF!</definedName>
    <definedName name="HL_Iss_189" hidden="1">#REF!</definedName>
    <definedName name="HL_Iss_190" hidden="1">#REF!</definedName>
    <definedName name="HL_Iss_191" hidden="1">#REF!</definedName>
    <definedName name="HL_Iss_192" hidden="1">#REF!</definedName>
    <definedName name="HL_Iss_193" hidden="1">#REF!</definedName>
    <definedName name="HL_Iss_194" hidden="1">#REF!</definedName>
    <definedName name="HL_Iss_195" hidden="1">#REF!</definedName>
    <definedName name="HL_Iss_196" hidden="1">#REF!</definedName>
    <definedName name="HL_Iss_197" hidden="1">#REF!</definedName>
    <definedName name="HL_Iss_198" hidden="1">#REF!</definedName>
    <definedName name="HL_Iss_199" hidden="1">#REF!</definedName>
    <definedName name="HL_Iss_2" hidden="1">#REF!</definedName>
    <definedName name="HL_Iss_200" hidden="1">#REF!</definedName>
    <definedName name="HL_Iss_201" hidden="1">#REF!</definedName>
    <definedName name="HL_Iss_202" hidden="1">#REF!</definedName>
    <definedName name="HL_Iss_203" hidden="1">#REF!</definedName>
    <definedName name="HL_Iss_204" hidden="1">#REF!</definedName>
    <definedName name="HL_Iss_205" hidden="1">#REF!</definedName>
    <definedName name="HL_Iss_206" hidden="1">#REF!</definedName>
    <definedName name="HL_Iss_207" hidden="1">#REF!</definedName>
    <definedName name="HL_Iss_208" hidden="1">#REF!</definedName>
    <definedName name="HL_Iss_209" hidden="1">#REF!</definedName>
    <definedName name="HL_Iss_210" hidden="1">#REF!</definedName>
    <definedName name="HL_Iss_211" hidden="1">#REF!</definedName>
    <definedName name="HL_Iss_3" hidden="1">#REF!</definedName>
    <definedName name="HL_Iss_4" hidden="1">#REF!</definedName>
    <definedName name="HL_Iss_45" hidden="1">#REF!</definedName>
    <definedName name="HL_Iss_5" hidden="1">#REF!</definedName>
    <definedName name="HL_Iss_6" hidden="1">#REF!</definedName>
    <definedName name="HL_Iss_67" hidden="1">#REF!</definedName>
    <definedName name="HL_Iss_7" hidden="1">#REF!</definedName>
    <definedName name="HL_Iss_74" hidden="1">#REF!</definedName>
    <definedName name="HL_Iss_75" hidden="1">#REF!</definedName>
    <definedName name="HL_Iss_77" hidden="1">#REF!</definedName>
    <definedName name="HL_Iss_8" hidden="1">#REF!</definedName>
    <definedName name="HL_Iss_88" hidden="1">#REF!</definedName>
    <definedName name="HL_Iss_9" hidden="1">#REF!</definedName>
    <definedName name="HL_Iss_93" hidden="1">#REF!</definedName>
    <definedName name="HL_Iss_94" hidden="1">#REF!</definedName>
    <definedName name="HL_Iss_95" hidden="1">#REF!</definedName>
    <definedName name="HL_Iss_96" hidden="1">#REF!</definedName>
    <definedName name="HL_Iss_97" hidden="1">#REF!</definedName>
    <definedName name="HL_Iss_98" hidden="1">#REF!</definedName>
    <definedName name="HL_Iss_99" hidden="1">#REF!</definedName>
    <definedName name="HL_Sheet_Main" hidden="1">#REF!</definedName>
    <definedName name="HL_Sheet_Main_10" hidden="1">#REF!</definedName>
    <definedName name="HL_Sheet_Main_11" hidden="1">#REF!</definedName>
    <definedName name="HL_Sheet_Main_12" hidden="1">#REF!</definedName>
    <definedName name="HL_Sheet_Main_14" hidden="1">#REF!</definedName>
    <definedName name="HL_Sheet_Main_15" hidden="1">#REF!</definedName>
    <definedName name="HL_Sheet_Main_16" hidden="1">#REF!</definedName>
    <definedName name="HL_Sheet_Main_17" hidden="1">#REF!</definedName>
    <definedName name="HL_Sheet_Main_18" hidden="1">#REF!</definedName>
    <definedName name="HL_Sheet_Main_19" hidden="1">#REF!</definedName>
    <definedName name="HL_Sheet_Main_2" hidden="1">#REF!</definedName>
    <definedName name="HL_Sheet_Main_3" hidden="1">#REF!</definedName>
    <definedName name="HL_Sheet_Main_38" hidden="1">#REF!</definedName>
    <definedName name="HL_Sheet_Main_4" hidden="1">#REF!</definedName>
    <definedName name="HL_Sheet_Main_44" hidden="1">#REF!</definedName>
    <definedName name="HL_Sheet_Main_46" hidden="1">#REF!</definedName>
    <definedName name="HL_Sheet_Main_49" hidden="1">#REF!</definedName>
    <definedName name="HL_Sheet_Main_5" hidden="1">#REF!</definedName>
    <definedName name="HL_Sheet_Main_50" hidden="1">#REF!</definedName>
    <definedName name="HL_Sheet_Main_6" hidden="1">#REF!</definedName>
    <definedName name="HL_Sheet_Main_7" hidden="1">#REF!</definedName>
    <definedName name="HL_Sheet_Main_8" hidden="1">#REF!</definedName>
    <definedName name="HL_Sheet_Main_9" hidden="1">#REF!</definedName>
    <definedName name="HL_TOC_1" hidden="1">#REF!</definedName>
    <definedName name="HL_TOC_2" hidden="1">#REF!</definedName>
    <definedName name="HL_TOC_3" hidden="1">#REF!</definedName>
    <definedName name="HL_TOC_4" hidden="1">#REF!</definedName>
    <definedName name="HL_TOC_5" hidden="1">#REF!</definedName>
    <definedName name="HL_TOC_91" hidden="1">#REF!</definedName>
    <definedName name="HL_TOC_92" hidden="1">#REF!</definedName>
    <definedName name="hlhlhlhlhlhl" hidden="1">{"CurrentDetail",#N/A,FALSE,"ActualOutlook";"NextDetail",#N/A,FALSE,"ActualOutlook"}</definedName>
    <definedName name="HMG" hidden="1">{#N/A,#N/A,FALSE,"REPORT"}</definedName>
    <definedName name="HMG_1" hidden="1">{#N/A,#N/A,FALSE,"REPORT"}</definedName>
    <definedName name="HMG_2" hidden="1">{#N/A,#N/A,FALSE,"REPORT"}</definedName>
    <definedName name="HMG_3" hidden="1">{#N/A,#N/A,FALSE,"REPORT"}</definedName>
    <definedName name="HMG_4" hidden="1">{#N/A,#N/A,FALSE,"REPORT"}</definedName>
    <definedName name="hmo" hidden="1">{#N/A,#N/A,FALSE,"DOS YTD";#N/A,#N/A,FALSE,"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;#N/A,#N/A,FALSE,"115 DOS Kaiser No CA";#N/A,#N/A,FALSE,"115 UR Kaiser No CA";#N/A,#N/A,FALSE,"116 DOS Kaiser So CA";#N/A,#N/A,FALSE,"116 UR Kaiser So CA";#N/A,#N/A,FALSE,"117 DOS Blue Shield";#N/A,#N/A,FALSE,"117 UR Blue Shield";#N/A,#N/A,FALSE,"118 DOS HP of the Redwoods";#N/A,#N/A,FALSE,"118 UR HP of the Redwoods";#N/A,#N/A,FALSE,"120 DOS HPR Medi Prime";#N/A,#N/A,FALSE,"120 UR HPR Medi Prime";#N/A,#N/A,FALSE,"126 DOS Pru Sr Plan No CA";#N/A,#N/A,FALSE,"126 UR Pru Sr Plan No CA";#N/A,#N/A,FALSE,"127 DOS Pru Sr Plan So CA";#N/A,#N/A,FALSE,"127 UR Pru Sr Plan So CA";#N/A,#N/A,FALSE,"137 DOS Aetna MC II";#N/A,#N/A,FALSE,"137 UR Aetna MC II"}</definedName>
    <definedName name="hn" hidden="1">{"Budget Summary",#N/A,FALSE,"Sheet1";"Calendarization",#N/A,FALSE,"Sheet1";"Starting Personnel",#N/A,FALSE,"Sheet1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dz_ThouToMil" hidden="1">#REF!,#REF!,#REF!,#REF!,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LTM_CS" hidden="1">#REF!,#REF!,#REF!,#REF!,#REF!,#REF!</definedName>
    <definedName name="hn.LTM_Misc" hidden="1">#REF!,#REF!,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ParityCheck" hidden="1">#REF!</definedName>
    <definedName name="hn.PrivateLTMYear" hidden="1">#REF!</definedName>
    <definedName name="hn.RolledForward" hidden="1">FALSE</definedName>
    <definedName name="hn.USLast" hidden="1">#REF!</definedName>
    <definedName name="hn.YearLabel" hidden="1">#REF!</definedName>
    <definedName name="hngfgnfgn" hidden="1">{#N/A,#N/A,TRUE,"Historicals";#N/A,#N/A,TRUE,"Charts";#N/A,#N/A,TRUE,"Forecasts"}</definedName>
    <definedName name="hngfgnfgn_1" hidden="1">{#N/A,#N/A,TRUE,"Historicals";#N/A,#N/A,TRUE,"Charts";#N/A,#N/A,TRUE,"Forecasts"}</definedName>
    <definedName name="hnhnhnhnhnhn" hidden="1">{"CurrentDetail",#N/A,FALSE,"ActualOutlook";"NextDetail",#N/A,FALSE,"ActualOutlook"}</definedName>
    <definedName name="hnu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HO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hoho">23010-Accrued #REF!</definedName>
    <definedName name="HOLA" hidden="1">{"AR",#N/A,FALSE,"ASMGTSUM";"INV",#N/A,FALSE,"ASMGTSUM";"HCCOMP",#N/A,FALSE,"ASMGTSUM";"cap.depr",#N/A,FALSE,"ASMGTSUM"}</definedName>
    <definedName name="Hol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OLL">#REF!</definedName>
    <definedName name="HOLLAND">#REF!</definedName>
    <definedName name="Home">#REF!</definedName>
    <definedName name="HOME_1" hidden="1">{#N/A,#N/A,FALSE,"Assessment";#N/A,#N/A,FALSE,"Staffing";#N/A,#N/A,FALSE,"Hires";#N/A,#N/A,FALSE,"Assumptions"}</definedName>
    <definedName name="Home_Global_Hits">OFFSET(#REF!,0,0,COUNTA(#REF!)-1,1)</definedName>
    <definedName name="HOMFE" hidden="1">{#N/A,#N/A,FALSE,"Assessment";#N/A,#N/A,FALSE,"Staffing";#N/A,#N/A,FALSE,"Hires";#N/A,#N/A,FALSE,"Assumptions"}</definedName>
    <definedName name="HOMFE_1" hidden="1">{#N/A,#N/A,FALSE,"Assessment";#N/A,#N/A,FALSE,"Staffing";#N/A,#N/A,FALSE,"Hires";#N/A,#N/A,FALSE,"Assumptions"}</definedName>
    <definedName name="hope2" hidden="1">{"closed",#N/A,FALSE,"Consolidated Products - Budget";"expanded",#N/A,FALSE,"Consolidated Products - Budget"}</definedName>
    <definedName name="HOS">#REF!</definedName>
    <definedName name="host" hidden="1">{"'Ron's summary sheet'!$A$2:$P$78"}</definedName>
    <definedName name="Hosting_Acq_Cost_per_customer">#REF!</definedName>
    <definedName name="Hosting_Attrition_per_month">#REF!</definedName>
    <definedName name="Hosting_Conversion_Rate">#REF!</definedName>
    <definedName name="Hosting_Hardware_Software">#REF!</definedName>
    <definedName name="Hosting_HW_SW_per_Month">#REF!</definedName>
    <definedName name="Hosting_Recurring_Fees">#REF!</definedName>
    <definedName name="Hosting_Setup_Fees">#REF!</definedName>
    <definedName name="Hosting_Tech_Personnel_Fixed">#REF!</definedName>
    <definedName name="Hosting_Tech_Var_peraccount">#REF!</definedName>
    <definedName name="HostingCustSvceFixedPerMonth">#REF!</definedName>
    <definedName name="HostingCustSvceOngoingPerMonth">#REF!</definedName>
    <definedName name="HostingCustSvcePerSetup">#REF!</definedName>
    <definedName name="HOURS">4</definedName>
    <definedName name="houy" hidden="1">{#N/A,#N/A,FALSE,"AD_Purchase";#N/A,#N/A,FALSE,"Credit";#N/A,#N/A,FALSE,"PF Acquisition";#N/A,#N/A,FALSE,"PF Offering"}</definedName>
    <definedName name="houy_1" hidden="1">{#N/A,#N/A,FALSE,"AD_Purchase";#N/A,#N/A,FALSE,"Credit";#N/A,#N/A,FALSE,"PF Acquisition";#N/A,#N/A,FALSE,"PF Offering"}</definedName>
    <definedName name="houy2" hidden="1">{#N/A,#N/A,FALSE,"AD_Purchase";#N/A,#N/A,FALSE,"Credit";#N/A,#N/A,FALSE,"PF Acquisition";#N/A,#N/A,FALSE,"PF Offering"}</definedName>
    <definedName name="HP">#REF!</definedName>
    <definedName name="HPPAGE">#REF!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r" hidden="1">{"Data Worksheet",#N/A,FALSE,"CAREY97"}</definedName>
    <definedName name="HRB">#REF!</definedName>
    <definedName name="HRE_V1_sh1_04020541668">#REF!</definedName>
    <definedName name="HRE_V1_sh1_0412085318726">#REF!</definedName>
    <definedName name="HRE_V1_sh10_0501315095216">#REF!</definedName>
    <definedName name="HRE_V1_sh10_0501315325590">#REF!</definedName>
    <definedName name="HRE_V1_sh10_0502225454236383">#REF!</definedName>
    <definedName name="HRE_V1_sh11_05013148182018522">#REF!,#REF!,#REF!,#REF!,#REF!,#REF!,#REF!,#REF!,#REF!,#REF!,#REF!,#REF!</definedName>
    <definedName name="HRE_V1_sh11_05013148182104669">#REF!,#REF!,#REF!,#REF!,#REF!,#REF!,#REF!,#REF!,#REF!,#REF!,#REF!,#REF!</definedName>
    <definedName name="HRE_V1_sh11_05013148182258001">#REF!,#REF!,#REF!,#REF!,#REF!,#REF!,#REF!,#REF!,#REF!,#REF!,#REF!,#REF!</definedName>
    <definedName name="HRE_V1_sh11_05013148182271582">#REF!,#REF!,#REF!,#REF!,#REF!,#REF!,#REF!,#REF!,#REF!,#REF!,#REF!,#REF!</definedName>
    <definedName name="HRE_V1_sh11_05013148182281746">#REF!,#REF!,#REF!,#REF!,#REF!,#REF!,#REF!,#REF!,#REF!,#REF!,#REF!,#REF!</definedName>
    <definedName name="HRE_V1_sh11_05013148182301451">#REF!,#REF!,#REF!,#REF!,#REF!,#REF!,#REF!,#REF!,#REF!,#REF!,#REF!,#REF!</definedName>
    <definedName name="HRE_V1_sh11_05013148182326330">#REF!,#REF!,#REF!,#REF!,#REF!,#REF!,#REF!,#REF!,#REF!,#REF!,#REF!,#REF!</definedName>
    <definedName name="HRE_V1_sh11_05013148182346543">#REF!,#REF!,#REF!,#REF!,#REF!,#REF!,#REF!,#REF!,#REF!,#REF!,#REF!,#REF!</definedName>
    <definedName name="HRE_V1_sh11_05013148182355994">#REF!,#REF!,#REF!,#REF!,#REF!,#REF!,#REF!,#REF!,#REF!,#REF!,#REF!,#REF!</definedName>
    <definedName name="HRE_V1_sh11_05013148182374524">#REF!,#REF!,#REF!,#REF!,#REF!,#REF!,#REF!,#REF!,#REF!,#REF!,#REF!,#REF!</definedName>
    <definedName name="HRE_V1_sh11_05013148182417265">#REF!,#REF!,#REF!,#REF!,#REF!,#REF!,#REF!,#REF!,#REF!,#REF!,#REF!,#REF!</definedName>
    <definedName name="HRE_V1_sh11_05013148182437732">#REF!,#REF!,#REF!,#REF!,#REF!,#REF!,#REF!,#REF!,#REF!,#REF!,#REF!,#REF!</definedName>
    <definedName name="HRE_V1_sh12_05013159047499453">#REF!,#REF!,#REF!,#REF!,#REF!,#REF!,#REF!,#REF!,#REF!,#REF!,#REF!,#REF!</definedName>
    <definedName name="HRE_V1_sh12_05013159047515521">#REF!,#REF!,#REF!,#REF!,#REF!,#REF!,#REF!,#REF!,#REF!,#REF!,#REF!,#REF!</definedName>
    <definedName name="HRE_V1_sh12_05013159047538909">#REF!,#REF!,#REF!,#REF!,#REF!,#REF!,#REF!,#REF!,#REF!,#REF!,#REF!,#REF!</definedName>
    <definedName name="HRE_V1_sh12_05013159047547254">#REF!,#REF!,#REF!,#REF!,#REF!,#REF!,#REF!,#REF!,#REF!,#REF!,#REF!,#REF!</definedName>
    <definedName name="HRE_V1_sh12_05013159047569118">#REF!,#REF!,#REF!,#REF!,#REF!,#REF!,#REF!,#REF!,#REF!,#REF!,#REF!,#REF!</definedName>
    <definedName name="HRE_V1_sh12_05013159047634067">#REF!,#REF!,#REF!,#REF!,#REF!,#REF!,#REF!,#REF!,#REF!,#REF!,#REF!,#REF!</definedName>
    <definedName name="HRE_V1_sh12_05013159047653405">#REF!,#REF!,#REF!,#REF!,#REF!,#REF!,#REF!,#REF!,#REF!,#REF!,#REF!,#REF!</definedName>
    <definedName name="HRE_V1_sh12_0501315904767893">#REF!,#REF!,#REF!,#REF!,#REF!,#REF!,#REF!,#REF!,#REF!,#REF!,#REF!,#REF!</definedName>
    <definedName name="HRE_V1_sh12_05013159047695645">#REF!,#REF!,#REF!,#REF!,#REF!,#REF!,#REF!,#REF!,#REF!,#REF!,#REF!,#REF!</definedName>
    <definedName name="HRE_V1_sh12_05013159047709737">#REF!,#REF!,#REF!,#REF!,#REF!,#REF!,#REF!,#REF!,#REF!,#REF!,#REF!,#REF!</definedName>
    <definedName name="HRE_V1_sh12_05013159047724838">#REF!,#REF!,#REF!,#REF!,#REF!,#REF!,#REF!,#REF!,#REF!,#REF!,#REF!,#REF!</definedName>
    <definedName name="HRE_V1_sh12_05013159047745534">#REF!,#REF!,#REF!,#REF!,#REF!,#REF!,#REF!,#REF!,#REF!,#REF!,#REF!,#REF!</definedName>
    <definedName name="HRE_V1_sh12_05013159047769111">#REF!,#REF!,#REF!,#REF!,#REF!,#REF!,#REF!,#REF!,#REF!,#REF!,#REF!,#REF!</definedName>
    <definedName name="HRE_V1_sh12_05013159047774131">#REF!,#REF!,#REF!,#REF!,#REF!,#REF!,#REF!,#REF!,#REF!,#REF!,#REF!,#REF!</definedName>
    <definedName name="HRE_V1_sh12_05013159047798375">#REF!,#REF!,#REF!,#REF!,#REF!,#REF!,#REF!,#REF!,#REF!,#REF!,#REF!,#REF!</definedName>
    <definedName name="HRE_V1_sh12_05013159047811959">#REF!,#REF!,#REF!,#REF!,#REF!,#REF!,#REF!,#REF!,#REF!,#REF!,#REF!,#REF!</definedName>
    <definedName name="HRE_V1_sh12_05013159047821574">#REF!,#REF!,#REF!,#REF!,#REF!,#REF!,#REF!,#REF!,#REF!,#REF!,#REF!,#REF!</definedName>
    <definedName name="HRE_V1_sh12_05013159047842676">#REF!,#REF!,#REF!,#REF!,#REF!,#REF!,#REF!,#REF!,#REF!,#REF!,#REF!,#REF!</definedName>
    <definedName name="HRE_V1_sh12_05013160611366404">#REF!,#REF!,#REF!,#REF!,#REF!,#REF!,#REF!,#REF!,#REF!,#REF!,#REF!,#REF!</definedName>
    <definedName name="HRE_V1_sh12_05013160611385982">#REF!,#REF!,#REF!,#REF!,#REF!,#REF!,#REF!,#REF!,#REF!,#REF!,#REF!,#REF!</definedName>
    <definedName name="HRE_V1_sh12_05013160611409674">#REF!,#REF!,#REF!,#REF!,#REF!,#REF!,#REF!,#REF!,#REF!,#REF!,#REF!,#REF!</definedName>
    <definedName name="HRE_V1_sh12_05013160611517311">#REF!,#REF!,#REF!,#REF!,#REF!,#REF!,#REF!,#REF!,#REF!,#REF!,#REF!,#REF!</definedName>
    <definedName name="HRE_V1_sh12_05013160611529228">#REF!,#REF!,#REF!,#REF!,#REF!,#REF!,#REF!,#REF!,#REF!,#REF!,#REF!,#REF!</definedName>
    <definedName name="HRE_V1_sh12_05013160611546549">#REF!,#REF!,#REF!,#REF!,#REF!,#REF!,#REF!,#REF!,#REF!,#REF!,#REF!,#REF!</definedName>
    <definedName name="HRE_V1_sh12_05013160991475577">#REF!,#REF!,#REF!,#REF!,#REF!,#REF!,#REF!,#REF!,#REF!,#REF!,#REF!,#REF!</definedName>
    <definedName name="HRE_V1_sh2_04020266708">#REF!</definedName>
    <definedName name="HRE_V1_sh2_04020266784">#REF!</definedName>
    <definedName name="HRE_V1_sh2_04020266886">#REF!</definedName>
    <definedName name="HRE_V1_sh2_04020266955">#REF!</definedName>
    <definedName name="HRE_V1_sh2_04020267125">#REF!</definedName>
    <definedName name="HRE_V1_sh2_04020267193">#REF!</definedName>
    <definedName name="HRE_V1_sh2_04020267351">#REF!</definedName>
    <definedName name="HRE_V1_sh2_04020267403">#REF!</definedName>
    <definedName name="HRE_V1_sh2_04020267447">#REF!</definedName>
    <definedName name="HRE_V1_sh2_04020267501">#REF!</definedName>
    <definedName name="HRE_V1_sh2_04020267569">#REF!</definedName>
    <definedName name="HRE_V1_sh2_04020267648">#REF!</definedName>
    <definedName name="HRE_V1_sh2_04020267726">#REF!</definedName>
    <definedName name="HRE_V1_sh2_04020267825">#REF!</definedName>
    <definedName name="HRE_V1_sh2_04020267874">#REF!</definedName>
    <definedName name="HRE_V1_sh2_04020267941">#REF!</definedName>
    <definedName name="HRE_V1_sh2_04020268008">#REF!</definedName>
    <definedName name="HRE_V1_sh2_04020268051">#REF!</definedName>
    <definedName name="HRE_V1_sh2_04020268095">#REF!</definedName>
    <definedName name="HRE_V1_sh2_04020268147">#REF!</definedName>
    <definedName name="HRE_V1_sh2_04020268513">#REF!</definedName>
    <definedName name="HRE_V1_sh2_04020268581">#REF!</definedName>
    <definedName name="HRE_V1_sh2_04020533566">#REF!</definedName>
    <definedName name="HRE_V1_sh3_04020528426">#REF!</definedName>
    <definedName name="HRE_V1_sh3_04020528457">#REF!,#REF!,#REF!,#REF!,#REF!,#REF!,#REF!,#REF!,#REF!,#REF!,#REF!,#REF!</definedName>
    <definedName name="HRE_V1_sh3_04020529523">#REF!</definedName>
    <definedName name="HRE_V1_sh3_04020529553">#REF!,#REF!,#REF!,#REF!,#REF!,#REF!,#REF!,#REF!,#REF!,#REF!,#REF!,#REF!</definedName>
    <definedName name="HRE_V1_sh3_04020529602">#REF!</definedName>
    <definedName name="HRE_V1_sh3_04020529629">#REF!,#REF!,#REF!,#REF!,#REF!,#REF!,#REF!,#REF!,#REF!,#REF!,#REF!,#REF!</definedName>
    <definedName name="HRE_V1_sh3_04020529667">#REF!</definedName>
    <definedName name="HRE_V1_sh3_04020529695">#REF!,#REF!,#REF!,#REF!,#REF!,#REF!,#REF!,#REF!,#REF!,#REF!,#REF!,#REF!</definedName>
    <definedName name="HRE_V1_sh3_04020529737">#REF!</definedName>
    <definedName name="HRE_V1_sh3_04020529772">#REF!,#REF!,#REF!,#REF!,#REF!,#REF!,#REF!,#REF!,#REF!,#REF!,#REF!,#REF!</definedName>
    <definedName name="HRE_V1_sh3_04020529827">#REF!</definedName>
    <definedName name="HRE_V1_sh3_04020529858">#REF!,#REF!,#REF!,#REF!,#REF!,#REF!,#REF!,#REF!,#REF!,#REF!,#REF!,#REF!</definedName>
    <definedName name="HRE_V1_sh3_04020530699">#REF!</definedName>
    <definedName name="HRE_V1_sh3_04020530728">#REF!,#REF!,#REF!,#REF!,#REF!,#REF!,#REF!,#REF!,#REF!,#REF!,#REF!,#REF!</definedName>
    <definedName name="HRE_V1_sh3_04020530843">#REF!</definedName>
    <definedName name="HRE_V1_sh3_04020530870">#REF!,#REF!,#REF!,#REF!,#REF!,#REF!,#REF!,#REF!,#REF!,#REF!,#REF!,#REF!</definedName>
    <definedName name="HRE_V1_sh3_04020532433">#REF!</definedName>
    <definedName name="HRE_V1_sh3_04020532479">#REF!,#REF!,#REF!,#REF!,#REF!,#REF!,#REF!,#REF!,#REF!,#REF!,#REF!,#REF!</definedName>
    <definedName name="HRE_V1_sh3_0412175457051">#REF!</definedName>
    <definedName name="HRE_V1_sh4_04020326714">#REF!</definedName>
    <definedName name="HRE_V1_sh4_04020326822">#REF!,#REF!,#REF!,#REF!,#REF!,#REF!,#REF!,#REF!,#REF!,#REF!,#REF!,#REF!</definedName>
    <definedName name="HRE_V1_sh4_04020327213">#REF!</definedName>
    <definedName name="HRE_V1_sh4_04020327264">#REF!,#REF!,#REF!,#REF!,#REF!,#REF!,#REF!,#REF!,#REF!,#REF!,#REF!,#REF!</definedName>
    <definedName name="HRE_V1_sh4_04020327371">#REF!</definedName>
    <definedName name="HRE_V1_sh4_04020327430">#REF!,#REF!,#REF!,#REF!,#REF!,#REF!,#REF!,#REF!,#REF!,#REF!,#REF!,#REF!</definedName>
    <definedName name="HRE_V1_sh4_04020327488">#REF!</definedName>
    <definedName name="HRE_V1_sh4_04020327546">#REF!,#REF!,#REF!,#REF!,#REF!,#REF!,#REF!,#REF!,#REF!,#REF!,#REF!,#REF!</definedName>
    <definedName name="HRE_V1_sh4_04020327583">#REF!</definedName>
    <definedName name="HRE_V1_sh4_04020327703">#REF!,#REF!,#REF!,#REF!,#REF!,#REF!,#REF!,#REF!,#REF!,#REF!,#REF!,#REF!</definedName>
    <definedName name="HRE_V1_sh4_04020327802">#REF!</definedName>
    <definedName name="HRE_V1_sh4_04020327921">#REF!,#REF!,#REF!,#REF!,#REF!,#REF!,#REF!,#REF!,#REF!,#REF!,#REF!,#REF!</definedName>
    <definedName name="HRE_V1_sh4_04020327960">#REF!</definedName>
    <definedName name="HRE_V1_sh4_04020328064">#REF!,#REF!,#REF!,#REF!,#REF!,#REF!,#REF!,#REF!,#REF!,#REF!,#REF!,#REF!</definedName>
    <definedName name="HRE_V1_sh4_04020328316">#REF!</definedName>
    <definedName name="HRE_V1_sh4_04020328350">#REF!,#REF!,#REF!,#REF!,#REF!,#REF!,#REF!,#REF!,#REF!,#REF!,#REF!,#REF!</definedName>
    <definedName name="HRE_V1_sh4_04020331115">#REF!</definedName>
    <definedName name="HRE_V1_sh4_04020331366">#REF!,#REF!,#REF!,#REF!,#REF!,#REF!,#REF!,#REF!,#REF!,#REF!,#REF!,#REF!</definedName>
    <definedName name="HRE_V1_sh4_04020331924">#REF!</definedName>
    <definedName name="HRE_V1_sh4_04020331956">#REF!,#REF!,#REF!,#REF!,#REF!,#REF!,#REF!,#REF!,#REF!,#REF!,#REF!,#REF!</definedName>
    <definedName name="HRE_V1_sh4_04020332083">#REF!,#REF!,#REF!,#REF!,#REF!,#REF!,#REF!,#REF!,#REF!,#REF!,#REF!,#REF!</definedName>
    <definedName name="HRE_V1_sh4_04020334065">#REF!</definedName>
    <definedName name="HRE_V1_sh4_04020334096">#REF!,#REF!,#REF!,#REF!,#REF!,#REF!,#REF!,#REF!,#REF!,#REF!,#REF!,#REF!</definedName>
    <definedName name="HRE_V1_sh4_04051851167">#REF!,#REF!,#REF!,#REF!,#REF!,#REF!,#REF!,#REF!,#REF!,#REF!,#REF!,#REF!</definedName>
    <definedName name="HRE_V1_sh4_04072338365">#REF!,#REF!,#REF!,#REF!,#REF!,#REF!,#REF!,#REF!,#REF!,#REF!,#REF!,#REF!</definedName>
    <definedName name="HRE_V1_sh5_04020334726">#REF!,#REF!,#REF!,#REF!,#REF!,#REF!,#REF!,#REF!,#REF!,#REF!,#REF!,#REF!</definedName>
    <definedName name="HRE_V1_sh5_04020334789">#REF!,#REF!,#REF!,#REF!,#REF!,#REF!,#REF!,#REF!,#REF!,#REF!,#REF!,#REF!</definedName>
    <definedName name="HRE_V1_sh5_04020334840">#REF!,#REF!,#REF!,#REF!,#REF!,#REF!,#REF!,#REF!,#REF!,#REF!,#REF!,#REF!</definedName>
    <definedName name="HRE_V1_sh5_04020334941">#REF!,#REF!,#REF!,#REF!,#REF!,#REF!,#REF!,#REF!,#REF!,#REF!,#REF!,#REF!</definedName>
    <definedName name="HRE_V1_sh5_04020334991">#REF!,#REF!,#REF!,#REF!,#REF!,#REF!,#REF!,#REF!,#REF!,#REF!,#REF!,#REF!</definedName>
    <definedName name="HRE_V1_sh5_04020335040">#REF!,#REF!,#REF!,#REF!,#REF!,#REF!,#REF!,#REF!,#REF!,#REF!,#REF!,#REF!</definedName>
    <definedName name="HRE_V1_sh5_04020335094">#REF!,#REF!,#REF!,#REF!,#REF!,#REF!,#REF!,#REF!,#REF!,#REF!,#REF!,#REF!</definedName>
    <definedName name="HRE_V1_sh5_04020335147">#REF!,#REF!,#REF!,#REF!,#REF!,#REF!,#REF!,#REF!,#REF!,#REF!,#REF!,#REF!</definedName>
    <definedName name="HRE_V1_sh5_04020335205">#REF!,#REF!,#REF!,#REF!,#REF!,#REF!,#REF!,#REF!,#REF!,#REF!,#REF!,#REF!</definedName>
    <definedName name="HRE_V1_sh5_05012761964276633">#REF!,#REF!,#REF!,#REF!,#REF!,#REF!,#REF!,#REF!,#REF!,#REF!,#REF!,#REF!</definedName>
    <definedName name="HRE_V1_sh5_0501276232800473">#REF!,#REF!,#REF!,#REF!,#REF!,#REF!,#REF!,#REF!,#REF!,#REF!,#REF!,#REF!</definedName>
    <definedName name="HRE_V1_sh5_05012762333796944">#REF!,#REF!,#REF!,#REF!,#REF!,#REF!,#REF!,#REF!,#REF!,#REF!,#REF!,#REF!</definedName>
    <definedName name="HRE_V1_sh5_05012762339361888">#REF!,#REF!,#REF!,#REF!,#REF!,#REF!,#REF!,#REF!,#REF!,#REF!,#REF!,#REF!</definedName>
    <definedName name="HRE_V1_sh5_0501276234401201">#REF!,#REF!,#REF!,#REF!,#REF!,#REF!,#REF!,#REF!,#REF!,#REF!,#REF!,#REF!</definedName>
    <definedName name="HRE_V1_sh5_05012762348843460">#REF!,#REF!,#REF!,#REF!,#REF!,#REF!,#REF!,#REF!,#REF!,#REF!,#REF!,#REF!</definedName>
    <definedName name="HRE_V1_sh5_05012762354285143">#REF!,#REF!,#REF!,#REF!,#REF!,#REF!,#REF!,#REF!,#REF!,#REF!,#REF!,#REF!</definedName>
    <definedName name="HRE_V1_sh5_0501276235878862">#REF!,#REF!,#REF!,#REF!,#REF!,#REF!,#REF!,#REF!,#REF!,#REF!,#REF!,#REF!</definedName>
    <definedName name="HRE_V1_sh5_05012762364904022">#REF!,#REF!,#REF!,#REF!,#REF!,#REF!,#REF!,#REF!,#REF!,#REF!,#REF!,#REF!</definedName>
    <definedName name="HRE_V1_sh5_05012762370132230">#REF!,#REF!,#REF!,#REF!,#REF!,#REF!,#REF!,#REF!,#REF!,#REF!,#REF!,#REF!</definedName>
    <definedName name="HRE_V1_sh5_05012762374914182">#REF!,#REF!,#REF!,#REF!,#REF!,#REF!,#REF!,#REF!,#REF!,#REF!,#REF!,#REF!</definedName>
    <definedName name="HRE_V1_sh6_0501276461526872">#REF!,#REF!,#REF!,#REF!,#REF!,#REF!,#REF!,#REF!,#REF!,#REF!,#REF!,#REF!</definedName>
    <definedName name="HRE_V1_sh6_05012764671207447">#REF!,#REF!,#REF!,#REF!,#REF!,#REF!,#REF!,#REF!,#REF!,#REF!,#REF!,#REF!</definedName>
    <definedName name="HRE_V1_sh6_05012764766647877">#REF!,#REF!,#REF!,#REF!,#REF!,#REF!,#REF!,#REF!,#REF!,#REF!,#REF!,#REF!</definedName>
    <definedName name="HRE_V1_sh6_05012764856321394">#REF!,#REF!,#REF!,#REF!,#REF!,#REF!,#REF!,#REF!,#REF!,#REF!,#REF!,#REF!</definedName>
    <definedName name="HRE_V1_sh6_05012764885443556">#REF!,#REF!,#REF!,#REF!,#REF!,#REF!,#REF!,#REF!,#REF!,#REF!,#REF!,#REF!</definedName>
    <definedName name="HRE_V1_sh6_05012764910809455">#REF!,#REF!,#REF!,#REF!,#REF!,#REF!,#REF!,#REF!,#REF!,#REF!,#REF!,#REF!</definedName>
    <definedName name="HRE_V1_sh6_05012765024564725">#REF!,#REF!,#REF!,#REF!,#REF!,#REF!,#REF!,#REF!,#REF!,#REF!,#REF!,#REF!</definedName>
    <definedName name="HRE_V1_sh6_05012765388953209">#REF!,#REF!,#REF!,#REF!,#REF!,#REF!,#REF!,#REF!,#REF!,#REF!,#REF!,#REF!</definedName>
    <definedName name="HRE_V1_sh6_05012765415162557">#REF!,#REF!,#REF!,#REF!,#REF!,#REF!,#REF!,#REF!,#REF!,#REF!,#REF!,#REF!</definedName>
    <definedName name="HRE_V1_sh6_05012765440471708">#REF!,#REF!,#REF!,#REF!,#REF!,#REF!,#REF!,#REF!,#REF!,#REF!,#REF!,#REF!</definedName>
    <definedName name="HRE_V1_sh6_05012765515683512">#REF!,#REF!,#REF!,#REF!,#REF!,#REF!,#REF!,#REF!,#REF!,#REF!,#REF!,#REF!</definedName>
    <definedName name="HRE_V1_sh6_05012765544152128">#REF!,#REF!,#REF!,#REF!,#REF!,#REF!,#REF!,#REF!,#REF!,#REF!,#REF!,#REF!</definedName>
    <definedName name="HRE_V1_sh6_05012765571316797">#REF!,#REF!,#REF!,#REF!,#REF!,#REF!,#REF!,#REF!,#REF!,#REF!,#REF!,#REF!</definedName>
    <definedName name="HRE_V1_sh6_05012765575787902">#REF!,#REF!,#REF!,#REF!,#REF!,#REF!,#REF!,#REF!,#REF!,#REF!,#REF!,#REF!</definedName>
    <definedName name="HRE_V1_sh6_05012765591374367">#REF!,#REF!,#REF!,#REF!,#REF!,#REF!,#REF!,#REF!,#REF!,#REF!,#REF!,#REF!</definedName>
    <definedName name="HRE_V1_sh6_05012765596626907">#REF!,#REF!,#REF!,#REF!,#REF!,#REF!,#REF!,#REF!,#REF!,#REF!,#REF!,#REF!</definedName>
    <definedName name="HRE_V1_sh6_05012765797609670">#REF!,#REF!,#REF!,#REF!,#REF!,#REF!,#REF!,#REF!,#REF!,#REF!,#REF!,#REF!</definedName>
    <definedName name="HRE_V1_sh6_0501315887539158">#REF!,#REF!,#REF!,#REF!,#REF!,#REF!,#REF!,#REF!,#REF!,#REF!,#REF!,#REF!</definedName>
    <definedName name="HRE_V1_sh7_05012838173156878">#REF!,#REF!,#REF!,#REF!,#REF!,#REF!,#REF!,#REF!,#REF!,#REF!,#REF!,#REF!</definedName>
    <definedName name="HRE_V1_sh7_05012838173176271">#REF!,#REF!,#REF!,#REF!,#REF!,#REF!,#REF!,#REF!,#REF!,#REF!,#REF!,#REF!</definedName>
    <definedName name="HRE_V1_sh7_05012838173195977">#REF!,#REF!,#REF!,#REF!,#REF!,#REF!,#REF!,#REF!,#REF!,#REF!,#REF!,#REF!</definedName>
    <definedName name="HRE_V1_sh7_05012838173201770">#REF!,#REF!,#REF!,#REF!,#REF!,#REF!,#REF!,#REF!,#REF!,#REF!,#REF!,#REF!</definedName>
    <definedName name="HRE_V1_sh7_0501283817322111">#REF!,#REF!,#REF!,#REF!,#REF!,#REF!,#REF!,#REF!,#REF!,#REF!,#REF!,#REF!</definedName>
    <definedName name="HRE_V1_sh7_0501283817324520">#REF!,#REF!,#REF!,#REF!,#REF!,#REF!,#REF!,#REF!,#REF!,#REF!,#REF!,#REF!</definedName>
    <definedName name="HRE_V1_sh7_05012838173269050">#REF!,#REF!,#REF!,#REF!,#REF!,#REF!,#REF!,#REF!,#REF!,#REF!,#REF!,#REF!</definedName>
    <definedName name="HRE_V1_sh7_05012838173288139">#REF!,#REF!,#REF!,#REF!,#REF!,#REF!,#REF!,#REF!,#REF!,#REF!,#REF!,#REF!</definedName>
    <definedName name="HRE_V1_sh7_05012838173295943">#REF!,#REF!,#REF!,#REF!,#REF!,#REF!,#REF!,#REF!,#REF!,#REF!,#REF!,#REF!</definedName>
    <definedName name="HRE_V1_sh7_05012838173316729">#REF!,#REF!,#REF!,#REF!,#REF!,#REF!,#REF!,#REF!,#REF!,#REF!,#REF!,#REF!</definedName>
    <definedName name="HRE_V1_sh7_0501283817333338">#REF!,#REF!,#REF!,#REF!,#REF!,#REF!,#REF!,#REF!,#REF!,#REF!,#REF!,#REF!</definedName>
    <definedName name="HRE_V1_sh7_05012838173341908">#REF!,#REF!,#REF!,#REF!,#REF!,#REF!,#REF!,#REF!,#REF!,#REF!,#REF!,#REF!</definedName>
    <definedName name="HRE_V1_sh7_05012838173369175">#REF!,#REF!,#REF!,#REF!,#REF!,#REF!,#REF!,#REF!,#REF!,#REF!,#REF!,#REF!</definedName>
    <definedName name="HRE_V1_sh7_05012838173388467">#REF!,#REF!,#REF!,#REF!,#REF!,#REF!,#REF!,#REF!,#REF!,#REF!,#REF!,#REF!</definedName>
    <definedName name="HRE_V1_sh7_05012838173398158">#REF!,#REF!,#REF!,#REF!,#REF!,#REF!,#REF!,#REF!,#REF!,#REF!,#REF!,#REF!</definedName>
    <definedName name="HRE_V1_sh7_05012838173414213">#REF!,#REF!,#REF!,#REF!,#REF!,#REF!,#REF!,#REF!,#REF!,#REF!,#REF!,#REF!</definedName>
    <definedName name="HRE_V1_sh7_05012838173432177">#REF!,#REF!,#REF!,#REF!,#REF!,#REF!,#REF!,#REF!,#REF!,#REF!,#REF!,#REF!</definedName>
    <definedName name="HRE_V1_sh7_05012838173452803">#REF!,#REF!,#REF!,#REF!,#REF!,#REF!,#REF!,#REF!,#REF!,#REF!,#REF!,#REF!</definedName>
    <definedName name="HRE_V1_sh7_05012844381122403">#REF!,#REF!,#REF!,#REF!,#REF!,#REF!,#REF!,#REF!,#REF!,#REF!,#REF!,#REF!</definedName>
    <definedName name="HRE_V1_sh7_05012844381141252">#REF!,#REF!,#REF!,#REF!,#REF!,#REF!,#REF!,#REF!,#REF!,#REF!,#REF!,#REF!</definedName>
    <definedName name="HRE_V1_sh7_05012844381163040">#REF!,#REF!,#REF!,#REF!,#REF!,#REF!,#REF!,#REF!,#REF!,#REF!,#REF!,#REF!</definedName>
    <definedName name="HRE_V1_sh7_05012844381185822">#REF!,#REF!,#REF!,#REF!,#REF!,#REF!,#REF!,#REF!,#REF!,#REF!,#REF!,#REF!</definedName>
    <definedName name="HRE_V1_sh7_05012844381198161">#REF!,#REF!,#REF!,#REF!,#REF!,#REF!,#REF!,#REF!,#REF!,#REF!,#REF!,#REF!</definedName>
    <definedName name="HRE_V1_sh7_05012844381218070">#REF!,#REF!,#REF!,#REF!,#REF!,#REF!,#REF!,#REF!,#REF!,#REF!,#REF!,#REF!</definedName>
    <definedName name="HRE_V1_sh7_05012844381232789">#REF!,#REF!,#REF!,#REF!,#REF!,#REF!,#REF!,#REF!,#REF!,#REF!,#REF!,#REF!</definedName>
    <definedName name="HRE_V1_sh7_05012844381259098">#REF!,#REF!,#REF!,#REF!,#REF!,#REF!,#REF!,#REF!,#REF!,#REF!,#REF!,#REF!</definedName>
    <definedName name="HRE_V1_sh7_05012844381262454">#REF!,#REF!,#REF!,#REF!,#REF!,#REF!,#REF!,#REF!,#REF!,#REF!,#REF!,#REF!</definedName>
    <definedName name="HRE_V1_sh7_05012844381305138">#REF!,#REF!,#REF!,#REF!,#REF!,#REF!,#REF!,#REF!,#REF!,#REF!,#REF!,#REF!</definedName>
    <definedName name="HRE_V1_sh7_05012844381319952">#REF!,#REF!,#REF!,#REF!,#REF!,#REF!,#REF!,#REF!,#REF!,#REF!,#REF!,#REF!</definedName>
    <definedName name="HRE_V1_sh7_05012844381334367">#REF!,#REF!,#REF!,#REF!,#REF!,#REF!,#REF!,#REF!,#REF!,#REF!,#REF!,#REF!</definedName>
    <definedName name="HRE_V1_sh7_05012844381374888">#REF!,#REF!,#REF!,#REF!,#REF!,#REF!,#REF!,#REF!,#REF!,#REF!,#REF!,#REF!</definedName>
    <definedName name="HRE_V1_sh7_05012844381383229">#REF!,#REF!,#REF!,#REF!,#REF!,#REF!,#REF!,#REF!,#REF!,#REF!,#REF!,#REF!</definedName>
    <definedName name="HRE_V1_sh7_0501284438140444">#REF!,#REF!,#REF!,#REF!,#REF!,#REF!,#REF!,#REF!,#REF!,#REF!,#REF!,#REF!</definedName>
    <definedName name="HRE_V1_sh7_0501284438142846">#REF!,#REF!,#REF!,#REF!,#REF!,#REF!,#REF!,#REF!,#REF!,#REF!,#REF!,#REF!</definedName>
    <definedName name="HRE_V1_sh8_05012852553583231">#REF!,#REF!,#REF!,#REF!,#REF!,#REF!,#REF!,#REF!,#REF!,#REF!,#REF!,#REF!</definedName>
    <definedName name="HRE_V1_sh8_05012852553599359">#REF!,#REF!,#REF!,#REF!,#REF!,#REF!,#REF!,#REF!,#REF!,#REF!,#REF!,#REF!</definedName>
    <definedName name="HRE_V1_sh8_05012852553613287">#REF!,#REF!,#REF!,#REF!,#REF!,#REF!,#REF!,#REF!,#REF!,#REF!,#REF!,#REF!</definedName>
    <definedName name="HRE_V1_sh8_05012852553639879">#REF!,#REF!,#REF!,#REF!,#REF!,#REF!,#REF!,#REF!,#REF!,#REF!,#REF!,#REF!</definedName>
    <definedName name="HRE_V1_sh8_05012852553644041">#REF!,#REF!,#REF!,#REF!,#REF!,#REF!,#REF!,#REF!,#REF!,#REF!,#REF!,#REF!</definedName>
    <definedName name="HRE_V1_sh8_05012852553669587">#REF!,#REF!,#REF!,#REF!,#REF!,#REF!,#REF!,#REF!,#REF!,#REF!,#REF!,#REF!</definedName>
    <definedName name="HRE_V1_sh8_0501285255368149">#REF!,#REF!,#REF!,#REF!,#REF!,#REF!,#REF!,#REF!,#REF!,#REF!,#REF!,#REF!</definedName>
    <definedName name="HRE_V1_sh8_05012852553702140">#REF!,#REF!,#REF!,#REF!,#REF!,#REF!,#REF!,#REF!,#REF!,#REF!,#REF!,#REF!</definedName>
    <definedName name="HRE_V1_sh8_05012852553713253">#REF!,#REF!,#REF!,#REF!,#REF!,#REF!,#REF!,#REF!,#REF!,#REF!,#REF!,#REF!</definedName>
    <definedName name="HRE_V1_sh8_05012852553731369">#REF!,#REF!,#REF!,#REF!,#REF!,#REF!,#REF!,#REF!,#REF!,#REF!,#REF!,#REF!</definedName>
    <definedName name="HRE_V1_sh8_05012852553751394">#REF!,#REF!,#REF!,#REF!,#REF!,#REF!,#REF!,#REF!,#REF!,#REF!,#REF!,#REF!</definedName>
    <definedName name="HRE_V1_sh8_05012852553762209">#REF!,#REF!,#REF!,#REF!,#REF!,#REF!,#REF!,#REF!,#REF!,#REF!,#REF!,#REF!</definedName>
    <definedName name="HRE_V1_sh8_05012852553783843">#REF!,#REF!,#REF!,#REF!,#REF!,#REF!,#REF!,#REF!,#REF!,#REF!,#REF!,#REF!</definedName>
    <definedName name="HRE_V1_sh8_05012852553807678">#REF!,#REF!,#REF!,#REF!,#REF!,#REF!,#REF!,#REF!,#REF!,#REF!,#REF!,#REF!</definedName>
    <definedName name="HRE_V1_sh8_05012852553814016">#REF!,#REF!,#REF!,#REF!,#REF!,#REF!,#REF!,#REF!,#REF!,#REF!,#REF!,#REF!</definedName>
    <definedName name="HRE_V1_sh8_05012852553835891">#REF!,#REF!,#REF!,#REF!,#REF!,#REF!,#REF!,#REF!,#REF!,#REF!,#REF!,#REF!</definedName>
    <definedName name="HRE_V1_sh8_05012852553875396">#REF!,#REF!,#REF!,#REF!,#REF!,#REF!,#REF!,#REF!,#REF!,#REF!,#REF!,#REF!</definedName>
    <definedName name="HRE_V1_sh9_05012854042444863">#REF!,#REF!,#REF!,#REF!,#REF!,#REF!,#REF!,#REF!,#REF!,#REF!,#REF!,#REF!</definedName>
    <definedName name="HRE_V1_sh9_05012854090705966">#REF!,#REF!,#REF!,#REF!,#REF!,#REF!,#REF!,#REF!,#REF!,#REF!,#REF!,#REF!</definedName>
    <definedName name="hrewtwhdg" hidden="1">{#N/A,#N/A,TRUE,"Historicals";#N/A,#N/A,TRUE,"Charts";#N/A,#N/A,TRUE,"Forecasts"}</definedName>
    <definedName name="hrewtwhdg_1" hidden="1">{#N/A,#N/A,TRUE,"Historicals";#N/A,#N/A,TRUE,"Charts";#N/A,#N/A,TRUE,"Forecasts"}</definedName>
    <definedName name="HRGenTable">#REF!</definedName>
    <definedName name="hrgenvlook">#REF!</definedName>
    <definedName name="hrhrhrh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rhrhrh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RIS.ecp" hidden="1">{"Page 2",#N/A,FALSE,"2000";"Page 1",#N/A,FALSE,"2000"}</definedName>
    <definedName name="HRSysView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HRt">#REF!</definedName>
    <definedName name="hrtemp">#REF!</definedName>
    <definedName name="hrtgf" hidden="1">{#N/A,#N/A,TRUE,"Historicals";#N/A,#N/A,TRUE,"Charts";#N/A,#N/A,TRUE,"Forecasts"}</definedName>
    <definedName name="hrtgf_1" hidden="1">{#N/A,#N/A,TRUE,"Historicals";#N/A,#N/A,TRUE,"Charts";#N/A,#N/A,TRUE,"Forecasts"}</definedName>
    <definedName name="hrthfdghfr" hidden="1">{#N/A,#N/A,TRUE,"Historicals";#N/A,#N/A,TRUE,"Charts";#N/A,#N/A,TRUE,"Forecasts"}</definedName>
    <definedName name="hrthfdghfr_1" hidden="1">{#N/A,#N/A,TRUE,"Historicals";#N/A,#N/A,TRUE,"Charts";#N/A,#N/A,TRUE,"Forecasts"}</definedName>
    <definedName name="HS">#REF!</definedName>
    <definedName name="hsdfhe" hidden="1">{#N/A,#N/A,TRUE,"Historicals";#N/A,#N/A,TRUE,"Charts";#N/A,#N/A,TRUE,"Forecasts"}</definedName>
    <definedName name="hsdfhe_1" hidden="1">{#N/A,#N/A,TRUE,"Historicals";#N/A,#N/A,TRUE,"Charts";#N/A,#N/A,TRUE,"Forecasts"}</definedName>
    <definedName name="hsdgsdg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sdrh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hsdrh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hshgs" hidden="1">{"whole",#N/A,FALSE,"Gen_Dist_Act_Bud";"whole",#N/A,FALSE,"Gen_Dist_T3months";"whole",#N/A,FALSE,"GD_PerP";"whole",#N/A,FALSE,"HR Dist'n"}</definedName>
    <definedName name="HSTEP">#REF!</definedName>
    <definedName name="HSTEP2">#REF!</definedName>
    <definedName name="HSTEP3">#REF!</definedName>
    <definedName name="htdf" hidden="1">{#N/A,#N/A,TRUE,"Historicals";#N/A,#N/A,TRUE,"Charts";#N/A,#N/A,TRUE,"Forecasts"}</definedName>
    <definedName name="htdf_1" hidden="1">{#N/A,#N/A,TRUE,"Historicals";#N/A,#N/A,TRUE,"Charts";#N/A,#N/A,TRUE,"Forecasts"}</definedName>
    <definedName name="htehdfgd" hidden="1">{#N/A,#N/A,TRUE,"Historicals";#N/A,#N/A,TRUE,"Charts";#N/A,#N/A,TRUE,"Forecasts"}</definedName>
    <definedName name="htehdfgd_1" hidden="1">{#N/A,#N/A,TRUE,"Historicals";#N/A,#N/A,TRUE,"Charts";#N/A,#N/A,TRUE,"Forecasts"}</definedName>
    <definedName name="htehdr" hidden="1">{#N/A,#N/A,TRUE,"Historicals";#N/A,#N/A,TRUE,"Charts";#N/A,#N/A,TRUE,"Forecasts"}</definedName>
    <definedName name="htehdr_1" hidden="1">{#N/A,#N/A,TRUE,"Historicals";#N/A,#N/A,TRUE,"Charts";#N/A,#N/A,TRUE,"Forecasts"}</definedName>
    <definedName name="htehythfg" hidden="1">{#N/A,#N/A,TRUE,"Historicals";#N/A,#N/A,TRUE,"Charts";#N/A,#N/A,TRUE,"Forecasts"}</definedName>
    <definedName name="htehythfg_1" hidden="1">{#N/A,#N/A,TRUE,"Historicals";#N/A,#N/A,TRUE,"Charts";#N/A,#N/A,TRUE,"Forecasts"}</definedName>
    <definedName name="htg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tgrer" hidden="1">{"page1",#N/A,FALSE,"BHCOMPC5";"page2",#N/A,FALSE,"BHCOMPC5";"page3",#N/A,FALSE,"BHCOMPC5";"page4",#N/A,FALSE,"BHCOMPC5"}</definedName>
    <definedName name="hthbgd" hidden="1">{#N/A,#N/A,TRUE,"Historicals";#N/A,#N/A,TRUE,"Charts";#N/A,#N/A,TRUE,"Forecasts"}</definedName>
    <definedName name="hthbgd_1" hidden="1">{#N/A,#N/A,TRUE,"Historicals";#N/A,#N/A,TRUE,"Charts";#N/A,#N/A,TRUE,"Forecasts"}</definedName>
    <definedName name="hth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thty" hidden="1">{#N/A,#N/A,TRUE,"Historicals";#N/A,#N/A,TRUE,"Charts";#N/A,#N/A,TRUE,"Forecasts"}</definedName>
    <definedName name="hthty_1" hidden="1">{#N/A,#N/A,TRUE,"Historicals";#N/A,#N/A,TRUE,"Charts";#N/A,#N/A,TRUE,"Forecasts"}</definedName>
    <definedName name="htm" hidden="1">{"'SIVA Pricing Model'!$A$1:$F$39"}</definedName>
    <definedName name="htm_1">{"'SIVA Pricing Model'!$A$1:$F$39"}</definedName>
    <definedName name="htm_1_1">{"'SIVA Pricing Model'!$A$1:$F$39"}</definedName>
    <definedName name="htm_2">{"'SIVA Pricing Model'!$A$1:$F$39"}</definedName>
    <definedName name="HTM_Control">{"'下期集計（10.27迄・速報値）'!$Q$16"}</definedName>
    <definedName name="HTM_control42" hidden="1">{"'Analysis'!$A$1:$B$4,$A$6:$N$129"}</definedName>
    <definedName name="html" hidden="1">{"'debtors'!$A$1:$I$305","'debtors'!$A$1:$J$285"}</definedName>
    <definedName name="ＨＴＭＬ">{"'コメント'!$A$1:$C$37"}</definedName>
    <definedName name="HTML_CodePage" hidden="1">1252</definedName>
    <definedName name="HTML_Cont" hidden="1">{"'vert'!$A$1:$T$117"}</definedName>
    <definedName name="HTML_contol2" hidden="1">{"'ALUMINIO'!$A$26:$K$53"}</definedName>
    <definedName name="HTML_contol2_1" hidden="1">{"'ALUMINIO'!$A$26:$K$53"}</definedName>
    <definedName name="HTML_Control" hidden="1">{"'vert'!$A$1:$T$117"}</definedName>
    <definedName name="HTML_Control_1" hidden="1">{"'A'!$CL$1:$DB$170"}</definedName>
    <definedName name="HTML_Control_1_1">{"'subnets'!$A$1:$F$20"}</definedName>
    <definedName name="HTML_Control_1_1_1" hidden="1">{"'Sheet1'!$A$5:$E$42"}</definedName>
    <definedName name="HTML_Control_1_1_2" hidden="1">{"'Sheet1'!$A$5:$E$42"}</definedName>
    <definedName name="HTML_Control_1_1_3" hidden="1">{"'Sheet1'!$A$5:$E$42"}</definedName>
    <definedName name="HTML_Control_1_1_4" hidden="1">{"'Sheet1'!$A$5:$E$42"}</definedName>
    <definedName name="HTML_Control_1_1_5" hidden="1">{"'Sheet1'!$A$5:$E$42"}</definedName>
    <definedName name="HTML_Control_1_2" hidden="1">{"'Sheet1'!$A$5:$E$42"}</definedName>
    <definedName name="HTML_Control_1_3" hidden="1">{"'Sheet1'!$A$5:$E$42"}</definedName>
    <definedName name="HTML_Control_1_4" hidden="1">{"'Sheet1'!$A$5:$E$42"}</definedName>
    <definedName name="HTML_Control_1_5" hidden="1">{"'Sheet1'!$A$5:$E$42"}</definedName>
    <definedName name="HTML_Control_2" hidden="1">{"'vert'!$A$1:$T$117"}</definedName>
    <definedName name="HTML_Control_2_1" hidden="1">{"'Data'!$A$1:$Q$306"}</definedName>
    <definedName name="HTML_Control_2_2" hidden="1">{"'Sheet1'!$A$5:$E$42"}</definedName>
    <definedName name="HTML_Control_2_3" hidden="1">{"'Sheet1'!$A$5:$E$42"}</definedName>
    <definedName name="HTML_Control_2_4" hidden="1">{"'Sheet1'!$A$5:$E$42"}</definedName>
    <definedName name="HTML_Control_2_5" hidden="1">{"'Sheet1'!$A$5:$E$42"}</definedName>
    <definedName name="HTML_Control_3" hidden="1">{"'A'!$CL$1:$DB$170"}</definedName>
    <definedName name="HTML_Control_3_1" hidden="1">{"'FWD'!$A$1:$K$52","'SPT'!$Q$62","'OPT'!$A$1:$J$53"}</definedName>
    <definedName name="HTML_Control_3_2" hidden="1">{"'FWD'!$A$1:$K$52","'SPT'!$Q$62","'OPT'!$A$1:$J$53"}</definedName>
    <definedName name="HTML_Control_3_3" hidden="1">{"'FWD'!$A$1:$K$52","'SPT'!$Q$62","'OPT'!$A$1:$J$53"}</definedName>
    <definedName name="HTML_Control_4" hidden="1">{"'A'!$CL$1:$DB$170"}</definedName>
    <definedName name="HTML_Control_5" hidden="1">{"'Sheet1'!$A$5:$E$42"}</definedName>
    <definedName name="HTML_Control_BS" hidden="1">{"'Sheet1'!$A$1:$L$21"}</definedName>
    <definedName name="HTML_Control1" hidden="1">{"'Vietnam'!$E$21:$W$45","'Vietnam'!$E$21:$W$45"}</definedName>
    <definedName name="HTML_Control11" hidden="1">{"'Int.-Cem.unit -SUMMARY'!$A$1:$J$25"}</definedName>
    <definedName name="HTML_Control2" hidden="1">{"'Sheet1'!$A$1:$I$28"}</definedName>
    <definedName name="HTML_Control2_1">{"'SIVA Pricing Model'!$A$1:$F$39"}</definedName>
    <definedName name="HTML_Control2_1_1">{"'SIVA Pricing Model'!$A$1:$F$39"}</definedName>
    <definedName name="HTML_Control2_2">{"'SIVA Pricing Model'!$A$1:$F$39"}</definedName>
    <definedName name="HTML_Control20" hidden="1">{"'ALUMINIO'!$A$26:$K$53"}</definedName>
    <definedName name="HTML_Control20_1" hidden="1">{"'ALUMINIO'!$A$26:$K$53"}</definedName>
    <definedName name="HTML_Control3" hidden="1">{"'SIVA Pricing Model'!$A$1:$F$39"}</definedName>
    <definedName name="HTML_Control3_1">{"'SIVA Pricing Model'!$A$1:$F$39"}</definedName>
    <definedName name="HTML_Control3_1_1">{"'SIVA Pricing Model'!$A$1:$F$39"}</definedName>
    <definedName name="HTML_Control3_2">{"'SIVA Pricing Model'!$A$1:$F$39"}</definedName>
    <definedName name="HTML_COntrol4" hidden="1">{"'Vietnam'!$E$21:$W$45","'Vietnam'!$E$21:$W$45"}</definedName>
    <definedName name="HTML_Control5" hidden="1">{"'SIVA Pricing Model'!$A$1:$F$39"}</definedName>
    <definedName name="HTML_Control5_1">{"'SIVA Pricing Model'!$A$1:$F$39"}</definedName>
    <definedName name="HTML_Control5_1_1">{"'SIVA Pricing Model'!$A$1:$F$39"}</definedName>
    <definedName name="HTML_Control5_2">{"'SIVA Pricing Model'!$A$1:$F$39"}</definedName>
    <definedName name="HTML_Controla" hidden="1">{"'FXRates AUD'!$AH$586"}</definedName>
    <definedName name="HTML_Description" hidden="1">""</definedName>
    <definedName name="HTML_Email" hidden="1">""</definedName>
    <definedName name="HTML_Header" hidden="1">"CS holiday scorecard"</definedName>
    <definedName name="HTML_LastUpdate" hidden="1">"11/8/99"</definedName>
    <definedName name="HTML_LineAfter" hidden="1">FALSE</definedName>
    <definedName name="HTML_LineBefore" hidden="1">FALSE</definedName>
    <definedName name="HTML_Name" hidden="1">"Christopher Plambeck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\\toaster11\home3\plambecc\public_html\ytd_income_statement.htm"</definedName>
    <definedName name="HTML_PathFileMac" hidden="1">"Macintosh HD:HomePageStuff:New_Home_Page:datafile:histret.html"</definedName>
    <definedName name="HTML_PathTemplate">"H:\Intranet\exchrate.htm"</definedName>
    <definedName name="HTML_PathTemplateMac" hidden="1">"Macintosh HD:Desktop Folder:HTMLTemp.htm"</definedName>
    <definedName name="HTML_Title" hidden="1">"EBS - Online Auctions YTD Results"</definedName>
    <definedName name="HTML1" hidden="1">{"'Trend_Total'!$A$7:$V$10","'Trend_Total'!$A$1:$V$4"}</definedName>
    <definedName name="HTML1_1" hidden="1">"[poolprices.xls]Sheet1!$A$1:$F$23"</definedName>
    <definedName name="HTML1_10" hidden="1">""</definedName>
    <definedName name="HTML1_11" hidden="1">1</definedName>
    <definedName name="HTML1_12" hidden="1">"E:\Report32\Daily Actuals.htm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Daily Actuals"</definedName>
    <definedName name="HTML1_4" hidden="1">"Summary"</definedName>
    <definedName name="HTML1_5" hidden="1">""</definedName>
    <definedName name="HTML1_6" hidden="1">1</definedName>
    <definedName name="HTML1_7" hidden="1">1</definedName>
    <definedName name="HTML1_8" hidden="1">"1/31/97"</definedName>
    <definedName name="HTML1_9" hidden="1">"Administrator"</definedName>
    <definedName name="HTML10_1" hidden="1">"[intrweek.xls]AllergyVolume!$A$1:$I$58"</definedName>
    <definedName name="HTML10_10" hidden="1">""</definedName>
    <definedName name="HTML10_11" hidden="1">1</definedName>
    <definedName name="HTML10_12" hidden="1">"Q:\DNSTREAM\COMMOPS\TRADING\PSOTCMTD.HTM"</definedName>
    <definedName name="HTML10_2" hidden="1">1</definedName>
    <definedName name="HTML10_3" hidden="1">"Weekly Antihistamine Volume Report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7/13/98"</definedName>
    <definedName name="HTML10_9" hidden="1">"James Grote"</definedName>
    <definedName name="HTML11_1" hidden="1">"'[intrweek.xls]NRx Page'!$A$1:$H$225"</definedName>
    <definedName name="HTML11_10" hidden="1">""</definedName>
    <definedName name="HTML11_11" hidden="1">1</definedName>
    <definedName name="HTML11_12" hidden="1">"Q:\DNSTREAM\COMMOPS\TRADING\PSOTCMTD.HTM"</definedName>
    <definedName name="HTML11_2" hidden="1">1</definedName>
    <definedName name="HTML11_3" hidden="1">"Weekly New Prescription Report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6/5/98"</definedName>
    <definedName name="HTML11_9" hidden="1">"James Grote"</definedName>
    <definedName name="HTML12_1" hidden="1">"'[intrweek.xls]TRx Page'!$A$1:$H$240"</definedName>
    <definedName name="HTML12_10" hidden="1">""</definedName>
    <definedName name="HTML12_11" hidden="1">1</definedName>
    <definedName name="HTML12_12" hidden="1">"Q:\DNSTREAM\COMMOPS\TRADING\PSOTCMTD.HTM"</definedName>
    <definedName name="HTML12_2" hidden="1">1</definedName>
    <definedName name="HTML12_3" hidden="1">"Weekly Total Prescription Report"</definedName>
    <definedName name="HTML12_4" hidden="1">" "</definedName>
    <definedName name="HTML12_5" hidden="1">""</definedName>
    <definedName name="HTML12_6" hidden="1">-4146</definedName>
    <definedName name="HTML12_7" hidden="1">-4146</definedName>
    <definedName name="HTML12_8" hidden="1">"7/6/98"</definedName>
    <definedName name="HTML12_9" hidden="1">"James Grote"</definedName>
    <definedName name="HTML13_1" hidden="1">"'[intrweek.xls]NRx Page'!$A$1:$H$239"</definedName>
    <definedName name="HTML13_10" hidden="1">""</definedName>
    <definedName name="HTML13_11" hidden="1">1</definedName>
    <definedName name="HTML13_12" hidden="1">"Q:\DNSTREAM\COMMOPS\TRADING\PSOTCMTD.HTM"</definedName>
    <definedName name="HTML13_2" hidden="1">1</definedName>
    <definedName name="HTML13_3" hidden="1">"Weekly New Prescription Report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7/6/98"</definedName>
    <definedName name="HTML13_9" hidden="1">"James Grote"</definedName>
    <definedName name="HTML14_1" hidden="1">"'[intrweek.xls]AllergyVolume (TRx)'!$A$1:$I$58"</definedName>
    <definedName name="HTML14_10" hidden="1">""</definedName>
    <definedName name="HTML14_11" hidden="1">1</definedName>
    <definedName name="HTML14_12" hidden="1">"Q:\DNSTREAM\COMMOPS\TRADING\PSOTCMTD.HTM"</definedName>
    <definedName name="HTML14_2" hidden="1">1</definedName>
    <definedName name="HTML14_3" hidden="1">"Weekly TRx Volume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6/19/98"</definedName>
    <definedName name="HTML14_9" hidden="1">"James Grote"</definedName>
    <definedName name="HTML15_1" hidden="1">"'[intrweek.xls]AllergyVolume (TRx)'!$A$1:$I$57"</definedName>
    <definedName name="HTML15_10" hidden="1">""</definedName>
    <definedName name="HTML15_11" hidden="1">1</definedName>
    <definedName name="HTML15_12" hidden="1">"S:\MKTRESCH\SCHERING\INTRANET\mktresch\weekmkts\wkvolum2.htm"</definedName>
    <definedName name="HTML15_2" hidden="1">1</definedName>
    <definedName name="HTML15_3" hidden="1">"Weekly TRx Volume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7/13/98"</definedName>
    <definedName name="HTML15_9" hidden="1">"James Grote"</definedName>
    <definedName name="HTML16_1" hidden="1">"[intrweek.xls]AllergyVolume!$A$1:$I$54"</definedName>
    <definedName name="HTML16_10" hidden="1">""</definedName>
    <definedName name="HTML16_11" hidden="1">1</definedName>
    <definedName name="HTML16_12" hidden="1">"S:\MKTRESCH\SCHERING\INTRANET\mktresch\weekmkts\wkvolume.htm"</definedName>
    <definedName name="HTML16_2" hidden="1">1</definedName>
    <definedName name="HTML16_3" hidden="1">"Weekly Antihistamine NRx Volume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7/6/98"</definedName>
    <definedName name="HTML16_9" hidden="1">"James Grote"</definedName>
    <definedName name="HTML17_1" hidden="1">"'[intrweek.xls]NRx Page'!$A$1:$H$240"</definedName>
    <definedName name="HTML17_10" hidden="1">""</definedName>
    <definedName name="HTML17_11" hidden="1">1</definedName>
    <definedName name="HTML17_12" hidden="1">"S:\MKTRESCH\SCHERING\INTRANET\mktresch\weekmkts\weeknrxs.htm"</definedName>
    <definedName name="HTML17_2" hidden="1">1</definedName>
    <definedName name="HTML17_3" hidden="1">"Weekly NRx Page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7/13/98"</definedName>
    <definedName name="HTML17_9" hidden="1">"James Grote"</definedName>
    <definedName name="HTML18_1" hidden="1">"'[intrweek.xls]TRx Page'!$A$1:$H$241"</definedName>
    <definedName name="HTML18_10" hidden="1">""</definedName>
    <definedName name="HTML18_11" hidden="1">1</definedName>
    <definedName name="HTML18_12" hidden="1">"S:\MKTRESCH\SCHERING\INTRANET\mktresch\weekmkts\weektrxs.htm"</definedName>
    <definedName name="HTML18_2" hidden="1">1</definedName>
    <definedName name="HTML18_3" hidden="1">"Weekly TRx Page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7/13/98"</definedName>
    <definedName name="HTML18_9" hidden="1">"James Grote"</definedName>
    <definedName name="HTML19_1" hidden="1">"'[weekintr.xls]TRx Page'!$A$1:$I$243"</definedName>
    <definedName name="HTML19_10" hidden="1">""</definedName>
    <definedName name="HTML19_11" hidden="1">1</definedName>
    <definedName name="HTML19_12" hidden="1">"S:\MKTRESCH\SCHERING\INTRANET\mktresch\weekmkts\weektrxs.htm"</definedName>
    <definedName name="HTML19_2" hidden="1">1</definedName>
    <definedName name="HTML19_3" hidden="1">"Weekly Total Prescription Summary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7/17/98"</definedName>
    <definedName name="HTML19_9" hidden="1">"James Grote"</definedName>
    <definedName name="HTML2_1" hidden="1">"[poolprices.xls]Sheet1!$A$3:$F$16"</definedName>
    <definedName name="HTML2_10" hidden="1">""</definedName>
    <definedName name="HTML2_11" hidden="1">1</definedName>
    <definedName name="HTML2_12" hidden="1">"Macintosh HD:New_Home_Page:datafile:histret.html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20_1" hidden="1">"'[intrweek.xls]NRx Page'!$A$1:$H$257"</definedName>
    <definedName name="HTML20_10" hidden="1">""</definedName>
    <definedName name="HTML20_11" hidden="1">1</definedName>
    <definedName name="HTML20_12" hidden="1">"S:\MKTRESCH\INTRANET\weekrx\weeknrxs.htm"</definedName>
    <definedName name="HTML20_2" hidden="1">1</definedName>
    <definedName name="HTML20_3" hidden="1">"Weekly New Prescription Page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8/3/98"</definedName>
    <definedName name="HTML20_9" hidden="1">"James Grote"</definedName>
    <definedName name="HTML21_1" hidden="1">"'[intrweek.xls]TRx Page'!$A$1:$H$257"</definedName>
    <definedName name="HTML21_10" hidden="1">""</definedName>
    <definedName name="HTML21_11" hidden="1">1</definedName>
    <definedName name="HTML21_12" hidden="1">"S:\MKTRESCH\INTRANET\weekrx\weektrxs.htm"</definedName>
    <definedName name="HTML21_2" hidden="1">1</definedName>
    <definedName name="HTML21_3" hidden="1">"Weekly Total Prescription Page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8/3/98"</definedName>
    <definedName name="HTML21_9" hidden="1">"James Grote"</definedName>
    <definedName name="HTML22_1" hidden="1">"[intrweek.xls]NRXAllergyVolume!$A$1:$I$54"</definedName>
    <definedName name="HTML22_10" hidden="1">""</definedName>
    <definedName name="HTML22_11" hidden="1">1</definedName>
    <definedName name="HTML22_12" hidden="1">"S:\MKTRESCH\INTRANET\weekrx\wkvolume.htm"</definedName>
    <definedName name="HTML22_2" hidden="1">1</definedName>
    <definedName name="HTML22_3" hidden="1">"Weekly Antihistamine NRx Volume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8/3/98"</definedName>
    <definedName name="HTML22_9" hidden="1">"James Grote"</definedName>
    <definedName name="HTML23_1" hidden="1">"'[intrweek.xls]TRXAllergyVolume (2)'!$A$1:$I$54"</definedName>
    <definedName name="HTML23_10" hidden="1">""</definedName>
    <definedName name="HTML23_11" hidden="1">1</definedName>
    <definedName name="HTML23_12" hidden="1">"S:\MKTRESCH\INTRANET\weekrx\wkvolum2.htm"</definedName>
    <definedName name="HTML23_2" hidden="1">1</definedName>
    <definedName name="HTML23_3" hidden="1">"Weekly Antihistamine TRx Volume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8/3/98"</definedName>
    <definedName name="HTML23_9" hidden="1">"James Grote"</definedName>
    <definedName name="HTML24_1" hidden="1">"'[intrweek.xls]NRx Page'!$A$1:$H$222"</definedName>
    <definedName name="HTML24_10" hidden="1">""</definedName>
    <definedName name="HTML24_11" hidden="1">1</definedName>
    <definedName name="HTML24_12" hidden="1">"S:\MKTRESCH\INTRANET\htmsum\weeknrxs.htm"</definedName>
    <definedName name="HTML24_2" hidden="1">1</definedName>
    <definedName name="HTML24_3" hidden="1">"Weekly NRx Report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8/10/98"</definedName>
    <definedName name="HTML24_9" hidden="1">"James Grote"</definedName>
    <definedName name="HTML25_1" hidden="1">"'[intrweek.xls]TRx Page'!$A$1:$H$222"</definedName>
    <definedName name="HTML25_10" hidden="1">""</definedName>
    <definedName name="HTML25_11" hidden="1">1</definedName>
    <definedName name="HTML25_12" hidden="1">"S:\MKTRESCH\INTRANET\htmsum\weektrxs.htm"</definedName>
    <definedName name="HTML25_2" hidden="1">1</definedName>
    <definedName name="HTML25_3" hidden="1">"Weekly TRx Report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8/10/98"</definedName>
    <definedName name="HTML25_9" hidden="1">"James Grote"</definedName>
    <definedName name="HTML26_1" hidden="1">"[intrweek.xls]NRXAllergyVolume!$A$1:$I$47"</definedName>
    <definedName name="HTML26_10" hidden="1">""</definedName>
    <definedName name="HTML26_11" hidden="1">1</definedName>
    <definedName name="HTML26_12" hidden="1">"S:\MKTRESCH\INTRANET\htmsum\wkvolnrx.htm"</definedName>
    <definedName name="HTML26_2" hidden="1">1</definedName>
    <definedName name="HTML26_3" hidden="1">"Weekly New Antihistamine Volume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9/7/98"</definedName>
    <definedName name="HTML26_9" hidden="1">"James Grote"</definedName>
    <definedName name="HTML27_1" hidden="1">"[intrweek.xls]TRXAllergyVolume!$A$1:$I$47"</definedName>
    <definedName name="HTML27_10" hidden="1">""</definedName>
    <definedName name="HTML27_11" hidden="1">1</definedName>
    <definedName name="HTML27_12" hidden="1">"S:\MKTRESCH\INTRANET\htmsum\wkvoltrx.htm"</definedName>
    <definedName name="HTML27_2" hidden="1">1</definedName>
    <definedName name="HTML27_3" hidden="1">"Weekly Total Antihistamine Volume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9/7/98"</definedName>
    <definedName name="HTML27_9" hidden="1">"James Grote"</definedName>
    <definedName name="HTML28_1" hidden="1">"'[intrweek.xls]TRx Page'!$A$1:$H$221"</definedName>
    <definedName name="HTML28_10" hidden="1">""</definedName>
    <definedName name="HTML28_11" hidden="1">1</definedName>
    <definedName name="HTML28_12" hidden="1">"S:\MKTRESCH\INTRANET\htmsum\weektrxs.htm"</definedName>
    <definedName name="HTML28_2" hidden="1">1</definedName>
    <definedName name="HTML28_3" hidden="1">"Weekly TRx Report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8/10/98"</definedName>
    <definedName name="HTML28_9" hidden="1">"James Grote"</definedName>
    <definedName name="HTML29_1" hidden="1">"'[intrweek.xls]NRx Page'!$A$1:$H$220"</definedName>
    <definedName name="HTML29_10" hidden="1">""</definedName>
    <definedName name="HTML29_11" hidden="1">1</definedName>
    <definedName name="HTML29_12" hidden="1">"S:\MKTRESCH\INTRANET\htmsum\weeknrxs.htm"</definedName>
    <definedName name="HTML29_2" hidden="1">1</definedName>
    <definedName name="HTML29_3" hidden="1">"Weekly NRx Report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8/10/98"</definedName>
    <definedName name="HTML29_9" hidden="1">"James Grote"</definedName>
    <definedName name="HTML3_1" hidden="1">"[poolprices.xls]Sheet1!$A$3:$F$17"</definedName>
    <definedName name="HTML3_10" hidden="1">""</definedName>
    <definedName name="HTML3_11" hidden="1">1</definedName>
    <definedName name="HTML3_12" hidden="1">"G:\MONET\WEB\FORECAST\Hub84.htm"</definedName>
    <definedName name="HTML3_2" hidden="1">1</definedName>
    <definedName name="HTML3_3" hidden="1">"PRIXV352"</definedName>
    <definedName name="HTML3_4" hidden="1">"ISM352"</definedName>
    <definedName name="HTML3_5" hidden="1">""</definedName>
    <definedName name="HTML3_6" hidden="1">-4146</definedName>
    <definedName name="HTML3_7" hidden="1">-4146</definedName>
    <definedName name="HTML3_8" hidden="1">"31/01/1996"</definedName>
    <definedName name="HTML3_9" hidden="1">"MARGERIDE"</definedName>
    <definedName name="HTML30_1" hidden="1">"'[intrweek.xls]TRx Page'!$A$1:$H$220"</definedName>
    <definedName name="HTML30_10" hidden="1">""</definedName>
    <definedName name="HTML30_11" hidden="1">1</definedName>
    <definedName name="HTML30_12" hidden="1">"S:\MKTRESCH\INTRANET\htmsum\weektrxs.htm"</definedName>
    <definedName name="HTML30_2" hidden="1">1</definedName>
    <definedName name="HTML30_3" hidden="1">"Weekly TRx Report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8/10/98"</definedName>
    <definedName name="HTML30_9" hidden="1">"James Grote"</definedName>
    <definedName name="HTML31_1" hidden="1">"'[intrweek.xls]NRx Page'!$A$1:$H$209"</definedName>
    <definedName name="HTML31_10" hidden="1">""</definedName>
    <definedName name="HTML31_11" hidden="1">1</definedName>
    <definedName name="HTML31_12" hidden="1">"S:\MKTRESCH\INTRANET\htmsum\weeknrxs.htm"</definedName>
    <definedName name="HTML31_2" hidden="1">1</definedName>
    <definedName name="HTML31_3" hidden="1">"Weekly NRx Page"</definedName>
    <definedName name="HTML31_4" hidden="1">""</definedName>
    <definedName name="HTML31_5" hidden="1">""</definedName>
    <definedName name="HTML31_6" hidden="1">-4146</definedName>
    <definedName name="HTML31_7" hidden="1">-4146</definedName>
    <definedName name="HTML31_8" hidden="1">"9/7/98"</definedName>
    <definedName name="HTML31_9" hidden="1">"James Grote"</definedName>
    <definedName name="HTML32_1" hidden="1">"'[intrweek.xls]TRx Page'!$A$1:$H$209"</definedName>
    <definedName name="HTML32_10" hidden="1">""</definedName>
    <definedName name="HTML32_11" hidden="1">1</definedName>
    <definedName name="HTML32_12" hidden="1">"S:\MKTRESCH\INTRANET\htmsum\weektrxs.htm"</definedName>
    <definedName name="HTML32_2" hidden="1">1</definedName>
    <definedName name="HTML32_3" hidden="1">"Weekly TRx Page"</definedName>
    <definedName name="HTML32_4" hidden="1">""</definedName>
    <definedName name="HTML32_5" hidden="1">""</definedName>
    <definedName name="HTML32_6" hidden="1">-4146</definedName>
    <definedName name="HTML32_7" hidden="1">-4146</definedName>
    <definedName name="HTML32_8" hidden="1">"9/7/98"</definedName>
    <definedName name="HTML32_9" hidden="1">"James Grote"</definedName>
    <definedName name="HTML33_10" hidden="1">""</definedName>
    <definedName name="HTML33_11" hidden="1">1</definedName>
    <definedName name="HTML33_2" hidden="1">1</definedName>
    <definedName name="HTML33_3" hidden="1">"98RNK"</definedName>
    <definedName name="HTML33_4" hidden="1">"Gateway"</definedName>
    <definedName name="HTML33_5" hidden="1">""</definedName>
    <definedName name="HTML33_6" hidden="1">1</definedName>
    <definedName name="HTML33_7" hidden="1">1</definedName>
    <definedName name="HTML33_8" hidden="1">"5/21/98"</definedName>
    <definedName name="HTML33_9" hidden="1">"Bell Atlantic"</definedName>
    <definedName name="HTML34_10" hidden="1">""</definedName>
    <definedName name="HTML34_11" hidden="1">1</definedName>
    <definedName name="HTML34_2" hidden="1">1</definedName>
    <definedName name="HTML34_3" hidden="1">"98RANK05"</definedName>
    <definedName name="HTML34_4" hidden="1">"Regional"</definedName>
    <definedName name="HTML34_5" hidden="1">""</definedName>
    <definedName name="HTML34_6" hidden="1">1</definedName>
    <definedName name="HTML34_7" hidden="1">1</definedName>
    <definedName name="HTML34_8" hidden="1">"6/18/98"</definedName>
    <definedName name="HTML34_9" hidden="1">"Bell Atlantic"</definedName>
    <definedName name="HTML35_10" hidden="1">""</definedName>
    <definedName name="HTML35_11" hidden="1">1</definedName>
    <definedName name="HTML35_2" hidden="1">1</definedName>
    <definedName name="HTML35_3" hidden="1">"98RANK05"</definedName>
    <definedName name="HTML35_4" hidden="1">"ReglSys"</definedName>
    <definedName name="HTML35_5" hidden="1">""</definedName>
    <definedName name="HTML35_6" hidden="1">1</definedName>
    <definedName name="HTML35_7" hidden="1">1</definedName>
    <definedName name="HTML35_8" hidden="1">"6/18/98"</definedName>
    <definedName name="HTML35_9" hidden="1">"Bell Atlantic"</definedName>
    <definedName name="HTML36_10" hidden="1">""</definedName>
    <definedName name="HTML36_11" hidden="1">1</definedName>
    <definedName name="HTML36_2" hidden="1">1</definedName>
    <definedName name="HTML36_3" hidden="1">"98RANK05"</definedName>
    <definedName name="HTML36_4" hidden="1">"MidAtlantic"</definedName>
    <definedName name="HTML36_5" hidden="1">""</definedName>
    <definedName name="HTML36_6" hidden="1">1</definedName>
    <definedName name="HTML36_7" hidden="1">1</definedName>
    <definedName name="HTML36_8" hidden="1">"6/18/98"</definedName>
    <definedName name="HTML36_9" hidden="1">"Bell Atlantic"</definedName>
    <definedName name="HTML37_10" hidden="1">""</definedName>
    <definedName name="HTML37_11" hidden="1">1</definedName>
    <definedName name="HTML37_2" hidden="1">1</definedName>
    <definedName name="HTML37_3" hidden="1">"98RANK05"</definedName>
    <definedName name="HTML37_4" hidden="1">"Gateway"</definedName>
    <definedName name="HTML37_5" hidden="1">""</definedName>
    <definedName name="HTML37_6" hidden="1">1</definedName>
    <definedName name="HTML37_7" hidden="1">1</definedName>
    <definedName name="HTML37_8" hidden="1">"6/18/98"</definedName>
    <definedName name="HTML37_9" hidden="1">"Bell Atlantic"</definedName>
    <definedName name="HTML38_10" hidden="1">""</definedName>
    <definedName name="HTML38_11" hidden="1">1</definedName>
    <definedName name="HTML38_2" hidden="1">1</definedName>
    <definedName name="HTML38_3" hidden="1">"98RNK"</definedName>
    <definedName name="HTML38_4" hidden="1">"ReglSys"</definedName>
    <definedName name="HTML38_5" hidden="1">""</definedName>
    <definedName name="HTML38_6" hidden="1">1</definedName>
    <definedName name="HTML38_7" hidden="1">1</definedName>
    <definedName name="HTML38_8" hidden="1">"8/20/98"</definedName>
    <definedName name="HTML38_9" hidden="1">"Bell Atlantic"</definedName>
    <definedName name="HTML39_10" hidden="1">""</definedName>
    <definedName name="HTML39_11" hidden="1">1</definedName>
    <definedName name="HTML39_2" hidden="1">1</definedName>
    <definedName name="HTML39_3" hidden="1">"98RANK07"</definedName>
    <definedName name="HTML39_4" hidden="1">"ReglSys"</definedName>
    <definedName name="HTML39_5" hidden="1">""</definedName>
    <definedName name="HTML39_6" hidden="1">1</definedName>
    <definedName name="HTML39_7" hidden="1">1</definedName>
    <definedName name="HTML39_8" hidden="1">"8/20/98"</definedName>
    <definedName name="HTML39_9" hidden="1">"Bell Atlantic"</definedName>
    <definedName name="HTML4_1" hidden="1">"[MONET84.XLS]ConditionMarginalCost!$A$1:$E$286"</definedName>
    <definedName name="HTML4_10" hidden="1">""</definedName>
    <definedName name="HTML4_11" hidden="1">1</definedName>
    <definedName name="HTML4_12" hidden="1">"G:\MONET\WEB\FORECAST\mc84.htm"</definedName>
    <definedName name="HTML4_2" hidden="1">1</definedName>
    <definedName name="HTML4_3" hidden="1">"Weekly New Prescription Report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6/8/98"</definedName>
    <definedName name="HTML4_9" hidden="1">"James Grote"</definedName>
    <definedName name="HTML40_10" hidden="1">""</definedName>
    <definedName name="HTML40_11" hidden="1">1</definedName>
    <definedName name="HTML40_2" hidden="1">1</definedName>
    <definedName name="HTML40_3" hidden="1">"98RANK07"</definedName>
    <definedName name="HTML40_4" hidden="1">"MidAtlantic"</definedName>
    <definedName name="HTML40_5" hidden="1">""</definedName>
    <definedName name="HTML40_6" hidden="1">1</definedName>
    <definedName name="HTML40_7" hidden="1">1</definedName>
    <definedName name="HTML40_8" hidden="1">"8/20/98"</definedName>
    <definedName name="HTML40_9" hidden="1">"Bell Atlantic"</definedName>
    <definedName name="HTML41_10" hidden="1">""</definedName>
    <definedName name="HTML41_11" hidden="1">1</definedName>
    <definedName name="HTML41_2" hidden="1">1</definedName>
    <definedName name="HTML41_3" hidden="1">"98RANK07"</definedName>
    <definedName name="HTML41_4" hidden="1">"Gateway"</definedName>
    <definedName name="HTML41_5" hidden="1">""</definedName>
    <definedName name="HTML41_6" hidden="1">1</definedName>
    <definedName name="HTML41_7" hidden="1">1</definedName>
    <definedName name="HTML41_8" hidden="1">"8/20/98"</definedName>
    <definedName name="HTML41_9" hidden="1">"Bell Atlantic"</definedName>
    <definedName name="HTML5_1" hidden="1">"[MONET84.XLS]ConditionMarginalCost!$A$1:$E$177"</definedName>
    <definedName name="HTML5_10" hidden="1">""</definedName>
    <definedName name="HTML5_11" hidden="1">1</definedName>
    <definedName name="HTML5_12" hidden="1">"G:\MONET\WEB\FORECAST\mc84.htm"</definedName>
    <definedName name="HTML5_2" hidden="1">1</definedName>
    <definedName name="HTML5_3" hidden="1">"Weekly Total Prescription Report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6/8/98"</definedName>
    <definedName name="HTML5_9" hidden="1">"James Grote"</definedName>
    <definedName name="HTML6_1" hidden="1">"[PRIXV352.XLS]ISM352!$D$117:$F$120"</definedName>
    <definedName name="HTML6_10" hidden="1">""</definedName>
    <definedName name="HTML6_11" hidden="1">1</definedName>
    <definedName name="HTML6_12" hidden="1">"Q:\DNSTREAM\COMMOPS\TRADING\PSOTCMTD.HTM"</definedName>
    <definedName name="HTML6_2" hidden="1">1</definedName>
    <definedName name="HTML6_3" hidden="1">"Weekly Allergy Volume Page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PRIXV352.XLS]ISM352!$D$123:$F$127"</definedName>
    <definedName name="HTML7_10" hidden="1">""</definedName>
    <definedName name="HTML7_11" hidden="1">1</definedName>
    <definedName name="HTML7_12" hidden="1">"Q:\DNSTREAM\COMMOPS\TRADING\PSOTCMTD.HTM"</definedName>
    <definedName name="HTML7_2" hidden="1">1</definedName>
    <definedName name="HTML7_3" hidden="1">"Weekly Allergy Volume Report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 "</definedName>
    <definedName name="HTML8_1" hidden="1">"[PRIXV352.XLS]ISM352!$D$292:$F$332"</definedName>
    <definedName name="HTML8_10" hidden="1">""</definedName>
    <definedName name="HTML8_11" hidden="1">1</definedName>
    <definedName name="HTML8_12" hidden="1">"Q:\DNSTREAM\COMMOPS\TRADING\PSOTCMTD.HTM"</definedName>
    <definedName name="HTML8_2" hidden="1">1</definedName>
    <definedName name="HTML8_3" hidden="1">"Weekly Antihistamine Volume Data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6/5/98"</definedName>
    <definedName name="HTML8_9" hidden="1">"James Grote"</definedName>
    <definedName name="HTML9_1" hidden="1">"[intrweek.xls]AllergyVolume!$A$1:$I$59"</definedName>
    <definedName name="HTML9_10" hidden="1">""</definedName>
    <definedName name="HTML9_11" hidden="1">1</definedName>
    <definedName name="HTML9_12" hidden="1">"Q:\DNSTREAM\COMMOPS\TRADING\PSOTCMTD.HTM"</definedName>
    <definedName name="HTML9_2" hidden="1">1</definedName>
    <definedName name="HTML9_3" hidden="1">"Weekly Antihistamine Volme Report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6/8/98"</definedName>
    <definedName name="HTML9_9" hidden="1">"James Grote"</definedName>
    <definedName name="HTMLCount" hidden="1">1</definedName>
    <definedName name="htre" hidden="1">{#N/A,#N/A,TRUE,"Historicals";#N/A,#N/A,TRUE,"Charts";#N/A,#N/A,TRUE,"Forecasts"}</definedName>
    <definedName name="htre_1" hidden="1">{#N/A,#N/A,TRUE,"Historicals";#N/A,#N/A,TRUE,"Charts";#N/A,#N/A,TRUE,"Forecasts"}</definedName>
    <definedName name="htrehd" hidden="1">{#N/A,#N/A,TRUE,"Historicals";#N/A,#N/A,TRUE,"Charts";#N/A,#N/A,TRUE,"Forecasts"}</definedName>
    <definedName name="htrehd_1" hidden="1">{#N/A,#N/A,TRUE,"Historicals";#N/A,#N/A,TRUE,"Charts";#N/A,#N/A,TRUE,"Forecasts"}</definedName>
    <definedName name="htrhehdf" hidden="1">{#N/A,#N/A,TRUE,"Historicals";#N/A,#N/A,TRUE,"Charts";#N/A,#N/A,TRUE,"Forecasts"}</definedName>
    <definedName name="htrhehdf_1" hidden="1">{#N/A,#N/A,TRUE,"Historicals";#N/A,#N/A,TRUE,"Charts";#N/A,#N/A,TRUE,"Forecasts"}</definedName>
    <definedName name="htrhfg" hidden="1">{#N/A,#N/A,TRUE,"Historicals";#N/A,#N/A,TRUE,"Charts";#N/A,#N/A,TRUE,"Forecasts"}</definedName>
    <definedName name="htrhfg_1" hidden="1">{#N/A,#N/A,TRUE,"Historicals";#N/A,#N/A,TRUE,"Charts";#N/A,#N/A,TRUE,"Forecasts"}</definedName>
    <definedName name="htrhtrh" hidden="1">{#N/A,#N/A,TRUE,"Historicals";#N/A,#N/A,TRUE,"Charts";#N/A,#N/A,TRUE,"Forecasts"}</definedName>
    <definedName name="htrhtrh_1" hidden="1">{#N/A,#N/A,TRUE,"Historicals";#N/A,#N/A,TRUE,"Charts";#N/A,#N/A,TRUE,"Forecasts"}</definedName>
    <definedName name="httt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tyrht" hidden="1">{#N/A,#N/A,TRUE,"Historicals";#N/A,#N/A,TRUE,"Charts";#N/A,#N/A,TRUE,"Forecasts"}</definedName>
    <definedName name="htyrht_1" hidden="1">{#N/A,#N/A,TRUE,"Historicals";#N/A,#N/A,TRUE,"Charts";#N/A,#N/A,TRUE,"Forecasts"}</definedName>
    <definedName name="htyuityuiotio" hidden="1">{#N/A,#N/A,FALSE,"REPORT"}</definedName>
    <definedName name="htyuityuiotio_1" hidden="1">{#N/A,#N/A,FALSE,"REPORT"}</definedName>
    <definedName name="htyuityuiotio_2" hidden="1">{#N/A,#N/A,FALSE,"REPORT"}</definedName>
    <definedName name="htyuityuiotio_3" hidden="1">{#N/A,#N/A,FALSE,"REPORT"}</definedName>
    <definedName name="htyuityuiotio_4" hidden="1">{#N/A,#N/A,FALSE,"REPORT"}</definedName>
    <definedName name="hu" hidden="1">{"'Sheet1'!$L$16"}</definedName>
    <definedName name="HUF">#REF!</definedName>
    <definedName name="HUh" hidden="1">{"'Standalone List Price Trends'!$A$1:$X$56"}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_1" hidden="1">{"'Standalone List Price Trends'!$A$1:$X$56"}</definedName>
    <definedName name="hui" hidden="1">{#N/A,#N/A,FALSE,"Assump2";#N/A,#N/A,FALSE,"Income2";#N/A,#N/A,FALSE,"Balance2";#N/A,#N/A,FALSE,"DCF Filter";#N/A,#N/A,FALSE,"Trans Assump2";#N/A,#N/A,FALSE,"Combined Income2";#N/A,#N/A,FALSE,"Combined Balance2"}</definedName>
    <definedName name="HUN_06">#REF!</definedName>
    <definedName name="HUN_08">#REF!</definedName>
    <definedName name="HUN_10">#REF!</definedName>
    <definedName name="HUN_12">#REF!</definedName>
    <definedName name="HUN_14">#REF!</definedName>
    <definedName name="Hussain">#REF!</definedName>
    <definedName name="Hutch">#REF!</definedName>
    <definedName name="Hutch_R">#REF!</definedName>
    <definedName name="HUTYE" hidden="1">{"'SYNTH FALLET'!$A$6:$L$22"}</definedName>
    <definedName name="huy" hidden="1">{"'Sheet1'!$L$16"}</definedName>
    <definedName name="hy" hidden="1">{"'SYNTH FALLET'!$A$6:$L$22"}</definedName>
    <definedName name="hy_1" hidden="1">{#N/A,#N/A,FALSE,"5000";#N/A,#N/A,FALSE,"5010";#N/A,#N/A,FALSE,"5150";#N/A,#N/A,FALSE,"5500";#N/A,#N/A,FALSE,"5530";#N/A,#N/A,FALSE,"6200";#N/A,#N/A,FALSE,"6202";#N/A,#N/A,FALSE,"6220";#N/A,#N/A,FALSE,"6222";#N/A,#N/A,FALSE,"6240";#N/A,#N/A,FALSE,"6242";#N/A,#N/A,FALSE,"7200";#N/A,#N/A,FALSE,"7210";#N/A,#N/A,FALSE,"7220";#N/A,#N/A,FALSE,"7230";#N/A,#N/A,FALSE,"7290";#N/A,#N/A,FALSE,"7310";#N/A,#N/A,FALSE,"7330";#N/A,#N/A,FALSE,"73403";#N/A,#N/A,FALSE,"73503";#N/A,#N/A,FALSE,"7360";#N/A,#N/A,FALSE,"7370";#N/A,#N/A,FALSE,"7380";#N/A,#N/A,FALSE,"7390";#N/A,#N/A,FALSE,"7570";#N/A,#N/A,FALSE,"9250";#N/A,#N/A,FALSE,"IDZDF"}</definedName>
    <definedName name="hydfydfg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hye" hidden="1">{"Res_010",#N/A,FALSE,"Res_010";"sum1",#N/A,FALSE,"Res_010"}</definedName>
    <definedName name="Hypertention" hidden="1">{#N/A,#N/A,FALSE,"Pharm";#N/A,#N/A,FALSE,"WWCM"}</definedName>
    <definedName name="Hypertention_1" hidden="1">{#N/A,#N/A,FALSE,"Pharm";#N/A,#N/A,FALSE,"WWCM"}</definedName>
    <definedName name="Hypertention_2" hidden="1">{#N/A,#N/A,FALSE,"Pharm";#N/A,#N/A,FALSE,"WWCM"}</definedName>
    <definedName name="Hypertention_3" hidden="1">{#N/A,#N/A,FALSE,"Pharm";#N/A,#N/A,FALSE,"WWCM"}</definedName>
    <definedName name="Hypertention_4" hidden="1">{#N/A,#N/A,FALSE,"Pharm";#N/A,#N/A,FALSE,"WWCM"}</definedName>
    <definedName name="hypo" hidden="1">{#N/A,#N/A,FALSE,"Pharm";#N/A,#N/A,FALSE,"WWCM"}</definedName>
    <definedName name="hypo_1" hidden="1">{#N/A,#N/A,FALSE,"Pharm";#N/A,#N/A,FALSE,"WWCM"}</definedName>
    <definedName name="hypo_2" hidden="1">{#N/A,#N/A,FALSE,"Pharm";#N/A,#N/A,FALSE,"WWCM"}</definedName>
    <definedName name="hypo_3" hidden="1">{#N/A,#N/A,FALSE,"Pharm";#N/A,#N/A,FALSE,"WWCM"}</definedName>
    <definedName name="hypo_4" hidden="1">{#N/A,#N/A,FALSE,"Pharm";#N/A,#N/A,FALSE,"WWCM"}</definedName>
    <definedName name="HypProd">#REF!</definedName>
    <definedName name="hytrf" hidden="1">{#N/A,#N/A,TRUE,"Historicals";#N/A,#N/A,TRUE,"Charts";#N/A,#N/A,TRUE,"Forecasts"}</definedName>
    <definedName name="hytrf_1" hidden="1">{#N/A,#N/A,TRUE,"Historicals";#N/A,#N/A,TRUE,"Charts";#N/A,#N/A,TRUE,"Forecasts"}</definedName>
    <definedName name="i">#REF!</definedName>
    <definedName name="I_S">#REF!</definedName>
    <definedName name="I060k" hidden="1">#REF!</definedName>
    <definedName name="ia" hidden="1">{TRUE,TRUE,-1.25,-15.5,604.5,342,FALSE,TRUE,TRUE,TRUE,0,1,#N/A,1,#N/A,5.37864077669903,16.1481481481481,1,FALSE,FALSE,3,TRUE,1,FALSE,100,"Swvu.Mktg.","ACwvu.Mktg.",#N/A,FALSE,FALSE,0.748031496062992,0.748031496062992,0.62992125984252,0.47244094488189,2,"","",FALSE,FALSE,FALSE,FALSE,1,#N/A,1,1,"=R6C2:R55C16",FALSE,#N/A,#N/A,FALSE,FALSE,FALSE,9,65532,65532,FALSE,FALSE,TRUE,TRUE,TRUE}</definedName>
    <definedName name="iadt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IC_1">#REF!</definedName>
    <definedName name="IC_2">#REF!</definedName>
    <definedName name="IC_P">#REF!</definedName>
    <definedName name="IC_P1">#REF!</definedName>
    <definedName name="IC_P2">#REF!</definedName>
    <definedName name="IC_P3">#REF!</definedName>
    <definedName name="IC_Reclass">#REF!</definedName>
    <definedName name="icd">#REF!</definedName>
    <definedName name="icic">#REF!</definedName>
    <definedName name="ICK">#REF!</definedName>
    <definedName name="icky">23010-Accrued #REF!</definedName>
    <definedName name="ICPKM2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CPKM2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CPKM2_2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CPKM2_3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CPKM2_4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CPKM2_5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d">#REF!</definedName>
    <definedName name="IDC">#REF!</definedName>
    <definedName name="idcprov">#REF!</definedName>
    <definedName name="Identification781" hidden="1">"78\Default"</definedName>
    <definedName name="Identification782" hidden="1">"78\Default"</definedName>
    <definedName name="Identification783" hidden="1">"78\Default"</definedName>
    <definedName name="Identification784" hidden="1">"78\Default"</definedName>
    <definedName name="Identification785" hidden="1">"78\Default"</definedName>
    <definedName name="Identification786" hidden="1">"78\Default"</definedName>
    <definedName name="Identification787" hidden="1">"78\Default"</definedName>
    <definedName name="Identification788" hidden="1">"78\Default"</definedName>
    <definedName name="Identification789" hidden="1">"78\Default"</definedName>
    <definedName name="Identification81" hidden="1">"8\Default"</definedName>
    <definedName name="Identification810" hidden="1">"8\Default"</definedName>
    <definedName name="Identification82" hidden="1">"8\Default"</definedName>
    <definedName name="Identification83" hidden="1">"8\Default"</definedName>
    <definedName name="Identification84" hidden="1">"8\Default"</definedName>
    <definedName name="Identification85" hidden="1">"8\Default"</definedName>
    <definedName name="Identification86" hidden="1">"8\Default"</definedName>
    <definedName name="Identification87" hidden="1">"8\Default"</definedName>
    <definedName name="Identification88" hidden="1">"8\Default"</definedName>
    <definedName name="Identification89" hidden="1">"8\Default"</definedName>
    <definedName name="IdentificationJ1" hidden="1">"J\Default"</definedName>
    <definedName name="IdentificationJ2" hidden="1">"J\Default"</definedName>
    <definedName name="IdentificationJ3" hidden="1">"J\Default"</definedName>
    <definedName name="IdentificationJ4" hidden="1">"J\Default"</definedName>
    <definedName name="IdentificationJ5" hidden="1">"J\Default"</definedName>
    <definedName name="IdentificationJ6" hidden="1">"J\Default"</definedName>
    <definedName name="IdentificationJ7" hidden="1">"J\Default"</definedName>
    <definedName name="IdentificationJ8" hidden="1">"J\Default"</definedName>
    <definedName name="IDN">#REF!</definedName>
    <definedName name="IELWSALES">#REF!</definedName>
    <definedName name="IELYSALES">#REF!</definedName>
    <definedName name="IEPeXToEUR" hidden="1">1/EUReXToIEP</definedName>
    <definedName name="IEPLANSALES">#REF!</definedName>
    <definedName name="IESP">#REF!</definedName>
    <definedName name="iffx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g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IFN">#REF!</definedName>
    <definedName name="IG_Material_Cost">#REF!</definedName>
    <definedName name="IGAER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GAER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GAER_2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GAER_3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GAER_4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GAER_5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GCON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GCON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GCON_2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GCON_3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GCON_4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GCON_5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gnore" hidden="1">{"'weekly data'!$A$2:$AS$36"}</definedName>
    <definedName name="ihb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ii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ii_1" hidden="1">{"Summary",#N/A,TRUE,"Finmodel";"Returns Analysis",#N/A,TRUE,"Finmodel"}</definedName>
    <definedName name="ii_2" hidden="1">{"Summary",#N/A,TRUE,"Finmodel";"Returns Analysis",#N/A,TRUE,"Finmodel"}</definedName>
    <definedName name="iii" hidden="1">{#N/A,#N/A,TRUE,"Summary";#N/A,#N/A,TRUE,"Cash Flow";#N/A,#N/A,TRUE,"Income Statement";#N/A,#N/A,TRUE,"Balance Sheet";#N/A,#N/A,TRUE,"Sales Plan";#N/A,#N/A,TRUE,"Staffing Plan";#N/A,#N/A,TRUE,"Capital Exp Plan"}</definedName>
    <definedName name="iii_1" hidden="1">{#N/A,#N/A,TRUE,"Summary";#N/A,#N/A,TRUE,"Cash Flow";#N/A,#N/A,TRUE,"Income Statement";#N/A,#N/A,TRUE,"Balance Sheet";#N/A,#N/A,TRUE,"Sales Plan";#N/A,#N/A,TRUE,"Staffing Plan";#N/A,#N/A,TRUE,"Capital Exp Plan"}</definedName>
    <definedName name="iiii" hidden="1">{#N/A,#N/A,FALSE,"Bakersfield PCs";#N/A,#N/A,FALSE,"Bremer PCs";#N/A,#N/A,FALSE,"Bakersfield Notebooks"}</definedName>
    <definedName name="iiii_1" hidden="1">{"YearMinus1",#N/A,TRUE,"Monthly Forecast";"Year0",#N/A,TRUE,"Monthly Forecast";"Year1",#N/A,TRUE,"Monthly Forecast";"Year2",#N/A,TRUE,"Monthly Forecast";"Year3",#N/A,TRUE,"Monthly Forecast"}</definedName>
    <definedName name="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" hidden="1">{"CurrentDetail",#N/A,FALSE,"ActualOutlook";"NextDetail",#N/A,FALSE,"ActualOutlook"}</definedName>
    <definedName name="iiiiiiii" hidden="1">{"CurrentDetail",#N/A,FALSE,"ActualOutlook";"NextDetail",#N/A,FALSE,"ActualOutlook"}</definedName>
    <definedName name="iiiiiiiii">23010-Accrued #REF!</definedName>
    <definedName name="iiiiiiiiiii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iiiiiiiiiiiiiii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ooooooooooeeeeee">23010-Accrued #REF!</definedName>
    <definedName name="iiiiiiiiipppppppppppppp">23010-Accrued #REF!</definedName>
    <definedName name="iioo" hidden="1">{#N/A,#N/A,FALSE,"TSUM";#N/A,#N/A,FALSE,"shares";#N/A,#N/A,FALSE,"earnout";#N/A,#N/A,FALSE,"Heaty";#N/A,#N/A,FALSE,"self-tend";#N/A,#N/A,FALSE,"self-sum"}</definedName>
    <definedName name="IISIII" hidden="1">{#N/A,#N/A,FALSE,"RGD$";#N/A,#N/A,FALSE,"BG$";#N/A,#N/A,FALSE,"FC$"}</definedName>
    <definedName name="IISIII_1" hidden="1">{#N/A,#N/A,FALSE,"RGD$";#N/A,#N/A,FALSE,"BG$";#N/A,#N/A,FALSE,"FC$"}</definedName>
    <definedName name="IISIIS" hidden="1">{"Real",#N/A,FALSE,"CONSOLIDADO";"Real",#N/A,FALSE,"OCCIDENTE";"Real",#N/A,FALSE,"LARA";"Real",#N/A,FALSE,"CENTRO";"Real",#N/A,FALSE,"METROPOLITANA";"Real",#N/A,FALSE,"ORIENTE";"Real",#N/A,FALSE,"Pto.libre"}</definedName>
    <definedName name="IISIIS_1" hidden="1">{"Real",#N/A,FALSE,"CONSOLIDADO";"Real",#N/A,FALSE,"OCCIDENTE";"Real",#N/A,FALSE,"LARA";"Real",#N/A,FALSE,"CENTRO";"Real",#N/A,FALSE,"METROPOLITANA";"Real",#N/A,FALSE,"ORIENTE";"Real",#N/A,FALSE,"Pto.libre"}</definedName>
    <definedName name="IIYRYERT" hidden="1">{#N/A,#N/A,FALSE,"Consolidated";#N/A,#N/A,FALSE,"NACC";#N/A,#N/A,FALSE,"M&amp;W";#N/A,#N/A,FALSE,"HSPE";#N/A,#N/A,FALSE,"SCL";#N/A,#N/A,FALSE,"Penrice";#N/A,#N/A,FALSE,"Additional Ops"}</definedName>
    <definedName name="iiyu" hidden="1">{"Prenissas",#N/A,FALSE,"Consolidado (3)";"Lucros000",#N/A,FALSE,"Consolidado (3)";"LucrosHL",#N/A,FALSE,"Consolidado (3)";"Balanco",#N/A,FALSE,"Consolidado (3)";"FluxoC",#N/A,FALSE,"Consolidado (3)"}</definedName>
    <definedName name="iiyu_1" hidden="1">{"Prenissas",#N/A,FALSE,"Consolidado (3)";"Lucros000",#N/A,FALSE,"Consolidado (3)";"LucrosHL",#N/A,FALSE,"Consolidado (3)";"Balanco",#N/A,FALSE,"Consolidado (3)";"FluxoC",#N/A,FALSE,"Consolidado (3)"}</definedName>
    <definedName name="IJHGSFSDGASDA" hidden="1">{#N/A,#N/A,TRUE,"HVAC CONS SK";#N/A,#N/A,TRUE,"HVAC CONS RG";#N/A,#N/A,TRUE,"HVAC CONS SK BC";#N/A,#N/A,TRUE,"HVAC CONS RG BC";#N/A,#N/A,TRUE,"ALCO SK";#N/A,#N/A,TRUE,"ALCO RG";#N/A,#N/A,TRUE,"ALCO SK BC";#N/A,#N/A,TRUE,"ALCO RG BC";#N/A,#N/A,TRUE,"VALY SK";#N/A,#N/A,TRUE,"VALY RG";#N/A,#N/A,TRUE,"COP CONS SK";#N/A,#N/A,TRUE,"COP CONS RG";#N/A,#N/A,TRUE,"COP CONS SK BC";#N/A,#N/A,TRUE,"COP CONS RG BC";#N/A,#N/A,TRUE,"ALLIANCE SK";#N/A,#N/A,TRUE,"ALLIANCE RG";#N/A,#N/A,TRUE,"CPC SK";#N/A,#N/A,TRUE,"CPC RG";#N/A,#N/A,TRUE,"EHMD SK";#N/A,#N/A,TRUE,"EHMD RG";#N/A,#N/A,TRUE,"FUSITE SK";#N/A,#N/A,TRUE,"FUSITE RG";#N/A,#N/A,TRUE,"WHITE-RODGERS SK";#N/A,#N/A,TRUE,"WHITE-RODGERS RG";#N/A,#N/A,TRUE,"WHITE-RODGERS SK BC";#N/A,#N/A,TRUE,"WHITE-RODGERS RG BC";#N/A,#N/A,TRUE,"GENERAL CONTROLS SK";#N/A,#N/A,TRUE,"GENERAL CONTROLS RG";#N/A,#N/A,TRUE,"PACTROL SK";#N/A,#N/A,TRUE,"PACTROL RG"}</definedName>
    <definedName name="ijn" hidden="1">{#N/A,#N/A,FALSE,"AD_Purchase";#N/A,#N/A,FALSE,"Credit";#N/A,#N/A,FALSE,"PF Acquisition";#N/A,#N/A,FALSE,"PF Offering"}</definedName>
    <definedName name="ijt" hidden="1">{"TRAD_SALES",#N/A,FALSE,"TRAD"}</definedName>
    <definedName name="ik" hidden="1">{"Results Worksheets",#N/A,FALSE,"RESULTS"}</definedName>
    <definedName name="ikiooo" hidden="1">{"'Other IPS'!$A$5","'Other IPS'!$A$4:$K$38"}</definedName>
    <definedName name="ikl">23010-Accrued #REF!</definedName>
    <definedName name="ILEC">#REF!</definedName>
    <definedName name="ilec_00elim">#REF!</definedName>
    <definedName name="ilec_01elim">#REF!</definedName>
    <definedName name="ILEC_sum">#REF!</definedName>
    <definedName name="ILT">#REF!</definedName>
    <definedName name="IM">#REF!</definedName>
    <definedName name="Images_cos">#REF!,#REF!,#REF!</definedName>
    <definedName name="Images_sga">#REF!,#REF!,#REF!</definedName>
    <definedName name="Imagyn" hidden="1">{#N/A,#N/A,FALSE,"Projections";#N/A,#N/A,FALSE,"Multiples Valuation";#N/A,#N/A,FALSE,"LBO";#N/A,#N/A,FALSE,"Multiples_Sensitivity";#N/A,#N/A,FALSE,"Summary"}</definedName>
    <definedName name="Img_ML_1c3d1n6n" hidden="1">"IMG_6"</definedName>
    <definedName name="Img_ML_1t5s6u1f" hidden="1">"IMG_6"</definedName>
    <definedName name="Img_ML_1y7a6c1t" hidden="1">"IMG_6"</definedName>
    <definedName name="Img_ML_2v6s9i5c" hidden="1">"IMG_6"</definedName>
    <definedName name="Img_ML_3b3j3x9k" hidden="1">"IMG_6"</definedName>
    <definedName name="Img_ML_3c6e9c4g" hidden="1">"IMG_6"</definedName>
    <definedName name="Img_ML_3c7g1a7g" hidden="1">"IMG_3"</definedName>
    <definedName name="Img_ML_3e2q4k7i" hidden="1">"IMG_6"</definedName>
    <definedName name="Img_ML_3h2n3p4v" hidden="1">"IMG_6"</definedName>
    <definedName name="Img_ML_3p5d9q5j" hidden="1">"IMG_6"</definedName>
    <definedName name="Img_ML_3y1j4m2m" hidden="1">"IMG_6"</definedName>
    <definedName name="Img_ML_4m3p5r8j" hidden="1">"IMG_12"</definedName>
    <definedName name="Img_ML_5e7s6t2u" hidden="1">"IMG_6"</definedName>
    <definedName name="Img_ML_5f9d1i5x" hidden="1">"IMG_6"</definedName>
    <definedName name="Img_ML_5h6q3g8u" hidden="1">"IMG_6"</definedName>
    <definedName name="Img_ML_5k7e4n8n" hidden="1">"IMG_6"</definedName>
    <definedName name="Img_ML_5k8u7s9i" hidden="1">"IMG_6"</definedName>
    <definedName name="Img_ML_6f2p1m9g" hidden="1">"IMG_6"</definedName>
    <definedName name="Img_ML_6k9c9p4d" hidden="1">"IMG_6"</definedName>
    <definedName name="Img_ML_6r9u1n9k" hidden="1">"IMG_6"</definedName>
    <definedName name="Img_ML_6y9f7y3n" hidden="1">"IMG_6"</definedName>
    <definedName name="Img_ML_7g5e5e2b" hidden="1">"IMG_3"</definedName>
    <definedName name="Img_ML_7m5m4k3b" hidden="1">"IMG_6"</definedName>
    <definedName name="Img_ML_7n6h3t1t" hidden="1">"IMG_6"</definedName>
    <definedName name="Img_ML_8b9j5t1p" hidden="1">"IMG_10"</definedName>
    <definedName name="Img_ML_8c2q5i2r" hidden="1">"IMG_6"</definedName>
    <definedName name="Img_ML_8h3m3i1m" hidden="1">"IMG_6"</definedName>
    <definedName name="Img_ML_8h7g4d4d" hidden="1">"IMG_3"</definedName>
    <definedName name="Img_ML_8j3w6p4c" hidden="1">"IMG_6"</definedName>
    <definedName name="Img_ML_8r1k8t4y" hidden="1">"IMG_6"</definedName>
    <definedName name="Img_ML_8s3q3c1i" hidden="1">"IMG_6"</definedName>
    <definedName name="Img_ML_9n1s4m5f" hidden="1">"IMG_6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p" hidden="1">{#N/A,#N/A,FALSE,"Hoja1";#N/A,#N/A,FALSE,"Hoja2"}</definedName>
    <definedName name="imp_1" hidden="1">{#N/A,#N/A,FALSE,"Hoja1";#N/A,#N/A,FALSE,"Hoja2"}</definedName>
    <definedName name="Impact_Areas">#REF!</definedName>
    <definedName name="implied_call_volatility">#REF!</definedName>
    <definedName name="IMPO" hidden="1">{#N/A,#N/A,FALSE,"Hoja1";#N/A,#N/A,FALSE,"Hoja2"}</definedName>
    <definedName name="IMPO_1" hidden="1">{#N/A,#N/A,FALSE,"Hoja1";#N/A,#N/A,FALSE,"Hoja2"}</definedName>
    <definedName name="Import">#REF!</definedName>
    <definedName name="IMPORTDFF1">#REF!</definedName>
    <definedName name="IMPORTDFF2">#REF!</definedName>
    <definedName name="IMPORTDFF3">#REF!</definedName>
    <definedName name="IMPORTDFF4">#REF!</definedName>
    <definedName name="Imports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impuestos" hidden="1">21</definedName>
    <definedName name="IMSS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in">#REF!</definedName>
    <definedName name="IN_drate" hidden="1">#REF!</definedName>
    <definedName name="IN_frate" hidden="1">#REF!</definedName>
    <definedName name="IN_POA" hidden="1">#REF!</definedName>
    <definedName name="IN_RD_Depn" hidden="1">#REF!</definedName>
    <definedName name="IN_RD_Plt" hidden="1">#REF!</definedName>
    <definedName name="IN_Rd_Rate" hidden="1">#REF!</definedName>
    <definedName name="IN_rirate" hidden="1">#REF!</definedName>
    <definedName name="IN_subtotal_exp" hidden="1">#REF!</definedName>
    <definedName name="IN_subtotal_rev" hidden="1">#REF!</definedName>
    <definedName name="IN_SWSstart" hidden="1">#REF!</definedName>
    <definedName name="IN_SWSstart2" hidden="1">#REF!</definedName>
    <definedName name="IN_SWSstart3" hidden="1">#REF!</definedName>
    <definedName name="IN_SWSstart4" hidden="1">#REF!</definedName>
    <definedName name="IN_SWSstart5" hidden="1">#REF!</definedName>
    <definedName name="IN_SWSstart6" hidden="1">#REF!</definedName>
    <definedName name="IN_SWSstart7" hidden="1">#REF!</definedName>
    <definedName name="IN_SWstart" hidden="1">#REF!</definedName>
    <definedName name="IN_SWstart2" hidden="1">#REF!</definedName>
    <definedName name="IN_SWstart3" hidden="1">#REF!</definedName>
    <definedName name="IN_SWstart4" hidden="1">#REF!</definedName>
    <definedName name="IN_SWstart5" hidden="1">#REF!</definedName>
    <definedName name="IN_SWstart6" hidden="1">#REF!</definedName>
    <definedName name="IN_SWstart7" hidden="1">#REF!</definedName>
    <definedName name="IN_TAX_RATE" hidden="1">#REF!</definedName>
    <definedName name="IN_TaxLiab" hidden="1">#REF!</definedName>
    <definedName name="IN_TaxRate" hidden="1">#REF!</definedName>
    <definedName name="IN_Year_0" hidden="1">#REF!</definedName>
    <definedName name="inc">#REF!</definedName>
    <definedName name="INC_AFTER_TAX" hidden="1">"INC_AFTER_TAX"</definedName>
    <definedName name="INC_AVAIL_EXCL" hidden="1">"INC_AVAIL_EXCL"</definedName>
    <definedName name="INC_AVAIL_INCL" hidden="1">"INC_AVAIL_INCL"</definedName>
    <definedName name="INC_BEFORE_TAX" hidden="1">"INC_BEFORE_TAX"</definedName>
    <definedName name="Inc_cap_RnD_fore">#REF!</definedName>
    <definedName name="inc_common">#REF!</definedName>
    <definedName name="inc_Cwip_move">#REF!</definedName>
    <definedName name="Inc_Stmt">#REF!</definedName>
    <definedName name="INC_TAX" hidden="1">"INC_TAX"</definedName>
    <definedName name="INC_TAX_EXCL" hidden="1">"INC_TAX_EXCL"</definedName>
    <definedName name="incassum">#REF!</definedName>
    <definedName name="INCENTIVES">#REF!</definedName>
    <definedName name="Incentives_Post_Commencement">#REF!</definedName>
    <definedName name="incexp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ncexp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ncexp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ncexp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ncldLTI">#REF!</definedName>
    <definedName name="include.atl">#REF!</definedName>
    <definedName name="include.chicago">#REF!</definedName>
    <definedName name="include.east">#REF!</definedName>
    <definedName name="include.ftl">#REF!</definedName>
    <definedName name="include.synergies">#REF!</definedName>
    <definedName name="Include3rdParty">#REF!</definedName>
    <definedName name="IncludeDisney">#REF!</definedName>
    <definedName name="IncludePBLogistics">#REF!</definedName>
    <definedName name="IncludePBPM">#REF!</definedName>
    <definedName name="IncludeSuperboxes">#REF!</definedName>
    <definedName name="IncludeTV">#REF!</definedName>
    <definedName name="INCOME" hidden="1">"1..9999"</definedName>
    <definedName name="Income_before_taxes">#REF!</definedName>
    <definedName name="Income_equivalents">#REF!</definedName>
    <definedName name="Income_equivalents_fore">#REF!</definedName>
    <definedName name="Income_form_uncons_subs_fore">#REF!</definedName>
    <definedName name="Income_from_Unconsolidated_Subs">#REF!</definedName>
    <definedName name="INCOME_STATEMENT">#REF!</definedName>
    <definedName name="Income_Statement___Network_Music">#REF!</definedName>
    <definedName name="INCOME_STATEMENTC">#REF!</definedName>
    <definedName name="Income_tax">#REF!</definedName>
    <definedName name="Income_tax_fore">#REF!</definedName>
    <definedName name="Income_tax_growth_fore">#REF!</definedName>
    <definedName name="Income_Tax_Type">#REF!</definedName>
    <definedName name="Income_taxes_payable_growth_fore">#REF!</definedName>
    <definedName name="IncomeStatement" hidden="1">{#N/A,#N/A,FALSE,"FinStateUS"}</definedName>
    <definedName name="incomestatement_exhibitletter">#REF!</definedName>
    <definedName name="IncomeStatement6Years" hidden="1">{"IncStatement 6 years",#N/A,FALSE,"FinStateUS"}</definedName>
    <definedName name="IncomeTax">#REF!</definedName>
    <definedName name="INCR">1.05</definedName>
    <definedName name="Increase_cap_RnD_fore">#REF!</definedName>
    <definedName name="Increase_Capitalized_R_D_net">#REF!</definedName>
    <definedName name="Increase_in_other_liabilities">#REF!</definedName>
    <definedName name="Increment">#REF!</definedName>
    <definedName name="IncrementCell">#REF!</definedName>
    <definedName name="incstmt">#REF!</definedName>
    <definedName name="IND">#REF!</definedName>
    <definedName name="Indemnity_Escrow">#REF!</definedName>
    <definedName name="Indemnity_Escrow_Amount">#REF!</definedName>
    <definedName name="Indemnity_Escrow_Release_Amount">#REF!</definedName>
    <definedName name="index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index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Index1">#REF!</definedName>
    <definedName name="Index2">#REF!</definedName>
    <definedName name="index2222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index2222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index2234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index2234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index333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index333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indexooooooo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indexooooooo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indi" hidden="1">{#N/A,#N/A,FALSE,"AmInspect"}</definedName>
    <definedName name="India_Churn">#REF!</definedName>
    <definedName name="india_upgrade">#REF!</definedName>
    <definedName name="INDICATORS">#REF!</definedName>
    <definedName name="indir" hidden="1">{"title",#N/A,TRUE,"Summary Budget";"Operating Expenses",#N/A,TRUE,"Summary Budget"}</definedName>
    <definedName name="indir1" hidden="1">{"title",#N/A,TRUE,"Summary Budget";"Operating Expenses",#N/A,TRUE,"Summary Budget"}</definedName>
    <definedName name="indir2" hidden="1">{"title",#N/A,TRUE,"Summary Budget";"Operating Expenses",#N/A,TRUE,"Summary Budget"}</definedName>
    <definedName name="Indirect_exp">#REF!</definedName>
    <definedName name="IndType" hidden="1">#REF!</definedName>
    <definedName name="INDUSTRY">#REF!</definedName>
    <definedName name="INF">#REF!</definedName>
    <definedName name="Inflation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_BI_EXE_NAME" hidden="1">"BICORE.EXE"</definedName>
    <definedName name="INFO_EXE_SERVER_PATH" hidden="1">"C:\Program Files\Sage\Peachtree\PBI\BICORE.EXE"</definedName>
    <definedName name="INFO_INSTANCE_ID" hidden="1">"0"</definedName>
    <definedName name="INFO_INSTANCE_NAME" hidden="1">"Custom Tender Greens Financial Reports 1-0_20120807_19_01_23_011.xls"</definedName>
    <definedName name="INFO_REPORT_CODE" hidden="1">"PT12-PVS-GL01-1-0-CU"</definedName>
    <definedName name="INFO_REPORT_ID" hidden="1">"2"</definedName>
    <definedName name="INFO_REPORT_NAME" hidden="1">"Custom Tender Greens Financial Reports 1-0"</definedName>
    <definedName name="INFO_RUN_USER" hidden="1">""</definedName>
    <definedName name="INFO_RUN_WORKSTATION" hidden="1">"TENDERGREENS"</definedName>
    <definedName name="Infra_Mfg_Depts">"rossdept"</definedName>
    <definedName name="initial.arpu.increase">#REF!</definedName>
    <definedName name="initial.arpu.increase.mpower">#REF!</definedName>
    <definedName name="Initial_Renewal_Rate">#REF!</definedName>
    <definedName name="INL" hidden="1">{"DEBAN","COMPANIES",TRUE}</definedName>
    <definedName name="InLineRng">#REF!</definedName>
    <definedName name="Inmovilizado2" hidden="1">{#N/A,#N/A,FALSE,"CNS_ADJ";"Balance Consolidado",#N/A,FALSE,"BCEC_CNS";#N/A,#N/A,FALSE,"USGAAP_ADJ"}</definedName>
    <definedName name="Inpatient" hidden="1">{#N/A,#N/A,FALSE,"COVER INT";#N/A,#N/A,FALSE,"SUMMARY INT";#N/A,#N/A,FALSE,"INCOME STMT INT";#N/A,#N/A,FALSE,"IS TREND";#N/A,#N/A,FALSE,"BALANCE SHEET INT";#N/A,#N/A,FALSE,"BS TREND";#N/A,#N/A,FALSE,"CASH FLOW INT";#N/A,#N/A,FALSE,"CF TREND";#N/A,#N/A,FALSE,"SALES BY TERR INT";#N/A,#N/A,FALSE,"UNITS INT";#N/A,#N/A,FALSE,"PRODUCT SALES INT";#N/A,#N/A,FALSE,"ASP's INT";#N/A,#N/A,FALSE,"Sheet1";#N/A,#N/A,FALSE,"PPV Int";#N/A,#N/A,FALSE,"GROSS MARGINS INT";#N/A,#N/A,FALSE,"MARGINS PER UNIT INT";#N/A,#N/A,FALSE,"INVENTORY INT";#N/A,#N/A,FALSE,"HEADCOUNT INT";#N/A,#N/A,FALSE," AR";#N/A,#N/A,FALSE,"Oct-03 AP";#N/A,#N/A,FALSE,"DEBT STRUCTURE Int";#N/A,#N/A,FALSE,"Capex";#N/A,#N/A,FALSE,"OT"}</definedName>
    <definedName name="inprocess3" hidden="1">{#N/A,#N/A,TRUE,"MAIN FT TERM";#N/A,#N/A,TRUE,"MCI  FT TERM ";#N/A,#N/A,TRUE,"OC12 EQV"}</definedName>
    <definedName name="INPUT">#REF!</definedName>
    <definedName name="Input_Area" hidden="1">#N/A</definedName>
    <definedName name="Input_Table">#REF!</definedName>
    <definedName name="Input1" hidden="1">#REF!,#REF!,#REF!,#REF!,#REF!,#REF!,#REF!,#REF!</definedName>
    <definedName name="Input2" hidden="1">#REF!,#REF!,#REF!,#REF!</definedName>
    <definedName name="Input2a" hidden="1">#REF!,#REF!,#REF!,#REF!,#REF!,#REF!,#REF!,#REF!,#REF!,#REF!</definedName>
    <definedName name="Input3" hidden="1">#REF!,#REF!</definedName>
    <definedName name="Input3a" hidden="1">#REF!</definedName>
    <definedName name="Input4" hidden="1">#REF!,#REF!,#REF!,#REF!,#REF!</definedName>
    <definedName name="Input5" hidden="1">#REF!,#REF!,#REF!,#REF!,#REF!,#REF!,#REF!,#REF!</definedName>
    <definedName name="Input5b" hidden="1">#REF!,#REF!,#REF!,#REF!,#REF!,#REF!,#REF!,#REF!</definedName>
    <definedName name="Input5c" hidden="1">#REF!,#REF!</definedName>
    <definedName name="Input6" hidden="1">#REF!,#REF!,#REF!,#REF!,#REF!</definedName>
    <definedName name="Input6a" hidden="1">#REF!,#REF!,#REF!</definedName>
    <definedName name="inputs" hidden="1">{"Inputs 1","Base",FALSE,"INPUTS";"Inputs 2","Base",FALSE,"INPUTS";"Inputs 3","Base",FALSE,"INPUTS";"Inputs 4","Base",FALSE,"INPUTS";"Inputs 5","Base",FALSE,"INPUTS"}</definedName>
    <definedName name="INR">#REF!</definedName>
    <definedName name="INS">#REF!</definedName>
    <definedName name="Inst">#REF!</definedName>
    <definedName name="Install_Products_alloc">#REF!</definedName>
    <definedName name="Install_Query">#REF!</definedName>
    <definedName name="Instalment_Rate" hidden="1">#REF!</definedName>
    <definedName name="InstanceInit">#REF!</definedName>
    <definedName name="Insu">#REF!</definedName>
    <definedName name="Insurance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Int">#REF!</definedName>
    <definedName name="int.switch">#REF!</definedName>
    <definedName name="int_calc">#REF!</definedName>
    <definedName name="Int_exp">7%</definedName>
    <definedName name="int_ext_sel">1</definedName>
    <definedName name="INTANGIBLES_NET" hidden="1">"INTANGIBLES_NET"</definedName>
    <definedName name="IntCalc" hidden="1">{"Month End Performance",#N/A,FALSE,"Report";"Site Talk Times",#N/A,FALSE,"Report"}</definedName>
    <definedName name="IntCoSalesLY">#REF!</definedName>
    <definedName name="IntCoSalesMthLY">#REF!</definedName>
    <definedName name="IntegratedAuditComboCell">#REF!</definedName>
    <definedName name="Integration">#REF!</definedName>
    <definedName name="Intercompany" hidden="1">#REF!</definedName>
    <definedName name="Intercompany_GL_by_period">#REF!</definedName>
    <definedName name="Intercompany_GL_by_period__Account">#REF!</definedName>
    <definedName name="Intercompany_GL_by_period__AccountType">#REF!</definedName>
    <definedName name="Intercompany_GL_by_period__Company">#REF!</definedName>
    <definedName name="Intercompany_GL_by_period__Dimension1">#REF!</definedName>
    <definedName name="Intercompany_GL_by_period__Dimension2">#REF!</definedName>
    <definedName name="Intercompany_GL_by_period__Dimension3">#REF!</definedName>
    <definedName name="Intercompany_GL_by_period__Dimension4">#REF!</definedName>
    <definedName name="Intercompany_GL_by_period__DocumentDescription">#REF!</definedName>
    <definedName name="Intercompany_GL_by_period__DocumentNumber">#REF!</definedName>
    <definedName name="Intercompany_GL_by_period__DocumentReference">#REF!</definedName>
    <definedName name="Intercompany_GL_by_period__DualValue">#REF!</definedName>
    <definedName name="Intercompany_GL_by_period__GeneralLedgerAccountName">#REF!</definedName>
    <definedName name="Intercompany_GL_by_period__GeneralLedgerAccountReportingCode">#REF!</definedName>
    <definedName name="Intercompany_GL_by_period__GeneralLedgerAccountTrialBalance1">#REF!</definedName>
    <definedName name="Intercompany_GL_by_period__GeneralLedgerAccountTrialBalance2">#REF!</definedName>
    <definedName name="Intercompany_GL_by_period__GeneralLedgerAccountTrialBalance3">#REF!</definedName>
    <definedName name="Intercompany_GL_by_period__GeneralLedgerAccountTrialBalance4">#REF!</definedName>
    <definedName name="Intercompany_GL_by_period__HomeValue">#REF!</definedName>
    <definedName name="Intercompany_GL_by_period__LineDescription">#REF!</definedName>
    <definedName name="Intercompany_GL_by_period__LinkToRecord">#REF!</definedName>
    <definedName name="Intercompany_GL_by_period__Period">#REF!</definedName>
    <definedName name="Intercompany_GL_by_period__TransactionDate">#REF!</definedName>
    <definedName name="Intercompany_GL_by_period__TransactionLineItemCreatedBy">#REF!</definedName>
    <definedName name="Intercompany_GL_by_period__TransactionLineItemCurrency">#REF!</definedName>
    <definedName name="Intercompany_GL_by_period__TransactionTransactionNumber">#REF!</definedName>
    <definedName name="Intercompany_GL_by_period__TransactionType">#REF!</definedName>
    <definedName name="Intercompany_GL_by_period__VendorDocumentNumber">#REF!</definedName>
    <definedName name="interest">#REF!</definedName>
    <definedName name="Interest_exp_growth_fore">#REF!</definedName>
    <definedName name="Interest_exp_inc_fore">#REF!</definedName>
    <definedName name="INTEREST_EXP_NET" hidden="1">"INTEREST_EXP_NET"</definedName>
    <definedName name="INTEREST_EXP_NON" hidden="1">"INTEREST_EXP_NON"</definedName>
    <definedName name="INTEREST_EXP_SUPPL" hidden="1">"INTEREST_EXP_SUPPL"</definedName>
    <definedName name="Interest_expense_income">#REF!</definedName>
    <definedName name="INTEREST_INC" hidden="1">"INTEREST_INC"</definedName>
    <definedName name="INTEREST_INC_10K" hidden="1">"INTEREST_INC_10K"</definedName>
    <definedName name="INTEREST_INC_10Q" hidden="1">"INTEREST_INC_10Q"</definedName>
    <definedName name="INTEREST_INC_10Q1" hidden="1">"INTEREST_INC_10Q1"</definedName>
    <definedName name="INTEREST_INC_NON" hidden="1">"INTEREST_INC_NON"</definedName>
    <definedName name="Interest_Rate">#REF!</definedName>
    <definedName name="INTEREST1">#REF!</definedName>
    <definedName name="IntermediateCapShares">#REF!</definedName>
    <definedName name="Intern">#REF!</definedName>
    <definedName name="internal">#REF!</definedName>
    <definedName name="International">#REF!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cut">#REF!</definedName>
    <definedName name="InternetusageCo">#REF!</definedName>
    <definedName name="InternetusagePec">#REF!</definedName>
    <definedName name="INTERPOLATE">#REF!</definedName>
    <definedName name="INTERPOLATE2">#REF!</definedName>
    <definedName name="INTERPOLATE4">#REF!</definedName>
    <definedName name="IntFreeCred">#REF!</definedName>
    <definedName name="INTG">#REF!</definedName>
    <definedName name="INTL_TRVL">#REF!</definedName>
    <definedName name="intrate">#REF!</definedName>
    <definedName name="intr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IntroPrintArea" hidden="1">#REF!</definedName>
    <definedName name="inv" hidden="1">{#N/A,#N/A,FALSE,"Inc Month";#N/A,#N/A,FALSE,"Inc YTD";#N/A,#N/A,FALSE,"Bal Sheet";#N/A,#N/A,FALSE,"Base Cert";#N/A,#N/A,FALSE,"AR-Detail";#N/A,#N/A,FALSE,"PAC Bal";#N/A,#N/A,FALSE,"PAC Cash";#N/A,#N/A,FALSE,"Equity";#N/A,#N/A,FALSE,"PEI Bal";#N/A,#N/A,FALSE,"PEI Cash"}</definedName>
    <definedName name="INV_TABLE_2">#REF!</definedName>
    <definedName name="INVAL" hidden="1">{0.194052529625403,0,0,0;0,1.54413502670854,0,0;0,0,3.53390246035391,0;0,0,0,6.08698165862828}</definedName>
    <definedName name="invcap" hidden="1">#REF!</definedName>
    <definedName name="invcap2" hidden="1">#REF!</definedName>
    <definedName name="Inventory" hidden="1">{"Summary analysis",#N/A,FALSE,"Total";"OCPH analysis",#N/A,FALSE,"Total";"detail analysis",#N/A,FALSE,"Total"}</definedName>
    <definedName name="Inventory_1" hidden="1">{"Summary analysis",#N/A,FALSE,"Total";"OCPH analysis",#N/A,FALSE,"Total";"detail analysis",#N/A,FALSE,"Total"}</definedName>
    <definedName name="Inventory_growth_fore">#REF!</definedName>
    <definedName name="INVENTORY_TURNS" hidden="1">"INVENTORY_TURNS"</definedName>
    <definedName name="Inventory1" hidden="1">{"Summary analysis",#N/A,FALSE,"Total";"OCPH analysis",#N/A,FALSE,"Total";"detail analysis",#N/A,FALSE,"Total"}</definedName>
    <definedName name="Inventory1_1" hidden="1">{"Summary analysis",#N/A,FALSE,"Total";"OCPH analysis",#N/A,FALSE,"Total";"detail analysis",#N/A,FALSE,"Total"}</definedName>
    <definedName name="inventory2" hidden="1">{"Summary analysis",#N/A,FALSE,"Total";"OCPH analysis",#N/A,FALSE,"Total";"detail analysis",#N/A,FALSE,"Total"}</definedName>
    <definedName name="inventory2_1" hidden="1">{"Summary analysis",#N/A,FALSE,"Total";"OCPH analysis",#N/A,FALSE,"Total";"detail analysis",#N/A,FALSE,"Total"}</definedName>
    <definedName name="InventoryAllocNBV">#REF!</definedName>
    <definedName name="INVEST">#REF!</definedName>
    <definedName name="Invested_Capital">#REF!</definedName>
    <definedName name="Invested_capital_DCF">#REF!</definedName>
    <definedName name="Invested_capital_growth_fore">#REF!</definedName>
    <definedName name="Invested_capital_turns">#REF!</definedName>
    <definedName name="Invested_capital_turns_DCF">#REF!</definedName>
    <definedName name="Invested_capital_turns_fore">#REF!</definedName>
    <definedName name="Investorscashflow">#REF!</definedName>
    <definedName name="INVOICE_TYPE" hidden="1">"Draft"</definedName>
    <definedName name="io" hidden="1">{#N/A,#N/A,TRUE,"DCF Summary";#N/A,#N/A,TRUE,"Casema";#N/A,#N/A,TRUE,"UK";#N/A,#N/A,TRUE,"RCF";#N/A,#N/A,TRUE,"Intercable CZ";#N/A,#N/A,TRUE,"Interkabel P";#N/A,#N/A,TRUE,"LBO-Total";#N/A,#N/A,TRUE,"LBO-Casema"}</definedName>
    <definedName name="IOC">#REF!</definedName>
    <definedName name="ioioioi" hidden="1">{"CurrentDetail",#N/A,FALSE,"ActualOutlook";"NextDetail",#N/A,FALSE,"ActualOutlook"}</definedName>
    <definedName name="ioioioio" hidden="1">{"CurrentDetail",#N/A,FALSE,"ActualOutlook";"NextDetail",#N/A,FALSE,"ActualOutlook"}</definedName>
    <definedName name="ioioioioi" hidden="1">{"CurrentDetail",#N/A,FALSE,"ActualOutlook";"NextDetail",#N/A,FALSE,"ActualOutlook"}</definedName>
    <definedName name="ioioioioio" hidden="1">{"CurrentDetail",#N/A,FALSE,"ActualOutlook";"NextDetail",#N/A,FALSE,"ActualOutlook"}</definedName>
    <definedName name="ioioioioioioio" hidden="1">{"CurrentDetail",#N/A,FALSE,"ActualOutlook";"NextDetail",#N/A,FALSE,"ActualOutlook"}</definedName>
    <definedName name="ion_00elim">#REF!</definedName>
    <definedName name="ion_01elim">#REF!</definedName>
    <definedName name="iop">23010-Accrued #REF!</definedName>
    <definedName name="iou" hidden="1">{#N/A,#N/A,FALSE,"5009";#N/A,#N/A,FALSE,"5050";#N/A,#N/A,FALSE,"5058";#N/A,#N/A,FALSE,"5306";#N/A,#N/A,FALSE,"5314";#N/A,#N/A,FALSE,"5355";#N/A,#N/A,FALSE,"5751"}</definedName>
    <definedName name="iouh" hidden="1">{"TRAD_SALES",#N/A,FALSE,"TRAD"}</definedName>
    <definedName name="IP" hidden="1">{#N/A,#N/A,FALSE,"Pharm";#N/A,#N/A,FALSE,"WWCM"}</definedName>
    <definedName name="IP_1" hidden="1">{#N/A,#N/A,FALSE,"Pharm";#N/A,#N/A,FALSE,"WWCM"}</definedName>
    <definedName name="IP_2" hidden="1">{#N/A,#N/A,FALSE,"Pharm";#N/A,#N/A,FALSE,"WWCM"}</definedName>
    <definedName name="IP_3" hidden="1">{#N/A,#N/A,FALSE,"Pharm";#N/A,#N/A,FALSE,"WWCM"}</definedName>
    <definedName name="IP_4" hidden="1">{#N/A,#N/A,FALSE,"Pharm";#N/A,#N/A,FALSE,"WWCM"}</definedName>
    <definedName name="ipo">23010-Accrued #REF!</definedName>
    <definedName name="IPODISC">#REF!</definedName>
    <definedName name="ipomatrix">#REF!</definedName>
    <definedName name="iposize">#REF!</definedName>
    <definedName name="IPOTRIG">#REF!</definedName>
    <definedName name="IPS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ipstream" hidden="1">{"Subscribers",#N/A,TRUE,"Income";"Interconnect",#N/A,TRUE,"Interconnect";"Customer Services",#N/A,TRUE,"Customer Services";"Network Charge",#N/A,TRUE,"Network Recharge";"Marketing Outline",#N/A,TRUE,"Marketing &amp; PR";"Creative Summary",#N/A,TRUE,"Creative";"Creative Staff",#N/A,TRUE,"Creative Staff"}</definedName>
    <definedName name="IQ" hidden="1">42089.6798148148</definedName>
    <definedName name="IQ_" hidden="1">"c59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DUE_90_FFIE塅" hidden="1">#N/A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_PEN_OBL" hidden="1">"c2108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HANGE1" hidden="1">"c413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_REUT" hidden="1">"c12135"</definedName>
    <definedName name="IQ_ANALYST_EMAIL" hidden="1">"c13738"</definedName>
    <definedName name="IQ_ANALYST_NAME" hidden="1">"c13736"</definedName>
    <definedName name="IQ_ANALYST_NON_PER_DET_EST_REUT" hidden="1">"c12758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rs" hidden="1">39210.6342708333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FAX" hidden="1">"c2100"</definedName>
    <definedName name="IQ_BOARD_MEMBER_ID" hidden="1">"c13756"</definedName>
    <definedName name="IQ_BOARD_MEMBER_MAIN_FAX" hidden="1">"c15174"</definedName>
    <definedName name="IQ_BOARD_MEMBER_MAIN_PHONE" hidden="1">"c15173"</definedName>
    <definedName name="IQ_BOARD_MEMBER_OFFICE" hidden="1">"c2098"</definedName>
    <definedName name="IQ_BOARD_MEMBER_OFFICE_ADDRESS" hidden="1">"c15172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MOODYS" hidden="1">"IQ_BONDRATING_MOODYS"</definedName>
    <definedName name="IQ_BONDRATING_SP" hidden="1">"c224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ACT_OR_EST_THOM" hidden="1">"c5308"</definedName>
    <definedName name="IQ_BV_EST" hidden="1">"c5624"</definedName>
    <definedName name="IQ_BV_EST_CIQ" hidden="1">"c4737"</definedName>
    <definedName name="IQ_BV_EST_REUT" hidden="1">"c5403"</definedName>
    <definedName name="IQ_BV_EST_THOM" hidden="1">"c5147"</definedName>
    <definedName name="IQ_BV_HIGH_EST" hidden="1">"c5626"</definedName>
    <definedName name="IQ_BV_HIGH_EST_CIQ" hidden="1">"c4739"</definedName>
    <definedName name="IQ_BV_HIGH_EST_REUT" hidden="1">"c5405"</definedName>
    <definedName name="IQ_BV_HIGH_EST_THOM" hidden="1">"c5149"</definedName>
    <definedName name="IQ_BV_LOW_EST" hidden="1">"c5627"</definedName>
    <definedName name="IQ_BV_LOW_EST_CIQ" hidden="1">"c4740"</definedName>
    <definedName name="IQ_BV_LOW_EST_REUT" hidden="1">"c5406"</definedName>
    <definedName name="IQ_BV_LOW_EST_THOM" hidden="1">"c5150"</definedName>
    <definedName name="IQ_BV_MEDIAN_EST" hidden="1">"c5625"</definedName>
    <definedName name="IQ_BV_MEDIAN_EST_CIQ" hidden="1">"c4738"</definedName>
    <definedName name="IQ_BV_MEDIAN_EST_REUT" hidden="1">"c5404"</definedName>
    <definedName name="IQ_BV_MEDIAN_EST_THOM" hidden="1">"c5148"</definedName>
    <definedName name="IQ_BV_NUM_EST" hidden="1">"c5628"</definedName>
    <definedName name="IQ_BV_NUM_EST_CIQ" hidden="1">"c4741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DET_EST_CURRENCY_REUT" hidden="1">"c12524"</definedName>
    <definedName name="IQ_BV_SHARE_DET_EST_DATE_REUT" hidden="1">"c12281"</definedName>
    <definedName name="IQ_BV_SHARE_DET_EST_INCL_REUT" hidden="1">"c12407"</definedName>
    <definedName name="IQ_BV_SHARE_DET_EST_ORIGIN_REUT" hidden="1">"c12649"</definedName>
    <definedName name="IQ_BV_SHARE_DET_EST_REUT" hidden="1">"c12139"</definedName>
    <definedName name="IQ_BV_SHARE_EST" hidden="1">"c3541"</definedName>
    <definedName name="IQ_BV_SHARE_EST_CIQ" hidden="1">"c3800"</definedName>
    <definedName name="IQ_BV_SHARE_EST_REUT" hidden="1">"c5439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TDDEV_EST" hidden="1">"c5629"</definedName>
    <definedName name="IQ_BV_STDDEV_EST_CIQ" hidden="1">"c4742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BNK" hidden="1">"c110"</definedName>
    <definedName name="IQ_CAPEX_BR" hidden="1">"c111"</definedName>
    <definedName name="IQ_CAPEX_DET_EST_CURRENCY_REUT" hidden="1">"c12525"</definedName>
    <definedName name="IQ_CAPEX_DET_EST_DATE_REUT" hidden="1">"c12282"</definedName>
    <definedName name="IQ_CAPEX_DET_EST_INCL_REUT" hidden="1">"c12408"</definedName>
    <definedName name="IQ_CAPEX_DET_EST_ORIGIN_REUT" hidden="1">"c12768"</definedName>
    <definedName name="IQ_CAPEX_DET_EST_REUT" hidden="1">"c12140"</definedName>
    <definedName name="IQ_CAPEX_EST" hidden="1">"c3523"</definedName>
    <definedName name="IQ_CAPEX_EST_CIQ" hidden="1">"c3807"</definedName>
    <definedName name="IQ_CAPEX_EST_REUT" hidden="1">"c3969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NUM_EST" hidden="1">"c3521"</definedName>
    <definedName name="IQ_CAPEX_NUM_EST_CIQ" hidden="1">"c3811"</definedName>
    <definedName name="IQ_CAPEX_NUM_EST_REUT" hidden="1">"c3973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PITALIZED_INTEREST2" hidden="1">"c2076"</definedName>
    <definedName name="IQ_CASH" hidden="1">"c1458"</definedName>
    <definedName name="IQ_CASH_ACQUIRE_CF" hidden="1">"c1630"</definedName>
    <definedName name="IQ_CASH_ACQUIRE_CF2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EST_REV_DATE_TIME_REUT" hidden="1">"c28541"</definedName>
    <definedName name="IQ_CASH_OPER_EST_REVISIONS_REUT" hidden="1">"c28502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SH2" hidden="1">"c116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DET_EST_DATE_REUT" hidden="1">"c12283"</definedName>
    <definedName name="IQ_CFPS_DET_EST_INCL_REUT" hidden="1">"c12409"</definedName>
    <definedName name="IQ_CFPS_DET_EST_ORIGIN_REUT" hidden="1">"c12651"</definedName>
    <definedName name="IQ_CFPS_DET_EST_REUT" hidden="1">"c12141"</definedName>
    <definedName name="IQ_CFPS_DET_EST_REUT_CURRENCY_CURRENCY_REUT" hidden="1">"c12526"</definedName>
    <definedName name="IQ_CFPS_EST" hidden="1">"c1667"</definedName>
    <definedName name="IQ_CFPS_EST_CIQ" hidden="1">"c3675"</definedName>
    <definedName name="IQ_CFPS_EST_REUT" hidden="1">"c3844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NUM_EST" hidden="1">"c1671"</definedName>
    <definedName name="IQ_CFPS_NUM_EST_CIQ" hidden="1">"c3679"</definedName>
    <definedName name="IQ_CFPS_NUM_EST_REUT" hidden="1">"c3848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DET_EST" hidden="1">"c13610"</definedName>
    <definedName name="IQ_COM_TARGET_PRICE_DET_EST_CIQ" hidden="1">"c13603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_ID_DET_EST_REUT" hidden="1">"c12137"</definedName>
    <definedName name="IQ_CONTRIB_ID_NON_PER_DET_EST" hidden="1">"c13824"</definedName>
    <definedName name="IQ_CONTRIB_ID_NON_PER_DET_EST_REUT" hidden="1">"c13827"</definedName>
    <definedName name="IQ_CONTRIB_NAME_DET_EST_REUT" hidden="1">"c12138"</definedName>
    <definedName name="IQ_CONTRIB_NAME_NON_PER_DET_EST_REUT" hidden="1">"c12763"</definedName>
    <definedName name="IQ_CONTRIB_REC_DET_EST_DATE_REUT" hidden="1">"c12285"</definedName>
    <definedName name="IQ_CONTRIB_REC_DET_EST_ORIGIN_REUT" hidden="1">"c12653"</definedName>
    <definedName name="IQ_CONTRIB_REC_DET_EST_REUT" hidden="1">"c12143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REV_DATE_TIME_REUT" hidden="1">"c28568"</definedName>
    <definedName name="IQ_DA_REVISIONS_REUT" hidden="1">"c28529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_CASH_SHARE_TRUSTS_EST_REV_DATE_TIME_REUT" hidden="1">"c28552"</definedName>
    <definedName name="IQ_DISTRIB_CASH_SHARE_TRUSTS_EST_REVISIONS_REUT" hidden="1">"c28513"</definedName>
    <definedName name="IQ_DISTRIB_CASH_TRUSTS_EST_REV_DATE_TIME_REUT" hidden="1">"c28551"</definedName>
    <definedName name="IQ_DISTRIB_CASH_TRUSTS_EST_REVISIONS_REUT" hidden="1">"c28512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DET_EST_CURRENCY_REUT" hidden="1">"c12527"</definedName>
    <definedName name="IQ_DPS_DET_EST_DATE_REUT" hidden="1">"c12286"</definedName>
    <definedName name="IQ_DPS_DET_EST_INCL_REUT" hidden="1">"c12410"</definedName>
    <definedName name="IQ_DPS_DET_EST_ORIGIN_REUT" hidden="1">"c12654"</definedName>
    <definedName name="IQ_DPS_DET_EST_REUT" hidden="1">"c12144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NUM_EST" hidden="1">"c1678"</definedName>
    <definedName name="IQ_DPS_NUM_EST_CIQ" hidden="1">"c3686"</definedName>
    <definedName name="IQ_DPS_NUM_EST_REUT" hidden="1">"c3855"</definedName>
    <definedName name="IQ_DPS_STDDEV_EST" hidden="1">"c1679"</definedName>
    <definedName name="IQ_DPS_STDDEV_EST_CIQ" hidden="1">"c3687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K1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DET_EST_CURRENCY_REUT" hidden="1">"c12528"</definedName>
    <definedName name="IQ_EBIT_DET_EST_DATE_REUT" hidden="1">"c12287"</definedName>
    <definedName name="IQ_EBIT_DET_EST_INCL_REUT" hidden="1">"c12411"</definedName>
    <definedName name="IQ_EBIT_DET_EST_ORIGIN_REUT" hidden="1">"c12655"</definedName>
    <definedName name="IQ_EBIT_DET_EST_REUT" hidden="1">"c12145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XCL_SBC" hidden="1">"c3082"</definedName>
    <definedName name="IQ_EBIT_GROWTH_1" hidden="1">"c157"</definedName>
    <definedName name="IQ_EBIT_GROWTH_2" hidden="1">"c161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DET_EST_DATE_REUT" hidden="1">"c12288"</definedName>
    <definedName name="IQ_EBITDA_DET_EST_INCL_REUT" hidden="1">"c12412"</definedName>
    <definedName name="IQ_EBITDA_DET_EST_ORIGIN_REUT" hidden="1">"c12656"</definedName>
    <definedName name="IQ_EBITDA_DET_EST_REUT" hidden="1">"c12146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10" hidden="1">"c6810"</definedName>
    <definedName name="IQ_ECO_METRIC_6811" hidden="1">"c6811"</definedName>
    <definedName name="IQ_ECO_METRIC_6812" hidden="1">"c6812"</definedName>
    <definedName name="IQ_ECO_METRIC_6813" hidden="1">"c6813"</definedName>
    <definedName name="IQ_ECO_METRIC_6814" hidden="1">"c6814"</definedName>
    <definedName name="IQ_ECO_METRIC_6815" hidden="1">"c6815"</definedName>
    <definedName name="IQ_ECO_METRIC_6816" hidden="1">"c6816"</definedName>
    <definedName name="IQ_ECO_METRIC_6817" hidden="1">"c6817"</definedName>
    <definedName name="IQ_ECO_METRIC_6818" hidden="1">"c6818"</definedName>
    <definedName name="IQ_ECO_METRIC_6819" hidden="1">"c6819"</definedName>
    <definedName name="IQ_ECO_METRIC_6820" hidden="1">"c6820"</definedName>
    <definedName name="IQ_ECO_METRIC_6821" hidden="1">"c6821"</definedName>
    <definedName name="IQ_ECO_METRIC_6822" hidden="1">"c6822"</definedName>
    <definedName name="IQ_ECO_METRIC_6823" hidden="1">"c6823"</definedName>
    <definedName name="IQ_ECO_METRIC_6824" hidden="1">"c6824"</definedName>
    <definedName name="IQ_ECO_METRIC_6825" hidden="1">"c6825"</definedName>
    <definedName name="IQ_ECO_METRIC_6825_UNUSED" hidden="1">"c6825"</definedName>
    <definedName name="IQ_ECO_METRIC_6825_UNUSED_UNUSED_UNUSED" hidden="1">"c6825"</definedName>
    <definedName name="IQ_ECO_METRIC_6826" hidden="1">"c6826"</definedName>
    <definedName name="IQ_ECO_METRIC_6827" hidden="1">"c6827"</definedName>
    <definedName name="IQ_ECO_METRIC_6828" hidden="1">"c6828"</definedName>
    <definedName name="IQ_ECO_METRIC_6829" hidden="1">"c6829"</definedName>
    <definedName name="IQ_ECO_METRIC_6830" hidden="1">"c6830"</definedName>
    <definedName name="IQ_ECO_METRIC_6831" hidden="1">"c6831"</definedName>
    <definedName name="IQ_ECO_METRIC_6832" hidden="1">"c6832"</definedName>
    <definedName name="IQ_ECO_METRIC_6833" hidden="1">"c6833"</definedName>
    <definedName name="IQ_ECO_METRIC_6834" hidden="1">"c6834"</definedName>
    <definedName name="IQ_ECO_METRIC_6835" hidden="1">"c6835"</definedName>
    <definedName name="IQ_ECO_METRIC_6836" hidden="1">"c6836"</definedName>
    <definedName name="IQ_ECO_METRIC_6837" hidden="1">"c6837"</definedName>
    <definedName name="IQ_ECO_METRIC_6838" hidden="1">"c6838"</definedName>
    <definedName name="IQ_ECO_METRIC_6839" hidden="1">"c6839"</definedName>
    <definedName name="IQ_ECO_METRIC_6839_UNUSED" hidden="1">"c6839"</definedName>
    <definedName name="IQ_ECO_METRIC_6839_UNUSED_UNUSED_UNUSED" hidden="1">"c6839"</definedName>
    <definedName name="IQ_ECO_METRIC_6840" hidden="1">"c6840"</definedName>
    <definedName name="IQ_ECO_METRIC_6841" hidden="1">"c6841"</definedName>
    <definedName name="IQ_ECO_METRIC_6842" hidden="1">"c6842"</definedName>
    <definedName name="IQ_ECO_METRIC_6843" hidden="1">"c6843"</definedName>
    <definedName name="IQ_ECO_METRIC_6844" hidden="1">"c6844"</definedName>
    <definedName name="IQ_ECO_METRIC_6845" hidden="1">"c6845"</definedName>
    <definedName name="IQ_ECO_METRIC_6846" hidden="1">"c6846"</definedName>
    <definedName name="IQ_ECO_METRIC_6847" hidden="1">"c6847"</definedName>
    <definedName name="IQ_ECO_METRIC_6848" hidden="1">"c6848"</definedName>
    <definedName name="IQ_ECO_METRIC_6849" hidden="1">"c6849"</definedName>
    <definedName name="IQ_ECO_METRIC_6850" hidden="1">"c6850"</definedName>
    <definedName name="IQ_ECO_METRIC_6851" hidden="1">"c6851"</definedName>
    <definedName name="IQ_ECO_METRIC_6852" hidden="1">"c6852"</definedName>
    <definedName name="IQ_ECO_METRIC_6853" hidden="1">"c6853"</definedName>
    <definedName name="IQ_ECO_METRIC_6854" hidden="1">"c6854"</definedName>
    <definedName name="IQ_ECO_METRIC_6855" hidden="1">"c6855"</definedName>
    <definedName name="IQ_ECO_METRIC_6856" hidden="1">"c6856"</definedName>
    <definedName name="IQ_ECO_METRIC_6857" hidden="1">"c6857"</definedName>
    <definedName name="IQ_ECO_METRIC_6858" hidden="1">"c6858"</definedName>
    <definedName name="IQ_ECO_METRIC_6859" hidden="1">"c6859"</definedName>
    <definedName name="IQ_ECO_METRIC_6860" hidden="1">"c6860"</definedName>
    <definedName name="IQ_ECO_METRIC_6861" hidden="1">"c6861"</definedName>
    <definedName name="IQ_ECO_METRIC_6862" hidden="1">"c6862"</definedName>
    <definedName name="IQ_ECO_METRIC_6863" hidden="1">"c6863"</definedName>
    <definedName name="IQ_ECO_METRIC_6864" hidden="1">"c6864"</definedName>
    <definedName name="IQ_ECO_METRIC_6865" hidden="1">"c6865"</definedName>
    <definedName name="IQ_ECO_METRIC_6866" hidden="1">"c6866"</definedName>
    <definedName name="IQ_ECO_METRIC_6867" hidden="1">"c6867"</definedName>
    <definedName name="IQ_ECO_METRIC_6868" hidden="1">"c6868"</definedName>
    <definedName name="IQ_ECO_METRIC_6869" hidden="1">"c6869"</definedName>
    <definedName name="IQ_ECO_METRIC_6870" hidden="1">"c6870"</definedName>
    <definedName name="IQ_ECO_METRIC_6871" hidden="1">"c6871"</definedName>
    <definedName name="IQ_ECO_METRIC_6872" hidden="1">"c6872"</definedName>
    <definedName name="IQ_ECO_METRIC_6873" hidden="1">"c6873"</definedName>
    <definedName name="IQ_ECO_METRIC_6874" hidden="1">"c6874"</definedName>
    <definedName name="IQ_ECO_METRIC_6875" hidden="1">"c6875"</definedName>
    <definedName name="IQ_ECO_METRIC_6876" hidden="1">"c6876"</definedName>
    <definedName name="IQ_ECO_METRIC_6877" hidden="1">"c6877"</definedName>
    <definedName name="IQ_ECO_METRIC_6878" hidden="1">"c6878"</definedName>
    <definedName name="IQ_ECO_METRIC_6879" hidden="1">"c6879"</definedName>
    <definedName name="IQ_ECO_METRIC_6880" hidden="1">"c6880"</definedName>
    <definedName name="IQ_ECO_METRIC_6881" hidden="1">"c6881"</definedName>
    <definedName name="IQ_ECO_METRIC_6882" hidden="1">"c6882"</definedName>
    <definedName name="IQ_ECO_METRIC_6883" hidden="1">"c6883"</definedName>
    <definedName name="IQ_ECO_METRIC_6884" hidden="1">"c6884"</definedName>
    <definedName name="IQ_ECO_METRIC_6885" hidden="1">"c6885"</definedName>
    <definedName name="IQ_ECO_METRIC_6886" hidden="1">"c6886"</definedName>
    <definedName name="IQ_ECO_METRIC_6887" hidden="1">"c6887"</definedName>
    <definedName name="IQ_ECO_METRIC_6888" hidden="1">"c6888"</definedName>
    <definedName name="IQ_ECO_METRIC_6889" hidden="1">"c6889"</definedName>
    <definedName name="IQ_ECO_METRIC_6890" hidden="1">"c6890"</definedName>
    <definedName name="IQ_ECO_METRIC_6891" hidden="1">"c6891"</definedName>
    <definedName name="IQ_ECO_METRIC_6892" hidden="1">"c6892"</definedName>
    <definedName name="IQ_ECO_METRIC_6893" hidden="1">"c6893"</definedName>
    <definedName name="IQ_ECO_METRIC_6894" hidden="1">"c6894"</definedName>
    <definedName name="IQ_ECO_METRIC_6895" hidden="1">"c6895"</definedName>
    <definedName name="IQ_ECO_METRIC_6896" hidden="1">"c6896"</definedName>
    <definedName name="IQ_ECO_METRIC_6896_UNUSED" hidden="1">"c6896"</definedName>
    <definedName name="IQ_ECO_METRIC_6896_UNUSED_UNUSED_UNUSED" hidden="1">"c6896"</definedName>
    <definedName name="IQ_ECO_METRIC_6897" hidden="1">"c6897"</definedName>
    <definedName name="IQ_ECO_METRIC_6897_UNUSED" hidden="1">"c6897"</definedName>
    <definedName name="IQ_ECO_METRIC_6897_UNUSED_UNUSED_UNUSED" hidden="1">"c6897"</definedName>
    <definedName name="IQ_ECO_METRIC_6899" hidden="1">"c6899"</definedName>
    <definedName name="IQ_ECO_METRIC_6900" hidden="1">"c6900"</definedName>
    <definedName name="IQ_ECO_METRIC_6901" hidden="1">"c6901"</definedName>
    <definedName name="IQ_ECO_METRIC_6902" hidden="1">"c6902"</definedName>
    <definedName name="IQ_ECO_METRIC_6903" hidden="1">"c6903"</definedName>
    <definedName name="IQ_ECO_METRIC_6904" hidden="1">"c6904"</definedName>
    <definedName name="IQ_ECO_METRIC_6905" hidden="1">"c6905"</definedName>
    <definedName name="IQ_ECO_METRIC_6906" hidden="1">"c6906"</definedName>
    <definedName name="IQ_ECO_METRIC_6907" hidden="1">"c6907"</definedName>
    <definedName name="IQ_ECO_METRIC_6908" hidden="1">"c6908"</definedName>
    <definedName name="IQ_ECO_METRIC_6909" hidden="1">"c6909"</definedName>
    <definedName name="IQ_ECO_METRIC_6910" hidden="1">"c6910"</definedName>
    <definedName name="IQ_ECO_METRIC_6911" hidden="1">"c6911"</definedName>
    <definedName name="IQ_ECO_METRIC_6912" hidden="1">"c6912"</definedName>
    <definedName name="IQ_ECO_METRIC_6913" hidden="1">"c6913"</definedName>
    <definedName name="IQ_ECO_METRIC_6914" hidden="1">"c6914"</definedName>
    <definedName name="IQ_ECO_METRIC_6915" hidden="1">"c6915"</definedName>
    <definedName name="IQ_ECO_METRIC_6916" hidden="1">"c6916"</definedName>
    <definedName name="IQ_ECO_METRIC_6917" hidden="1">"c6917"</definedName>
    <definedName name="IQ_ECO_METRIC_6918" hidden="1">"c6918"</definedName>
    <definedName name="IQ_ECO_METRIC_6919" hidden="1">"c6919"</definedName>
    <definedName name="IQ_ECO_METRIC_6920" hidden="1">"c6920"</definedName>
    <definedName name="IQ_ECO_METRIC_6921" hidden="1">"c6921"</definedName>
    <definedName name="IQ_ECO_METRIC_6922" hidden="1">"c6922"</definedName>
    <definedName name="IQ_ECO_METRIC_6923" hidden="1">"c6923"</definedName>
    <definedName name="IQ_ECO_METRIC_6924" hidden="1">"c6924"</definedName>
    <definedName name="IQ_ECO_METRIC_6925" hidden="1">"c6925"</definedName>
    <definedName name="IQ_ECO_METRIC_6926" hidden="1">"c6926"</definedName>
    <definedName name="IQ_ECO_METRIC_6927" hidden="1">"c6927"</definedName>
    <definedName name="IQ_ECO_METRIC_6928" hidden="1">"c6928"</definedName>
    <definedName name="IQ_ECO_METRIC_6929" hidden="1">"c6929"</definedName>
    <definedName name="IQ_ECO_METRIC_6930" hidden="1">"c6930"</definedName>
    <definedName name="IQ_ECO_METRIC_6931" hidden="1">"c6931"</definedName>
    <definedName name="IQ_ECO_METRIC_6932" hidden="1">"c6932"</definedName>
    <definedName name="IQ_ECO_METRIC_6933" hidden="1">"c6933"</definedName>
    <definedName name="IQ_ECO_METRIC_6934" hidden="1">"c6934"</definedName>
    <definedName name="IQ_ECO_METRIC_6935" hidden="1">"c6935"</definedName>
    <definedName name="IQ_ECO_METRIC_6936" hidden="1">"c6936"</definedName>
    <definedName name="IQ_ECO_METRIC_6937" hidden="1">"c6937"</definedName>
    <definedName name="IQ_ECO_METRIC_6938" hidden="1">"c6938"</definedName>
    <definedName name="IQ_ECO_METRIC_6939" hidden="1">"c6939"</definedName>
    <definedName name="IQ_ECO_METRIC_6940" hidden="1">"c6940"</definedName>
    <definedName name="IQ_ECO_METRIC_6941" hidden="1">"c6941"</definedName>
    <definedName name="IQ_ECO_METRIC_6942" hidden="1">"c6942"</definedName>
    <definedName name="IQ_ECO_METRIC_6943" hidden="1">"c6943"</definedName>
    <definedName name="IQ_ECO_METRIC_6944" hidden="1">"c6944"</definedName>
    <definedName name="IQ_ECO_METRIC_6945" hidden="1">"c6945"</definedName>
    <definedName name="IQ_ECO_METRIC_6946" hidden="1">"c6946"</definedName>
    <definedName name="IQ_ECO_METRIC_6947" hidden="1">"c6947"</definedName>
    <definedName name="IQ_ECO_METRIC_6948" hidden="1">"c6948"</definedName>
    <definedName name="IQ_ECO_METRIC_6949" hidden="1">"c6949"</definedName>
    <definedName name="IQ_ECO_METRIC_6950" hidden="1">"c6950"</definedName>
    <definedName name="IQ_ECO_METRIC_6951" hidden="1">"c6951"</definedName>
    <definedName name="IQ_ECO_METRIC_6952" hidden="1">"c6952"</definedName>
    <definedName name="IQ_ECO_METRIC_6953" hidden="1">"c6953"</definedName>
    <definedName name="IQ_ECO_METRIC_6954" hidden="1">"c6954"</definedName>
    <definedName name="IQ_ECO_METRIC_6955" hidden="1">"c6955"</definedName>
    <definedName name="IQ_ECO_METRIC_6956" hidden="1">"c6956"</definedName>
    <definedName name="IQ_ECO_METRIC_6957" hidden="1">"c6957"</definedName>
    <definedName name="IQ_ECO_METRIC_6958" hidden="1">"c6958"</definedName>
    <definedName name="IQ_ECO_METRIC_6959" hidden="1">"c6959"</definedName>
    <definedName name="IQ_ECO_METRIC_6960" hidden="1">"c6960"</definedName>
    <definedName name="IQ_ECO_METRIC_6962" hidden="1">"c6962"</definedName>
    <definedName name="IQ_ECO_METRIC_6963" hidden="1">"c6963"</definedName>
    <definedName name="IQ_ECO_METRIC_6964" hidden="1">"c6964"</definedName>
    <definedName name="IQ_ECO_METRIC_6965" hidden="1">"c6965"</definedName>
    <definedName name="IQ_ECO_METRIC_6966" hidden="1">"c6966"</definedName>
    <definedName name="IQ_ECO_METRIC_6967" hidden="1">"c6967"</definedName>
    <definedName name="IQ_ECO_METRIC_6968" hidden="1">"c6968"</definedName>
    <definedName name="IQ_ECO_METRIC_6969" hidden="1">"c6969"</definedName>
    <definedName name="IQ_ECO_METRIC_6970" hidden="1">"c6970"</definedName>
    <definedName name="IQ_ECO_METRIC_6971" hidden="1">"c6971"</definedName>
    <definedName name="IQ_ECO_METRIC_6972" hidden="1">"c6972"</definedName>
    <definedName name="IQ_ECO_METRIC_6973" hidden="1">"c6973"</definedName>
    <definedName name="IQ_ECO_METRIC_6974" hidden="1">"c6974"</definedName>
    <definedName name="IQ_ECO_METRIC_6975" hidden="1">"c6975"</definedName>
    <definedName name="IQ_ECO_METRIC_6976" hidden="1">"c6976"</definedName>
    <definedName name="IQ_ECO_METRIC_6977" hidden="1">"c6977"</definedName>
    <definedName name="IQ_ECO_METRIC_6978" hidden="1">"c6978"</definedName>
    <definedName name="IQ_ECO_METRIC_6979" hidden="1">"c6979"</definedName>
    <definedName name="IQ_ECO_METRIC_6980" hidden="1">"c6980"</definedName>
    <definedName name="IQ_ECO_METRIC_6981" hidden="1">"c6981"</definedName>
    <definedName name="IQ_ECO_METRIC_6982" hidden="1">"c6982"</definedName>
    <definedName name="IQ_ECO_METRIC_6983" hidden="1">"c6983"</definedName>
    <definedName name="IQ_ECO_METRIC_6984" hidden="1">"c6984"</definedName>
    <definedName name="IQ_ECO_METRIC_6985" hidden="1">"c6985"</definedName>
    <definedName name="IQ_ECO_METRIC_6986" hidden="1">"c6986"</definedName>
    <definedName name="IQ_ECO_METRIC_6987" hidden="1">"c6987"</definedName>
    <definedName name="IQ_ECO_METRIC_6988" hidden="1">"c6988"</definedName>
    <definedName name="IQ_ECO_METRIC_6988_UNUSED" hidden="1">"c6988"</definedName>
    <definedName name="IQ_ECO_METRIC_6988_UNUSED_UNUSED_UNUSED" hidden="1">"c6988"</definedName>
    <definedName name="IQ_ECO_METRIC_6989" hidden="1">"c6989"</definedName>
    <definedName name="IQ_ECO_METRIC_6990" hidden="1">"c6990"</definedName>
    <definedName name="IQ_ECO_METRIC_6991" hidden="1">"c6991"</definedName>
    <definedName name="IQ_ECO_METRIC_6992" hidden="1">"c6992"</definedName>
    <definedName name="IQ_ECO_METRIC_6993" hidden="1">"c6993"</definedName>
    <definedName name="IQ_ECO_METRIC_6994" hidden="1">"c6994"</definedName>
    <definedName name="IQ_ECO_METRIC_6995" hidden="1">"c6995"</definedName>
    <definedName name="IQ_ECO_METRIC_6996" hidden="1">"c6996"</definedName>
    <definedName name="IQ_ECO_METRIC_6997" hidden="1">"c6997"</definedName>
    <definedName name="IQ_ECO_METRIC_6998" hidden="1">"c6998"</definedName>
    <definedName name="IQ_ECO_METRIC_7000" hidden="1">"c7000"</definedName>
    <definedName name="IQ_ECO_METRIC_7001" hidden="1">"c7001"</definedName>
    <definedName name="IQ_ECO_METRIC_7002" hidden="1">"c7002"</definedName>
    <definedName name="IQ_ECO_METRIC_7003" hidden="1">"c7003"</definedName>
    <definedName name="IQ_ECO_METRIC_7004" hidden="1">"c7004"</definedName>
    <definedName name="IQ_ECO_METRIC_7005" hidden="1">"c7005"</definedName>
    <definedName name="IQ_ECO_METRIC_7006" hidden="1">"c7006"</definedName>
    <definedName name="IQ_ECO_METRIC_7007" hidden="1">"c7007"</definedName>
    <definedName name="IQ_ECO_METRIC_7008" hidden="1">"c7008"</definedName>
    <definedName name="IQ_ECO_METRIC_7009" hidden="1">"c7009"</definedName>
    <definedName name="IQ_ECO_METRIC_7010" hidden="1">"c7010"</definedName>
    <definedName name="IQ_ECO_METRIC_7011" hidden="1">"c7011"</definedName>
    <definedName name="IQ_ECO_METRIC_7012" hidden="1">"c7012"</definedName>
    <definedName name="IQ_ECO_METRIC_7013" hidden="1">"c7013"</definedName>
    <definedName name="IQ_ECO_METRIC_7015" hidden="1">"c7015"</definedName>
    <definedName name="IQ_ECO_METRIC_7016" hidden="1">"c7016"</definedName>
    <definedName name="IQ_ECO_METRIC_7017" hidden="1">"c7017"</definedName>
    <definedName name="IQ_ECO_METRIC_7018" hidden="1">"c7018"</definedName>
    <definedName name="IQ_ECO_METRIC_7019" hidden="1">"c7019"</definedName>
    <definedName name="IQ_ECO_METRIC_7020" hidden="1">"c7020"</definedName>
    <definedName name="IQ_ECO_METRIC_7021" hidden="1">"c7021"</definedName>
    <definedName name="IQ_ECO_METRIC_7023" hidden="1">"c7023"</definedName>
    <definedName name="IQ_ECO_METRIC_7024" hidden="1">"c7024"</definedName>
    <definedName name="IQ_ECO_METRIC_7025" hidden="1">"c7025"</definedName>
    <definedName name="IQ_ECO_METRIC_7026" hidden="1">"c7026"</definedName>
    <definedName name="IQ_ECO_METRIC_7027" hidden="1">"c7027"</definedName>
    <definedName name="IQ_ECO_METRIC_7028" hidden="1">"c7028"</definedName>
    <definedName name="IQ_ECO_METRIC_7029" hidden="1">"c7029"</definedName>
    <definedName name="IQ_ECO_METRIC_7030" hidden="1">"c7030"</definedName>
    <definedName name="IQ_ECO_METRIC_7031" hidden="1">"c7031"</definedName>
    <definedName name="IQ_ECO_METRIC_7032" hidden="1">"c7032"</definedName>
    <definedName name="IQ_ECO_METRIC_7033" hidden="1">"c7033"</definedName>
    <definedName name="IQ_ECO_METRIC_7034" hidden="1">"c7034"</definedName>
    <definedName name="IQ_ECO_METRIC_7035" hidden="1">"c7035"</definedName>
    <definedName name="IQ_ECO_METRIC_7036" hidden="1">"c7036"</definedName>
    <definedName name="IQ_ECO_METRIC_7037" hidden="1">"c7037"</definedName>
    <definedName name="IQ_ECO_METRIC_7038" hidden="1">"c7038"</definedName>
    <definedName name="IQ_ECO_METRIC_7039" hidden="1">"c7039"</definedName>
    <definedName name="IQ_ECO_METRIC_7040" hidden="1">"c7040"</definedName>
    <definedName name="IQ_ECO_METRIC_7041" hidden="1">"c7041"</definedName>
    <definedName name="IQ_ECO_METRIC_7042" hidden="1">"c7042"</definedName>
    <definedName name="IQ_ECO_METRIC_7043" hidden="1">"c7043"</definedName>
    <definedName name="IQ_ECO_METRIC_7044" hidden="1">"c7044"</definedName>
    <definedName name="IQ_ECO_METRIC_7045" hidden="1">"c7045"</definedName>
    <definedName name="IQ_ECO_METRIC_7045_UNUSED" hidden="1">"c7045"</definedName>
    <definedName name="IQ_ECO_METRIC_7045_UNUSED_UNUSED_UNUSED" hidden="1">"c7045"</definedName>
    <definedName name="IQ_ECO_METRIC_7046" hidden="1">"c7046"</definedName>
    <definedName name="IQ_ECO_METRIC_7047" hidden="1">"c7047"</definedName>
    <definedName name="IQ_ECO_METRIC_7048" hidden="1">"c7048"</definedName>
    <definedName name="IQ_ECO_METRIC_7049" hidden="1">"c7049"</definedName>
    <definedName name="IQ_ECO_METRIC_7050" hidden="1">"c7050"</definedName>
    <definedName name="IQ_ECO_METRIC_7051" hidden="1">"c7051"</definedName>
    <definedName name="IQ_ECO_METRIC_7052" hidden="1">"c7052"</definedName>
    <definedName name="IQ_ECO_METRIC_7053" hidden="1">"c7053"</definedName>
    <definedName name="IQ_ECO_METRIC_7054" hidden="1">"c7054"</definedName>
    <definedName name="IQ_ECO_METRIC_7055" hidden="1">"c7055"</definedName>
    <definedName name="IQ_ECO_METRIC_7056" hidden="1">"c7056"</definedName>
    <definedName name="IQ_ECO_METRIC_7057" hidden="1">"c7057"</definedName>
    <definedName name="IQ_ECO_METRIC_7058" hidden="1">"c7058"</definedName>
    <definedName name="IQ_ECO_METRIC_7059" hidden="1">"c7059"</definedName>
    <definedName name="IQ_ECO_METRIC_7059_UNUSED" hidden="1">"c7059"</definedName>
    <definedName name="IQ_ECO_METRIC_7059_UNUSED_UNUSED_UNUSED" hidden="1">"c7059"</definedName>
    <definedName name="IQ_ECO_METRIC_7060" hidden="1">"c7060"</definedName>
    <definedName name="IQ_ECO_METRIC_7061" hidden="1">"c7061"</definedName>
    <definedName name="IQ_ECO_METRIC_7062" hidden="1">"c7062"</definedName>
    <definedName name="IQ_ECO_METRIC_7063" hidden="1">"c7063"</definedName>
    <definedName name="IQ_ECO_METRIC_7064" hidden="1">"c7064"</definedName>
    <definedName name="IQ_ECO_METRIC_7065" hidden="1">"c7065"</definedName>
    <definedName name="IQ_ECO_METRIC_7066" hidden="1">"c7066"</definedName>
    <definedName name="IQ_ECO_METRIC_7067" hidden="1">"c7067"</definedName>
    <definedName name="IQ_ECO_METRIC_7068" hidden="1">"c7068"</definedName>
    <definedName name="IQ_ECO_METRIC_7069" hidden="1">"c7069"</definedName>
    <definedName name="IQ_ECO_METRIC_7070" hidden="1">"c7070"</definedName>
    <definedName name="IQ_ECO_METRIC_7071" hidden="1">"c7071"</definedName>
    <definedName name="IQ_ECO_METRIC_7072" hidden="1">"c7072"</definedName>
    <definedName name="IQ_ECO_METRIC_7073" hidden="1">"c7073"</definedName>
    <definedName name="IQ_ECO_METRIC_7074" hidden="1">"c7074"</definedName>
    <definedName name="IQ_ECO_METRIC_7075" hidden="1">"c7075"</definedName>
    <definedName name="IQ_ECO_METRIC_7076" hidden="1">"c7076"</definedName>
    <definedName name="IQ_ECO_METRIC_7077" hidden="1">"c7077"</definedName>
    <definedName name="IQ_ECO_METRIC_7078" hidden="1">"c7078"</definedName>
    <definedName name="IQ_ECO_METRIC_7079" hidden="1">"c7079"</definedName>
    <definedName name="IQ_ECO_METRIC_7080" hidden="1">"c7080"</definedName>
    <definedName name="IQ_ECO_METRIC_7081" hidden="1">"c7081"</definedName>
    <definedName name="IQ_ECO_METRIC_7082" hidden="1">"c7082"</definedName>
    <definedName name="IQ_ECO_METRIC_7083" hidden="1">"c7083"</definedName>
    <definedName name="IQ_ECO_METRIC_7084" hidden="1">"c7084"</definedName>
    <definedName name="IQ_ECO_METRIC_7085" hidden="1">"c7085"</definedName>
    <definedName name="IQ_ECO_METRIC_7086" hidden="1">"c7086"</definedName>
    <definedName name="IQ_ECO_METRIC_7087" hidden="1">"c7087"</definedName>
    <definedName name="IQ_ECO_METRIC_7088" hidden="1">"c7088"</definedName>
    <definedName name="IQ_ECO_METRIC_7089" hidden="1">"c7089"</definedName>
    <definedName name="IQ_ECO_METRIC_7090" hidden="1">"c7090"</definedName>
    <definedName name="IQ_ECO_METRIC_7091" hidden="1">"c7091"</definedName>
    <definedName name="IQ_ECO_METRIC_7092" hidden="1">"c7092"</definedName>
    <definedName name="IQ_ECO_METRIC_7093" hidden="1">"c7093"</definedName>
    <definedName name="IQ_ECO_METRIC_7094" hidden="1">"c7094"</definedName>
    <definedName name="IQ_ECO_METRIC_7095" hidden="1">"c7095"</definedName>
    <definedName name="IQ_ECO_METRIC_7096" hidden="1">"c7096"</definedName>
    <definedName name="IQ_ECO_METRIC_7097" hidden="1">"c7097"</definedName>
    <definedName name="IQ_ECO_METRIC_7098" hidden="1">"c7098"</definedName>
    <definedName name="IQ_ECO_METRIC_7099" hidden="1">"c7099"</definedName>
    <definedName name="IQ_ECO_METRIC_7100" hidden="1">"c7100"</definedName>
    <definedName name="IQ_ECO_METRIC_7101" hidden="1">"c7101"</definedName>
    <definedName name="IQ_ECO_METRIC_7102" hidden="1">"c7102"</definedName>
    <definedName name="IQ_ECO_METRIC_7103" hidden="1">"c7103"</definedName>
    <definedName name="IQ_ECO_METRIC_7104" hidden="1">"c7104"</definedName>
    <definedName name="IQ_ECO_METRIC_7105" hidden="1">"c7105"</definedName>
    <definedName name="IQ_ECO_METRIC_7106" hidden="1">"c7106"</definedName>
    <definedName name="IQ_ECO_METRIC_7107" hidden="1">"c7107"</definedName>
    <definedName name="IQ_ECO_METRIC_7108" hidden="1">"c7108"</definedName>
    <definedName name="IQ_ECO_METRIC_7109" hidden="1">"c7109"</definedName>
    <definedName name="IQ_ECO_METRIC_7110" hidden="1">"c7110"</definedName>
    <definedName name="IQ_ECO_METRIC_7111" hidden="1">"c7111"</definedName>
    <definedName name="IQ_ECO_METRIC_7112" hidden="1">"c7112"</definedName>
    <definedName name="IQ_ECO_METRIC_7113" hidden="1">"c7113"</definedName>
    <definedName name="IQ_ECO_METRIC_7114" hidden="1">"c7114"</definedName>
    <definedName name="IQ_ECO_METRIC_7115" hidden="1">"c7115"</definedName>
    <definedName name="IQ_ECO_METRIC_7116" hidden="1">"c7116"</definedName>
    <definedName name="IQ_ECO_METRIC_7116_UNUSED" hidden="1">"c7116"</definedName>
    <definedName name="IQ_ECO_METRIC_7116_UNUSED_UNUSED_UNUSED" hidden="1">"c7116"</definedName>
    <definedName name="IQ_ECO_METRIC_7117" hidden="1">"c7117"</definedName>
    <definedName name="IQ_ECO_METRIC_7117_UNUSED" hidden="1">"c7117"</definedName>
    <definedName name="IQ_ECO_METRIC_7117_UNUSED_UNUSED_UNUSED" hidden="1">"c7117"</definedName>
    <definedName name="IQ_ECO_METRIC_7119" hidden="1">"c7119"</definedName>
    <definedName name="IQ_ECO_METRIC_7120" hidden="1">"c7120"</definedName>
    <definedName name="IQ_ECO_METRIC_7121" hidden="1">"c7121"</definedName>
    <definedName name="IQ_ECO_METRIC_7122" hidden="1">"c7122"</definedName>
    <definedName name="IQ_ECO_METRIC_7123" hidden="1">"c7123"</definedName>
    <definedName name="IQ_ECO_METRIC_7124" hidden="1">"c7124"</definedName>
    <definedName name="IQ_ECO_METRIC_7125" hidden="1">"c7125"</definedName>
    <definedName name="IQ_ECO_METRIC_7126" hidden="1">"c7126"</definedName>
    <definedName name="IQ_ECO_METRIC_7127" hidden="1">"c7127"</definedName>
    <definedName name="IQ_ECO_METRIC_7128" hidden="1">"c7128"</definedName>
    <definedName name="IQ_ECO_METRIC_7129" hidden="1">"c7129"</definedName>
    <definedName name="IQ_ECO_METRIC_7130" hidden="1">"c7130"</definedName>
    <definedName name="IQ_ECO_METRIC_7131" hidden="1">"c7131"</definedName>
    <definedName name="IQ_ECO_METRIC_7132" hidden="1">"c7132"</definedName>
    <definedName name="IQ_ECO_METRIC_7133" hidden="1">"c7133"</definedName>
    <definedName name="IQ_ECO_METRIC_7134" hidden="1">"c7134"</definedName>
    <definedName name="IQ_ECO_METRIC_7135" hidden="1">"c7135"</definedName>
    <definedName name="IQ_ECO_METRIC_7136" hidden="1">"c7136"</definedName>
    <definedName name="IQ_ECO_METRIC_7137" hidden="1">"c7137"</definedName>
    <definedName name="IQ_ECO_METRIC_7138" hidden="1">"c7138"</definedName>
    <definedName name="IQ_ECO_METRIC_7139" hidden="1">"c7139"</definedName>
    <definedName name="IQ_ECO_METRIC_7140" hidden="1">"c7140"</definedName>
    <definedName name="IQ_ECO_METRIC_7141" hidden="1">"c7141"</definedName>
    <definedName name="IQ_ECO_METRIC_7142" hidden="1">"c7142"</definedName>
    <definedName name="IQ_ECO_METRIC_7143" hidden="1">"c7143"</definedName>
    <definedName name="IQ_ECO_METRIC_7144" hidden="1">"c7144"</definedName>
    <definedName name="IQ_ECO_METRIC_7145" hidden="1">"c7145"</definedName>
    <definedName name="IQ_ECO_METRIC_7146" hidden="1">"c7146"</definedName>
    <definedName name="IQ_ECO_METRIC_7147" hidden="1">"c7147"</definedName>
    <definedName name="IQ_ECO_METRIC_7148" hidden="1">"c7148"</definedName>
    <definedName name="IQ_ECO_METRIC_7149" hidden="1">"c7149"</definedName>
    <definedName name="IQ_ECO_METRIC_7150" hidden="1">"c7150"</definedName>
    <definedName name="IQ_ECO_METRIC_7151" hidden="1">"c7151"</definedName>
    <definedName name="IQ_ECO_METRIC_7152" hidden="1">"c7152"</definedName>
    <definedName name="IQ_ECO_METRIC_7153" hidden="1">"c7153"</definedName>
    <definedName name="IQ_ECO_METRIC_7154" hidden="1">"c7154"</definedName>
    <definedName name="IQ_ECO_METRIC_7155" hidden="1">"c7155"</definedName>
    <definedName name="IQ_ECO_METRIC_7156" hidden="1">"c7156"</definedName>
    <definedName name="IQ_ECO_METRIC_7157" hidden="1">"c7157"</definedName>
    <definedName name="IQ_ECO_METRIC_7158" hidden="1">"c7158"</definedName>
    <definedName name="IQ_ECO_METRIC_7159" hidden="1">"c7159"</definedName>
    <definedName name="IQ_ECO_METRIC_7160" hidden="1">"c7160"</definedName>
    <definedName name="IQ_ECO_METRIC_7161" hidden="1">"c7161"</definedName>
    <definedName name="IQ_ECO_METRIC_7162" hidden="1">"c7162"</definedName>
    <definedName name="IQ_ECO_METRIC_7163" hidden="1">"c7163"</definedName>
    <definedName name="IQ_ECO_METRIC_7164" hidden="1">"c7164"</definedName>
    <definedName name="IQ_ECO_METRIC_7165" hidden="1">"c7165"</definedName>
    <definedName name="IQ_ECO_METRIC_7166" hidden="1">"c7166"</definedName>
    <definedName name="IQ_ECO_METRIC_7167" hidden="1">"c7167"</definedName>
    <definedName name="IQ_ECO_METRIC_7168" hidden="1">"c7168"</definedName>
    <definedName name="IQ_ECO_METRIC_7169" hidden="1">"c7169"</definedName>
    <definedName name="IQ_ECO_METRIC_7170" hidden="1">"c7170"</definedName>
    <definedName name="IQ_ECO_METRIC_7171" hidden="1">"c7171"</definedName>
    <definedName name="IQ_ECO_METRIC_7172" hidden="1">"c7172"</definedName>
    <definedName name="IQ_ECO_METRIC_7173" hidden="1">"c7173"</definedName>
    <definedName name="IQ_ECO_METRIC_7174" hidden="1">"c7174"</definedName>
    <definedName name="IQ_ECO_METRIC_7175" hidden="1">"c7175"</definedName>
    <definedName name="IQ_ECO_METRIC_7176" hidden="1">"c7176"</definedName>
    <definedName name="IQ_ECO_METRIC_7177" hidden="1">"c7177"</definedName>
    <definedName name="IQ_ECO_METRIC_7178" hidden="1">"c7178"</definedName>
    <definedName name="IQ_ECO_METRIC_7179" hidden="1">"c7179"</definedName>
    <definedName name="IQ_ECO_METRIC_7180" hidden="1">"c7180"</definedName>
    <definedName name="IQ_ECO_METRIC_7182" hidden="1">"c7182"</definedName>
    <definedName name="IQ_ECO_METRIC_7183" hidden="1">"c7183"</definedName>
    <definedName name="IQ_ECO_METRIC_7184" hidden="1">"c7184"</definedName>
    <definedName name="IQ_ECO_METRIC_7185" hidden="1">"c7185"</definedName>
    <definedName name="IQ_ECO_METRIC_7186" hidden="1">"c7186"</definedName>
    <definedName name="IQ_ECO_METRIC_7187" hidden="1">"c7187"</definedName>
    <definedName name="IQ_ECO_METRIC_7188" hidden="1">"c7188"</definedName>
    <definedName name="IQ_ECO_METRIC_7189" hidden="1">"c7189"</definedName>
    <definedName name="IQ_ECO_METRIC_7190" hidden="1">"c7190"</definedName>
    <definedName name="IQ_ECO_METRIC_7191" hidden="1">"c7191"</definedName>
    <definedName name="IQ_ECO_METRIC_7192" hidden="1">"c7192"</definedName>
    <definedName name="IQ_ECO_METRIC_7193" hidden="1">"c7193"</definedName>
    <definedName name="IQ_ECO_METRIC_7194" hidden="1">"c7194"</definedName>
    <definedName name="IQ_ECO_METRIC_7195" hidden="1">"c7195"</definedName>
    <definedName name="IQ_ECO_METRIC_7196" hidden="1">"c7196"</definedName>
    <definedName name="IQ_ECO_METRIC_7197" hidden="1">"c7197"</definedName>
    <definedName name="IQ_ECO_METRIC_7198" hidden="1">"c7198"</definedName>
    <definedName name="IQ_ECO_METRIC_7199" hidden="1">"c7199"</definedName>
    <definedName name="IQ_ECO_METRIC_7200" hidden="1">"c7200"</definedName>
    <definedName name="IQ_ECO_METRIC_7201" hidden="1">"c7201"</definedName>
    <definedName name="IQ_ECO_METRIC_7202" hidden="1">"c7202"</definedName>
    <definedName name="IQ_ECO_METRIC_7203" hidden="1">"c7203"</definedName>
    <definedName name="IQ_ECO_METRIC_7204" hidden="1">"c7204"</definedName>
    <definedName name="IQ_ECO_METRIC_7205" hidden="1">"c7205"</definedName>
    <definedName name="IQ_ECO_METRIC_7206" hidden="1">"c7206"</definedName>
    <definedName name="IQ_ECO_METRIC_7207" hidden="1">"c7207"</definedName>
    <definedName name="IQ_ECO_METRIC_7208" hidden="1">"c7208"</definedName>
    <definedName name="IQ_ECO_METRIC_7208_UNUSED" hidden="1">"c7208"</definedName>
    <definedName name="IQ_ECO_METRIC_7208_UNUSED_UNUSED_UNUSED" hidden="1">"c7208"</definedName>
    <definedName name="IQ_ECO_METRIC_7209" hidden="1">"c7209"</definedName>
    <definedName name="IQ_ECO_METRIC_7210" hidden="1">"c7210"</definedName>
    <definedName name="IQ_ECO_METRIC_7211" hidden="1">"c7211"</definedName>
    <definedName name="IQ_ECO_METRIC_7212" hidden="1">"c7212"</definedName>
    <definedName name="IQ_ECO_METRIC_7213" hidden="1">"c7213"</definedName>
    <definedName name="IQ_ECO_METRIC_7214" hidden="1">"c7214"</definedName>
    <definedName name="IQ_ECO_METRIC_7215" hidden="1">"c7215"</definedName>
    <definedName name="IQ_ECO_METRIC_7216" hidden="1">"c7216"</definedName>
    <definedName name="IQ_ECO_METRIC_7217" hidden="1">"c7217"</definedName>
    <definedName name="IQ_ECO_METRIC_7218" hidden="1">"c7218"</definedName>
    <definedName name="IQ_ECO_METRIC_7220" hidden="1">"c7220"</definedName>
    <definedName name="IQ_ECO_METRIC_7221" hidden="1">"c7221"</definedName>
    <definedName name="IQ_ECO_METRIC_7222" hidden="1">"c7222"</definedName>
    <definedName name="IQ_ECO_METRIC_7223" hidden="1">"c7223"</definedName>
    <definedName name="IQ_ECO_METRIC_7224" hidden="1">"c7224"</definedName>
    <definedName name="IQ_ECO_METRIC_7225" hidden="1">"c7225"</definedName>
    <definedName name="IQ_ECO_METRIC_7226" hidden="1">"c7226"</definedName>
    <definedName name="IQ_ECO_METRIC_7227" hidden="1">"c7227"</definedName>
    <definedName name="IQ_ECO_METRIC_7228" hidden="1">"c7228"</definedName>
    <definedName name="IQ_ECO_METRIC_7229" hidden="1">"c7229"</definedName>
    <definedName name="IQ_ECO_METRIC_7230" hidden="1">"c7230"</definedName>
    <definedName name="IQ_ECO_METRIC_7231" hidden="1">"c7231"</definedName>
    <definedName name="IQ_ECO_METRIC_7232" hidden="1">"c7232"</definedName>
    <definedName name="IQ_ECO_METRIC_7233" hidden="1">"c7233"</definedName>
    <definedName name="IQ_ECO_METRIC_7235" hidden="1">"c7235"</definedName>
    <definedName name="IQ_ECO_METRIC_7236" hidden="1">"c7236"</definedName>
    <definedName name="IQ_ECO_METRIC_7237" hidden="1">"c7237"</definedName>
    <definedName name="IQ_ECO_METRIC_7238" hidden="1">"c7238"</definedName>
    <definedName name="IQ_ECO_METRIC_7239" hidden="1">"c7239"</definedName>
    <definedName name="IQ_ECO_METRIC_7240" hidden="1">"c7240"</definedName>
    <definedName name="IQ_ECO_METRIC_7241" hidden="1">"c7241"</definedName>
    <definedName name="IQ_ECO_METRIC_7243" hidden="1">"c7243"</definedName>
    <definedName name="IQ_ECO_METRIC_7244" hidden="1">"c7244"</definedName>
    <definedName name="IQ_ECO_METRIC_7245" hidden="1">"c7245"</definedName>
    <definedName name="IQ_ECO_METRIC_7246" hidden="1">"c7246"</definedName>
    <definedName name="IQ_ECO_METRIC_7247" hidden="1">"c7247"</definedName>
    <definedName name="IQ_ECO_METRIC_7248" hidden="1">"c7248"</definedName>
    <definedName name="IQ_ECO_METRIC_7249" hidden="1">"c7249"</definedName>
    <definedName name="IQ_ECO_METRIC_7250" hidden="1">"c7250"</definedName>
    <definedName name="IQ_ECO_METRIC_7251" hidden="1">"c7251"</definedName>
    <definedName name="IQ_ECO_METRIC_7252" hidden="1">"c7252"</definedName>
    <definedName name="IQ_ECO_METRIC_7253" hidden="1">"c7253"</definedName>
    <definedName name="IQ_ECO_METRIC_7254" hidden="1">"c7254"</definedName>
    <definedName name="IQ_ECO_METRIC_7255" hidden="1">"c7255"</definedName>
    <definedName name="IQ_ECO_METRIC_7256" hidden="1">"c7256"</definedName>
    <definedName name="IQ_ECO_METRIC_7257" hidden="1">"c7257"</definedName>
    <definedName name="IQ_ECO_METRIC_7258" hidden="1">"c7258"</definedName>
    <definedName name="IQ_ECO_METRIC_7259" hidden="1">"c7259"</definedName>
    <definedName name="IQ_ECO_METRIC_7260" hidden="1">"c7260"</definedName>
    <definedName name="IQ_ECO_METRIC_7261" hidden="1">"c7261"</definedName>
    <definedName name="IQ_ECO_METRIC_7262" hidden="1">"c7262"</definedName>
    <definedName name="IQ_ECO_METRIC_7263" hidden="1">"c7263"</definedName>
    <definedName name="IQ_ECO_METRIC_7264" hidden="1">"c7264"</definedName>
    <definedName name="IQ_ECO_METRIC_7265" hidden="1">"c7265"</definedName>
    <definedName name="IQ_ECO_METRIC_7265_UNUSED" hidden="1">"c7265"</definedName>
    <definedName name="IQ_ECO_METRIC_7265_UNUSED_UNUSED_UNUSED" hidden="1">"c7265"</definedName>
    <definedName name="IQ_ECO_METRIC_7266" hidden="1">"c7266"</definedName>
    <definedName name="IQ_ECO_METRIC_7267" hidden="1">"c7267"</definedName>
    <definedName name="IQ_ECO_METRIC_7268" hidden="1">"c7268"</definedName>
    <definedName name="IQ_ECO_METRIC_7269" hidden="1">"c7269"</definedName>
    <definedName name="IQ_ECO_METRIC_7270" hidden="1">"c7270"</definedName>
    <definedName name="IQ_ECO_METRIC_7272" hidden="1">"c7272"</definedName>
    <definedName name="IQ_ECO_METRIC_7273" hidden="1">"c7273"</definedName>
    <definedName name="IQ_ECO_METRIC_7274" hidden="1">"c7274"</definedName>
    <definedName name="IQ_ECO_METRIC_7275" hidden="1">"c7275"</definedName>
    <definedName name="IQ_ECO_METRIC_7276" hidden="1">"c7276"</definedName>
    <definedName name="IQ_ECO_METRIC_7277" hidden="1">"c7277"</definedName>
    <definedName name="IQ_ECO_METRIC_7278" hidden="1">"c7278"</definedName>
    <definedName name="IQ_ECO_METRIC_7279" hidden="1">"c7279"</definedName>
    <definedName name="IQ_ECO_METRIC_7279_UNUSED" hidden="1">"c7279"</definedName>
    <definedName name="IQ_ECO_METRIC_7279_UNUSED_UNUSED_UNUSED" hidden="1">"c7279"</definedName>
    <definedName name="IQ_ECO_METRIC_7280" hidden="1">"c7280"</definedName>
    <definedName name="IQ_ECO_METRIC_7281" hidden="1">"c7281"</definedName>
    <definedName name="IQ_ECO_METRIC_7282" hidden="1">"c7282"</definedName>
    <definedName name="IQ_ECO_METRIC_7283" hidden="1">"c7283"</definedName>
    <definedName name="IQ_ECO_METRIC_7284" hidden="1">"c7284"</definedName>
    <definedName name="IQ_ECO_METRIC_7285" hidden="1">"c7285"</definedName>
    <definedName name="IQ_ECO_METRIC_7286" hidden="1">"c7286"</definedName>
    <definedName name="IQ_ECO_METRIC_7287" hidden="1">"c7287"</definedName>
    <definedName name="IQ_ECO_METRIC_7288" hidden="1">"c7288"</definedName>
    <definedName name="IQ_ECO_METRIC_7289" hidden="1">"c7289"</definedName>
    <definedName name="IQ_ECO_METRIC_7290" hidden="1">"c7290"</definedName>
    <definedName name="IQ_ECO_METRIC_7291" hidden="1">"c7291"</definedName>
    <definedName name="IQ_ECO_METRIC_7292" hidden="1">"c7292"</definedName>
    <definedName name="IQ_ECO_METRIC_7293" hidden="1">"c7293"</definedName>
    <definedName name="IQ_ECO_METRIC_7294" hidden="1">"c7294"</definedName>
    <definedName name="IQ_ECO_METRIC_7295" hidden="1">"c7295"</definedName>
    <definedName name="IQ_ECO_METRIC_7296" hidden="1">"c7296"</definedName>
    <definedName name="IQ_ECO_METRIC_7297" hidden="1">"c7297"</definedName>
    <definedName name="IQ_ECO_METRIC_7298" hidden="1">"c7298"</definedName>
    <definedName name="IQ_ECO_METRIC_7299" hidden="1">"c7299"</definedName>
    <definedName name="IQ_ECO_METRIC_7300" hidden="1">"c7300"</definedName>
    <definedName name="IQ_ECO_METRIC_7301" hidden="1">"c7301"</definedName>
    <definedName name="IQ_ECO_METRIC_7302" hidden="1">"c7302"</definedName>
    <definedName name="IQ_ECO_METRIC_7303" hidden="1">"c7303"</definedName>
    <definedName name="IQ_ECO_METRIC_7304" hidden="1">"c7304"</definedName>
    <definedName name="IQ_ECO_METRIC_7305" hidden="1">"c7305"</definedName>
    <definedName name="IQ_ECO_METRIC_7306" hidden="1">"c7306"</definedName>
    <definedName name="IQ_ECO_METRIC_7307" hidden="1">"c7307"</definedName>
    <definedName name="IQ_ECO_METRIC_7308" hidden="1">"c7308"</definedName>
    <definedName name="IQ_ECO_METRIC_7309" hidden="1">"c7309"</definedName>
    <definedName name="IQ_ECO_METRIC_7310" hidden="1">"c7310"</definedName>
    <definedName name="IQ_ECO_METRIC_7311" hidden="1">"c7311"</definedName>
    <definedName name="IQ_ECO_METRIC_7312" hidden="1">"c7312"</definedName>
    <definedName name="IQ_ECO_METRIC_7313" hidden="1">"c7313"</definedName>
    <definedName name="IQ_ECO_METRIC_7314" hidden="1">"c7314"</definedName>
    <definedName name="IQ_ECO_METRIC_7315" hidden="1">"c7315"</definedName>
    <definedName name="IQ_ECO_METRIC_7316" hidden="1">"c7316"</definedName>
    <definedName name="IQ_ECO_METRIC_7317" hidden="1">"c7317"</definedName>
    <definedName name="IQ_ECO_METRIC_7318" hidden="1">"c7318"</definedName>
    <definedName name="IQ_ECO_METRIC_7319" hidden="1">"c7319"</definedName>
    <definedName name="IQ_ECO_METRIC_7320" hidden="1">"c7320"</definedName>
    <definedName name="IQ_ECO_METRIC_7321" hidden="1">"c7321"</definedName>
    <definedName name="IQ_ECO_METRIC_7322" hidden="1">"c7322"</definedName>
    <definedName name="IQ_ECO_METRIC_7323" hidden="1">"c7323"</definedName>
    <definedName name="IQ_ECO_METRIC_7324" hidden="1">"c7324"</definedName>
    <definedName name="IQ_ECO_METRIC_7325" hidden="1">"c7325"</definedName>
    <definedName name="IQ_ECO_METRIC_7326" hidden="1">"c7326"</definedName>
    <definedName name="IQ_ECO_METRIC_7327" hidden="1">"c7327"</definedName>
    <definedName name="IQ_ECO_METRIC_7328" hidden="1">"c7328"</definedName>
    <definedName name="IQ_ECO_METRIC_7329" hidden="1">"c7329"</definedName>
    <definedName name="IQ_ECO_METRIC_7330" hidden="1">"c7330"</definedName>
    <definedName name="IQ_ECO_METRIC_7331" hidden="1">"c7331"</definedName>
    <definedName name="IQ_ECO_METRIC_7332" hidden="1">"c7332"</definedName>
    <definedName name="IQ_ECO_METRIC_7333" hidden="1">"c7333"</definedName>
    <definedName name="IQ_ECO_METRIC_7334" hidden="1">"c7334"</definedName>
    <definedName name="IQ_ECO_METRIC_7335" hidden="1">"c7335"</definedName>
    <definedName name="IQ_ECO_METRIC_7336" hidden="1">"c7336"</definedName>
    <definedName name="IQ_ECO_METRIC_7336_UNUSED" hidden="1">"c7336"</definedName>
    <definedName name="IQ_ECO_METRIC_7336_UNUSED_UNUSED_UNUSED" hidden="1">"c7336"</definedName>
    <definedName name="IQ_ECO_METRIC_7337" hidden="1">"c7337"</definedName>
    <definedName name="IQ_ECO_METRIC_7337_UNUSED" hidden="1">"c7337"</definedName>
    <definedName name="IQ_ECO_METRIC_7337_UNUSED_UNUSED_UNUSED" hidden="1">"c7337"</definedName>
    <definedName name="IQ_ECO_METRIC_7339" hidden="1">"c7339"</definedName>
    <definedName name="IQ_ECO_METRIC_7341" hidden="1">"c7341"</definedName>
    <definedName name="IQ_ECO_METRIC_7342" hidden="1">"c7342"</definedName>
    <definedName name="IQ_ECO_METRIC_7343" hidden="1">"c7343"</definedName>
    <definedName name="IQ_ECO_METRIC_7344" hidden="1">"c7344"</definedName>
    <definedName name="IQ_ECO_METRIC_7345" hidden="1">"c7345"</definedName>
    <definedName name="IQ_ECO_METRIC_7346" hidden="1">"c7346"</definedName>
    <definedName name="IQ_ECO_METRIC_7347" hidden="1">"c7347"</definedName>
    <definedName name="IQ_ECO_METRIC_7348" hidden="1">"c7348"</definedName>
    <definedName name="IQ_ECO_METRIC_7349" hidden="1">"c7349"</definedName>
    <definedName name="IQ_ECO_METRIC_7350" hidden="1">"c7350"</definedName>
    <definedName name="IQ_ECO_METRIC_7351" hidden="1">"c7351"</definedName>
    <definedName name="IQ_ECO_METRIC_7352" hidden="1">"c7352"</definedName>
    <definedName name="IQ_ECO_METRIC_7353" hidden="1">"c7353"</definedName>
    <definedName name="IQ_ECO_METRIC_7354" hidden="1">"c7354"</definedName>
    <definedName name="IQ_ECO_METRIC_7355" hidden="1">"c7355"</definedName>
    <definedName name="IQ_ECO_METRIC_7356" hidden="1">"c7356"</definedName>
    <definedName name="IQ_ECO_METRIC_7357" hidden="1">"c7357"</definedName>
    <definedName name="IQ_ECO_METRIC_7358" hidden="1">"c7358"</definedName>
    <definedName name="IQ_ECO_METRIC_7359" hidden="1">"c7359"</definedName>
    <definedName name="IQ_ECO_METRIC_7360" hidden="1">"c7360"</definedName>
    <definedName name="IQ_ECO_METRIC_7361" hidden="1">"c7361"</definedName>
    <definedName name="IQ_ECO_METRIC_7362" hidden="1">"c7362"</definedName>
    <definedName name="IQ_ECO_METRIC_7363" hidden="1">"c7363"</definedName>
    <definedName name="IQ_ECO_METRIC_7364" hidden="1">"c7364"</definedName>
    <definedName name="IQ_ECO_METRIC_7365" hidden="1">"c7365"</definedName>
    <definedName name="IQ_ECO_METRIC_7366" hidden="1">"c7366"</definedName>
    <definedName name="IQ_ECO_METRIC_7367" hidden="1">"c7367"</definedName>
    <definedName name="IQ_ECO_METRIC_7368" hidden="1">"c7368"</definedName>
    <definedName name="IQ_ECO_METRIC_7369" hidden="1">"c7369"</definedName>
    <definedName name="IQ_ECO_METRIC_7370" hidden="1">"c7370"</definedName>
    <definedName name="IQ_ECO_METRIC_7371" hidden="1">"c7371"</definedName>
    <definedName name="IQ_ECO_METRIC_7372" hidden="1">"c7372"</definedName>
    <definedName name="IQ_ECO_METRIC_7373" hidden="1">"c7373"</definedName>
    <definedName name="IQ_ECO_METRIC_7374" hidden="1">"c7374"</definedName>
    <definedName name="IQ_ECO_METRIC_7375" hidden="1">"c7375"</definedName>
    <definedName name="IQ_ECO_METRIC_7376" hidden="1">"c7376"</definedName>
    <definedName name="IQ_ECO_METRIC_7377" hidden="1">"c7377"</definedName>
    <definedName name="IQ_ECO_METRIC_7378" hidden="1">"c7378"</definedName>
    <definedName name="IQ_ECO_METRIC_7379" hidden="1">"c7379"</definedName>
    <definedName name="IQ_ECO_METRIC_7380" hidden="1">"c7380"</definedName>
    <definedName name="IQ_ECO_METRIC_7381" hidden="1">"c7381"</definedName>
    <definedName name="IQ_ECO_METRIC_7382" hidden="1">"c7382"</definedName>
    <definedName name="IQ_ECO_METRIC_7383" hidden="1">"c7383"</definedName>
    <definedName name="IQ_ECO_METRIC_7384" hidden="1">"c7384"</definedName>
    <definedName name="IQ_ECO_METRIC_7385" hidden="1">"c7385"</definedName>
    <definedName name="IQ_ECO_METRIC_7386" hidden="1">"c7386"</definedName>
    <definedName name="IQ_ECO_METRIC_7387" hidden="1">"c7387"</definedName>
    <definedName name="IQ_ECO_METRIC_7388" hidden="1">"c7388"</definedName>
    <definedName name="IQ_ECO_METRIC_7389" hidden="1">"c7389"</definedName>
    <definedName name="IQ_ECO_METRIC_7390" hidden="1">"c7390"</definedName>
    <definedName name="IQ_ECO_METRIC_7391" hidden="1">"c7391"</definedName>
    <definedName name="IQ_ECO_METRIC_7392" hidden="1">"c7392"</definedName>
    <definedName name="IQ_ECO_METRIC_7393" hidden="1">"c7393"</definedName>
    <definedName name="IQ_ECO_METRIC_7394" hidden="1">"c7394"</definedName>
    <definedName name="IQ_ECO_METRIC_7395" hidden="1">"c7395"</definedName>
    <definedName name="IQ_ECO_METRIC_7396" hidden="1">"c7396"</definedName>
    <definedName name="IQ_ECO_METRIC_7397" hidden="1">"c7397"</definedName>
    <definedName name="IQ_ECO_METRIC_7398" hidden="1">"c7398"</definedName>
    <definedName name="IQ_ECO_METRIC_7399" hidden="1">"c7399"</definedName>
    <definedName name="IQ_ECO_METRIC_7400" hidden="1">"c7400"</definedName>
    <definedName name="IQ_ECO_METRIC_7402" hidden="1">"c7402"</definedName>
    <definedName name="IQ_ECO_METRIC_7403" hidden="1">"c7403"</definedName>
    <definedName name="IQ_ECO_METRIC_7404" hidden="1">"c7404"</definedName>
    <definedName name="IQ_ECO_METRIC_7405" hidden="1">"c7405"</definedName>
    <definedName name="IQ_ECO_METRIC_7406" hidden="1">"c7406"</definedName>
    <definedName name="IQ_ECO_METRIC_7407" hidden="1">"c7407"</definedName>
    <definedName name="IQ_ECO_METRIC_7408" hidden="1">"c7408"</definedName>
    <definedName name="IQ_ECO_METRIC_7409" hidden="1">"c7409"</definedName>
    <definedName name="IQ_ECO_METRIC_7410" hidden="1">"c7410"</definedName>
    <definedName name="IQ_ECO_METRIC_7411" hidden="1">"c7411"</definedName>
    <definedName name="IQ_ECO_METRIC_7412" hidden="1">"c7412"</definedName>
    <definedName name="IQ_ECO_METRIC_7413" hidden="1">"c7413"</definedName>
    <definedName name="IQ_ECO_METRIC_7414" hidden="1">"c7414"</definedName>
    <definedName name="IQ_ECO_METRIC_7415" hidden="1">"c7415"</definedName>
    <definedName name="IQ_ECO_METRIC_7416" hidden="1">"c7416"</definedName>
    <definedName name="IQ_ECO_METRIC_7417" hidden="1">"c7417"</definedName>
    <definedName name="IQ_ECO_METRIC_7418" hidden="1">"c7418"</definedName>
    <definedName name="IQ_ECO_METRIC_7419" hidden="1">"c7419"</definedName>
    <definedName name="IQ_ECO_METRIC_7420" hidden="1">"c7420"</definedName>
    <definedName name="IQ_ECO_METRIC_7421" hidden="1">"c7421"</definedName>
    <definedName name="IQ_ECO_METRIC_7422" hidden="1">"c7422"</definedName>
    <definedName name="IQ_ECO_METRIC_7423" hidden="1">"c7423"</definedName>
    <definedName name="IQ_ECO_METRIC_7424" hidden="1">"c7424"</definedName>
    <definedName name="IQ_ECO_METRIC_7425" hidden="1">"c7425"</definedName>
    <definedName name="IQ_ECO_METRIC_7426" hidden="1">"c7426"</definedName>
    <definedName name="IQ_ECO_METRIC_7427" hidden="1">"c7427"</definedName>
    <definedName name="IQ_ECO_METRIC_7428" hidden="1">"c7428"</definedName>
    <definedName name="IQ_ECO_METRIC_7428_UNUSED" hidden="1">"c7428"</definedName>
    <definedName name="IQ_ECO_METRIC_7428_UNUSED_UNUSED_UNUSED" hidden="1">"c7428"</definedName>
    <definedName name="IQ_ECO_METRIC_7429" hidden="1">"c7429"</definedName>
    <definedName name="IQ_ECO_METRIC_7430" hidden="1">"c7430"</definedName>
    <definedName name="IQ_ECO_METRIC_7431" hidden="1">"c7431"</definedName>
    <definedName name="IQ_ECO_METRIC_7432" hidden="1">"c7432"</definedName>
    <definedName name="IQ_ECO_METRIC_7433" hidden="1">"c7433"</definedName>
    <definedName name="IQ_ECO_METRIC_7434" hidden="1">"c7434"</definedName>
    <definedName name="IQ_ECO_METRIC_7435" hidden="1">"c7435"</definedName>
    <definedName name="IQ_ECO_METRIC_7436" hidden="1">"c7436"</definedName>
    <definedName name="IQ_ECO_METRIC_7437" hidden="1">"c7437"</definedName>
    <definedName name="IQ_ECO_METRIC_7438" hidden="1">"c7438"</definedName>
    <definedName name="IQ_ECO_METRIC_7440" hidden="1">"c7440"</definedName>
    <definedName name="IQ_ECO_METRIC_7441" hidden="1">"c7441"</definedName>
    <definedName name="IQ_ECO_METRIC_7442" hidden="1">"c7442"</definedName>
    <definedName name="IQ_ECO_METRIC_7443" hidden="1">"c7443"</definedName>
    <definedName name="IQ_ECO_METRIC_7444" hidden="1">"c7444"</definedName>
    <definedName name="IQ_ECO_METRIC_7445" hidden="1">"c7445"</definedName>
    <definedName name="IQ_ECO_METRIC_7446" hidden="1">"c7446"</definedName>
    <definedName name="IQ_ECO_METRIC_7447" hidden="1">"c7447"</definedName>
    <definedName name="IQ_ECO_METRIC_7448" hidden="1">"c7448"</definedName>
    <definedName name="IQ_ECO_METRIC_7449" hidden="1">"c7449"</definedName>
    <definedName name="IQ_ECO_METRIC_7450" hidden="1">"c7450"</definedName>
    <definedName name="IQ_ECO_METRIC_7451" hidden="1">"c7451"</definedName>
    <definedName name="IQ_ECO_METRIC_7452" hidden="1">"c7452"</definedName>
    <definedName name="IQ_ECO_METRIC_7453" hidden="1">"c7453"</definedName>
    <definedName name="IQ_ECO_METRIC_7455" hidden="1">"c7455"</definedName>
    <definedName name="IQ_ECO_METRIC_7456" hidden="1">"c7456"</definedName>
    <definedName name="IQ_ECO_METRIC_7457" hidden="1">"c7457"</definedName>
    <definedName name="IQ_ECO_METRIC_7458" hidden="1">"c7458"</definedName>
    <definedName name="IQ_ECO_METRIC_7459" hidden="1">"c7459"</definedName>
    <definedName name="IQ_ECO_METRIC_7460" hidden="1">"c7460"</definedName>
    <definedName name="IQ_ECO_METRIC_7461" hidden="1">"c7461"</definedName>
    <definedName name="IQ_ECO_METRIC_7463" hidden="1">"c7463"</definedName>
    <definedName name="IQ_ECO_METRIC_7464" hidden="1">"c7464"</definedName>
    <definedName name="IQ_ECO_METRIC_7465" hidden="1">"c7465"</definedName>
    <definedName name="IQ_ECO_METRIC_7466" hidden="1">"c7466"</definedName>
    <definedName name="IQ_ECO_METRIC_7467" hidden="1">"c7467"</definedName>
    <definedName name="IQ_ECO_METRIC_7468" hidden="1">"c7468"</definedName>
    <definedName name="IQ_ECO_METRIC_7469" hidden="1">"c7469"</definedName>
    <definedName name="IQ_ECO_METRIC_7470" hidden="1">"c7470"</definedName>
    <definedName name="IQ_ECO_METRIC_7472" hidden="1">"c7472"</definedName>
    <definedName name="IQ_ECO_METRIC_7473" hidden="1">"c7473"</definedName>
    <definedName name="IQ_ECO_METRIC_7474" hidden="1">"c7474"</definedName>
    <definedName name="IQ_ECO_METRIC_7475" hidden="1">"c7475"</definedName>
    <definedName name="IQ_ECO_METRIC_7476" hidden="1">"c7476"</definedName>
    <definedName name="IQ_ECO_METRIC_7477" hidden="1">"c7477"</definedName>
    <definedName name="IQ_ECO_METRIC_7478" hidden="1">"c7478"</definedName>
    <definedName name="IQ_ECO_METRIC_7479" hidden="1">"c7479"</definedName>
    <definedName name="IQ_ECO_METRIC_7480" hidden="1">"c7480"</definedName>
    <definedName name="IQ_ECO_METRIC_7481" hidden="1">"c7481"</definedName>
    <definedName name="IQ_ECO_METRIC_7482" hidden="1">"c7482"</definedName>
    <definedName name="IQ_ECO_METRIC_7483" hidden="1">"c7483"</definedName>
    <definedName name="IQ_ECO_METRIC_7486" hidden="1">"c7486"</definedName>
    <definedName name="IQ_ECO_METRIC_7487" hidden="1">"c7487"</definedName>
    <definedName name="IQ_ECO_METRIC_7488" hidden="1">"c7488"</definedName>
    <definedName name="IQ_ECO_METRIC_7489" hidden="1">"c7489"</definedName>
    <definedName name="IQ_ECO_METRIC_7490" hidden="1">"c7490"</definedName>
    <definedName name="IQ_ECO_METRIC_7491" hidden="1">"c7491"</definedName>
    <definedName name="IQ_ECO_METRIC_7492" hidden="1">"c7492"</definedName>
    <definedName name="IQ_ECO_METRIC_7493" hidden="1">"c7493"</definedName>
    <definedName name="IQ_ECO_METRIC_7494" hidden="1">"c7494"</definedName>
    <definedName name="IQ_ECO_METRIC_7495" hidden="1">"c7495"</definedName>
    <definedName name="IQ_ECO_METRIC_7496" hidden="1">"c7496"</definedName>
    <definedName name="IQ_ECO_METRIC_7497" hidden="1">"c7497"</definedName>
    <definedName name="IQ_ECO_METRIC_7498" hidden="1">"c7498"</definedName>
    <definedName name="IQ_ECO_METRIC_7500" hidden="1">"c7500"</definedName>
    <definedName name="IQ_ECO_METRIC_7501" hidden="1">"c7501"</definedName>
    <definedName name="IQ_ECO_METRIC_7502" hidden="1">"c7502"</definedName>
    <definedName name="IQ_ECO_METRIC_7503" hidden="1">"c7503"</definedName>
    <definedName name="IQ_ECO_METRIC_7504" hidden="1">"c7504"</definedName>
    <definedName name="IQ_ECO_METRIC_7505" hidden="1">"c7505"</definedName>
    <definedName name="IQ_ECO_METRIC_7507" hidden="1">"c7507"</definedName>
    <definedName name="IQ_ECO_METRIC_7508" hidden="1">"c7508"</definedName>
    <definedName name="IQ_ECO_METRIC_7509" hidden="1">"c7509"</definedName>
    <definedName name="IQ_ECO_METRIC_7510" hidden="1">"c7510"</definedName>
    <definedName name="IQ_ECO_METRIC_7511" hidden="1">"c7511"</definedName>
    <definedName name="IQ_ECO_METRIC_7512" hidden="1">"c7512"</definedName>
    <definedName name="IQ_ECO_METRIC_7513" hidden="1">"c7513"</definedName>
    <definedName name="IQ_ECO_METRIC_7514" hidden="1">"c7514"</definedName>
    <definedName name="IQ_ECO_METRIC_7515" hidden="1">"c7515"</definedName>
    <definedName name="IQ_ECO_METRIC_7516" hidden="1">"c7516"</definedName>
    <definedName name="IQ_ECO_METRIC_7517" hidden="1">"c7517"</definedName>
    <definedName name="IQ_ECO_METRIC_7518" hidden="1">"c7518"</definedName>
    <definedName name="IQ_ECO_METRIC_7519" hidden="1">"c7519"</definedName>
    <definedName name="IQ_ECO_METRIC_7520" hidden="1">"c7520"</definedName>
    <definedName name="IQ_ECO_METRIC_7521" hidden="1">"c7521"</definedName>
    <definedName name="IQ_ECO_METRIC_7522" hidden="1">"c7522"</definedName>
    <definedName name="IQ_ECO_METRIC_7523" hidden="1">"c7523"</definedName>
    <definedName name="IQ_ECO_METRIC_7524" hidden="1">"c7524"</definedName>
    <definedName name="IQ_ECO_METRIC_7525" hidden="1">"c7525"</definedName>
    <definedName name="IQ_ECO_METRIC_7526" hidden="1">"c7526"</definedName>
    <definedName name="IQ_ECO_METRIC_7527" hidden="1">"c7527"</definedName>
    <definedName name="IQ_ECO_METRIC_7528" hidden="1">"c7528"</definedName>
    <definedName name="IQ_ECO_METRIC_7529" hidden="1">"c7529"</definedName>
    <definedName name="IQ_ECO_METRIC_7530" hidden="1">"c7530"</definedName>
    <definedName name="IQ_ECO_METRIC_7531" hidden="1">"c7531"</definedName>
    <definedName name="IQ_ECO_METRIC_7532" hidden="1">"c7532"</definedName>
    <definedName name="IQ_ECO_METRIC_7533" hidden="1">"c7533"</definedName>
    <definedName name="IQ_ECO_METRIC_7534" hidden="1">"c7534"</definedName>
    <definedName name="IQ_ECO_METRIC_7535" hidden="1">"c7535"</definedName>
    <definedName name="IQ_ECO_METRIC_7536" hidden="1">"c7536"</definedName>
    <definedName name="IQ_ECO_METRIC_7537" hidden="1">"c7537"</definedName>
    <definedName name="IQ_ECO_METRIC_7538" hidden="1">"c7538"</definedName>
    <definedName name="IQ_ECO_METRIC_7539" hidden="1">"c7539"</definedName>
    <definedName name="IQ_ECO_METRIC_7540" hidden="1">"c7540"</definedName>
    <definedName name="IQ_ECO_METRIC_7541" hidden="1">"c7541"</definedName>
    <definedName name="IQ_ECO_METRIC_7542" hidden="1">"c7542"</definedName>
    <definedName name="IQ_ECO_METRIC_7543" hidden="1">"c7543"</definedName>
    <definedName name="IQ_ECO_METRIC_7544" hidden="1">"c7544"</definedName>
    <definedName name="IQ_ECO_METRIC_7545" hidden="1">"c7545"</definedName>
    <definedName name="IQ_ECO_METRIC_7546" hidden="1">"c7546"</definedName>
    <definedName name="IQ_ECO_METRIC_7547" hidden="1">"c7547"</definedName>
    <definedName name="IQ_ECO_METRIC_7548" hidden="1">"c7548"</definedName>
    <definedName name="IQ_ECO_METRIC_7549" hidden="1">"c7549"</definedName>
    <definedName name="IQ_ECO_METRIC_7550" hidden="1">"c7550"</definedName>
    <definedName name="IQ_ECO_METRIC_7551" hidden="1">"c7551"</definedName>
    <definedName name="IQ_ECO_METRIC_7552" hidden="1">"c7552"</definedName>
    <definedName name="IQ_ECO_METRIC_7553" hidden="1">"c7553"</definedName>
    <definedName name="IQ_ECO_METRIC_7554" hidden="1">"c7554"</definedName>
    <definedName name="IQ_ECO_METRIC_7555" hidden="1">"c7555"</definedName>
    <definedName name="IQ_ECO_METRIC_7556" hidden="1">"c7556"</definedName>
    <definedName name="IQ_ECO_METRIC_7556_UNUSED" hidden="1">"c7556"</definedName>
    <definedName name="IQ_ECO_METRIC_7556_UNUSED_UNUSED_UNUSED" hidden="1">"c7556"</definedName>
    <definedName name="IQ_ECO_METRIC_7557" hidden="1">"c7557"</definedName>
    <definedName name="IQ_ECO_METRIC_7557_UNUSED" hidden="1">"c7557"</definedName>
    <definedName name="IQ_ECO_METRIC_7557_UNUSED_UNUSED_UNUSED" hidden="1">"c7557"</definedName>
    <definedName name="IQ_ECO_METRIC_7560" hidden="1">"c7560"</definedName>
    <definedName name="IQ_ECO_METRIC_7561" hidden="1">"c7561"</definedName>
    <definedName name="IQ_ECO_METRIC_7562" hidden="1">"c7562"</definedName>
    <definedName name="IQ_ECO_METRIC_7563" hidden="1">"c7563"</definedName>
    <definedName name="IQ_ECO_METRIC_7564" hidden="1">"c7564"</definedName>
    <definedName name="IQ_ECO_METRIC_7565" hidden="1">"c7565"</definedName>
    <definedName name="IQ_ECO_METRIC_7566" hidden="1">"c7566"</definedName>
    <definedName name="IQ_ECO_METRIC_7567" hidden="1">"c7567"</definedName>
    <definedName name="IQ_ECO_METRIC_7568" hidden="1">"c7568"</definedName>
    <definedName name="IQ_ECO_METRIC_7570" hidden="1">"c7570"</definedName>
    <definedName name="IQ_ECO_METRIC_7571" hidden="1">"c7571"</definedName>
    <definedName name="IQ_ECO_METRIC_7572" hidden="1">"c7572"</definedName>
    <definedName name="IQ_ECO_METRIC_7573" hidden="1">"c7573"</definedName>
    <definedName name="IQ_ECO_METRIC_7574" hidden="1">"c7574"</definedName>
    <definedName name="IQ_ECO_METRIC_7575" hidden="1">"c7575"</definedName>
    <definedName name="IQ_ECO_METRIC_7576" hidden="1">"c7576"</definedName>
    <definedName name="IQ_ECO_METRIC_7577" hidden="1">"c7577"</definedName>
    <definedName name="IQ_ECO_METRIC_7578" hidden="1">"c7578"</definedName>
    <definedName name="IQ_ECO_METRIC_7579" hidden="1">"c7579"</definedName>
    <definedName name="IQ_ECO_METRIC_7580" hidden="1">"c7580"</definedName>
    <definedName name="IQ_ECO_METRIC_7581" hidden="1">"c7581"</definedName>
    <definedName name="IQ_ECO_METRIC_7582" hidden="1">"c7582"</definedName>
    <definedName name="IQ_ECO_METRIC_7583" hidden="1">"c7583"</definedName>
    <definedName name="IQ_ECO_METRIC_7584" hidden="1">"c7584"</definedName>
    <definedName name="IQ_ECO_METRIC_7585" hidden="1">"c7585"</definedName>
    <definedName name="IQ_ECO_METRIC_7586" hidden="1">"c7586"</definedName>
    <definedName name="IQ_ECO_METRIC_7587" hidden="1">"c7587"</definedName>
    <definedName name="IQ_ECO_METRIC_7588" hidden="1">"c7588"</definedName>
    <definedName name="IQ_ECO_METRIC_7589" hidden="1">"c7589"</definedName>
    <definedName name="IQ_ECO_METRIC_7590" hidden="1">"c7590"</definedName>
    <definedName name="IQ_ECO_METRIC_7591" hidden="1">"c7591"</definedName>
    <definedName name="IQ_ECO_METRIC_7592" hidden="1">"c7592"</definedName>
    <definedName name="IQ_ECO_METRIC_7593" hidden="1">"c7593"</definedName>
    <definedName name="IQ_ECO_METRIC_7594" hidden="1">"c7594"</definedName>
    <definedName name="IQ_ECO_METRIC_7596" hidden="1">"c7596"</definedName>
    <definedName name="IQ_ECO_METRIC_7597" hidden="1">"c7597"</definedName>
    <definedName name="IQ_ECO_METRIC_7598" hidden="1">"c7598"</definedName>
    <definedName name="IQ_ECO_METRIC_7599" hidden="1">"c7599"</definedName>
    <definedName name="IQ_ECO_METRIC_7600" hidden="1">"c7600"</definedName>
    <definedName name="IQ_ECO_METRIC_7601" hidden="1">"c7601"</definedName>
    <definedName name="IQ_ECO_METRIC_7602" hidden="1">"c7602"</definedName>
    <definedName name="IQ_ECO_METRIC_7603" hidden="1">"c7603"</definedName>
    <definedName name="IQ_ECO_METRIC_7604" hidden="1">"c7604"</definedName>
    <definedName name="IQ_ECO_METRIC_7605" hidden="1">"c7605"</definedName>
    <definedName name="IQ_ECO_METRIC_7606" hidden="1">"c7606"</definedName>
    <definedName name="IQ_ECO_METRIC_7607" hidden="1">"c7607"</definedName>
    <definedName name="IQ_ECO_METRIC_7608" hidden="1">"c7608"</definedName>
    <definedName name="IQ_ECO_METRIC_7609" hidden="1">"c7609"</definedName>
    <definedName name="IQ_ECO_METRIC_7610" hidden="1">"c7610"</definedName>
    <definedName name="IQ_ECO_METRIC_7611" hidden="1">"c7611"</definedName>
    <definedName name="IQ_ECO_METRIC_7612" hidden="1">"c7612"</definedName>
    <definedName name="IQ_ECO_METRIC_7613" hidden="1">"c7613"</definedName>
    <definedName name="IQ_ECO_METRIC_7614" hidden="1">"c7614"</definedName>
    <definedName name="IQ_ECO_METRIC_7615" hidden="1">"c7615"</definedName>
    <definedName name="IQ_ECO_METRIC_7616" hidden="1">"c7616"</definedName>
    <definedName name="IQ_ECO_METRIC_7617" hidden="1">"c7617"</definedName>
    <definedName name="IQ_ECO_METRIC_7618" hidden="1">"c7618"</definedName>
    <definedName name="IQ_ECO_METRIC_7619" hidden="1">"c7619"</definedName>
    <definedName name="IQ_ECO_METRIC_7620" hidden="1">"c7620"</definedName>
    <definedName name="IQ_ECO_METRIC_7622" hidden="1">"c7622"</definedName>
    <definedName name="IQ_ECO_METRIC_7623" hidden="1">"c7623"</definedName>
    <definedName name="IQ_ECO_METRIC_7624" hidden="1">"c7624"</definedName>
    <definedName name="IQ_ECO_METRIC_7625" hidden="1">"c7625"</definedName>
    <definedName name="IQ_ECO_METRIC_7626" hidden="1">"c7626"</definedName>
    <definedName name="IQ_ECO_METRIC_7627" hidden="1">"c7627"</definedName>
    <definedName name="IQ_ECO_METRIC_7628" hidden="1">"c7628"</definedName>
    <definedName name="IQ_ECO_METRIC_7629" hidden="1">"c7629"</definedName>
    <definedName name="IQ_ECO_METRIC_7630" hidden="1">"c7630"</definedName>
    <definedName name="IQ_ECO_METRIC_7631" hidden="1">"c7631"</definedName>
    <definedName name="IQ_ECO_METRIC_7632" hidden="1">"c7632"</definedName>
    <definedName name="IQ_ECO_METRIC_7633" hidden="1">"c7633"</definedName>
    <definedName name="IQ_ECO_METRIC_7634" hidden="1">"c7634"</definedName>
    <definedName name="IQ_ECO_METRIC_7635" hidden="1">"c7635"</definedName>
    <definedName name="IQ_ECO_METRIC_7636" hidden="1">"c7636"</definedName>
    <definedName name="IQ_ECO_METRIC_7637" hidden="1">"c7637"</definedName>
    <definedName name="IQ_ECO_METRIC_7638" hidden="1">"c7638"</definedName>
    <definedName name="IQ_ECO_METRIC_7639" hidden="1">"c7639"</definedName>
    <definedName name="IQ_ECO_METRIC_7640" hidden="1">"c7640"</definedName>
    <definedName name="IQ_ECO_METRIC_7641" hidden="1">"c7641"</definedName>
    <definedName name="IQ_ECO_METRIC_7642" hidden="1">"c7642"</definedName>
    <definedName name="IQ_ECO_METRIC_7643" hidden="1">"c7643"</definedName>
    <definedName name="IQ_ECO_METRIC_7644" hidden="1">"c7644"</definedName>
    <definedName name="IQ_ECO_METRIC_7645" hidden="1">"c7645"</definedName>
    <definedName name="IQ_ECO_METRIC_7646" hidden="1">"c7646"</definedName>
    <definedName name="IQ_ECO_METRIC_7647" hidden="1">"c7647"</definedName>
    <definedName name="IQ_ECO_METRIC_7648" hidden="1">"c7648"</definedName>
    <definedName name="IQ_ECO_METRIC_7648_UNUSED" hidden="1">"c7648"</definedName>
    <definedName name="IQ_ECO_METRIC_7648_UNUSED_UNUSED_UNUSED" hidden="1">"c7648"</definedName>
    <definedName name="IQ_ECO_METRIC_7649" hidden="1">"c7649"</definedName>
    <definedName name="IQ_ECO_METRIC_7650" hidden="1">"c7650"</definedName>
    <definedName name="IQ_ECO_METRIC_7651" hidden="1">"c7651"</definedName>
    <definedName name="IQ_ECO_METRIC_7652" hidden="1">"c7652"</definedName>
    <definedName name="IQ_ECO_METRIC_7653" hidden="1">"c7653"</definedName>
    <definedName name="IQ_ECO_METRIC_7654" hidden="1">"c7654"</definedName>
    <definedName name="IQ_ECO_METRIC_7655" hidden="1">"c7655"</definedName>
    <definedName name="IQ_ECO_METRIC_7656" hidden="1">"c7656"</definedName>
    <definedName name="IQ_ECO_METRIC_7657" hidden="1">"c7657"</definedName>
    <definedName name="IQ_ECO_METRIC_7658" hidden="1">"c7658"</definedName>
    <definedName name="IQ_ECO_METRIC_7660" hidden="1">"c7660"</definedName>
    <definedName name="IQ_ECO_METRIC_7661" hidden="1">"c7661"</definedName>
    <definedName name="IQ_ECO_METRIC_7663" hidden="1">"c7663"</definedName>
    <definedName name="IQ_ECO_METRIC_7664" hidden="1">"c7664"</definedName>
    <definedName name="IQ_ECO_METRIC_7665" hidden="1">"c7665"</definedName>
    <definedName name="IQ_ECO_METRIC_7666" hidden="1">"c7666"</definedName>
    <definedName name="IQ_ECO_METRIC_7667" hidden="1">"c7667"</definedName>
    <definedName name="IQ_ECO_METRIC_7668" hidden="1">"c7668"</definedName>
    <definedName name="IQ_ECO_METRIC_7669" hidden="1">"c7669"</definedName>
    <definedName name="IQ_ECO_METRIC_7670" hidden="1">"c7670"</definedName>
    <definedName name="IQ_ECO_METRIC_7675" hidden="1">"c7675"</definedName>
    <definedName name="IQ_ECO_METRIC_7676" hidden="1">"c7676"</definedName>
    <definedName name="IQ_ECO_METRIC_7677" hidden="1">"c7677"</definedName>
    <definedName name="IQ_ECO_METRIC_7678" hidden="1">"c7678"</definedName>
    <definedName name="IQ_ECO_METRIC_7679" hidden="1">"c7679"</definedName>
    <definedName name="IQ_ECO_METRIC_7680" hidden="1">"c7680"</definedName>
    <definedName name="IQ_ECO_METRIC_7681" hidden="1">"c7681"</definedName>
    <definedName name="IQ_ECO_METRIC_7685" hidden="1">"c7685"</definedName>
    <definedName name="IQ_ECO_METRIC_7687" hidden="1">"c7687"</definedName>
    <definedName name="IQ_ECO_METRIC_7688" hidden="1">"c7688"</definedName>
    <definedName name="IQ_ECO_METRIC_7689" hidden="1">"c7689"</definedName>
    <definedName name="IQ_ECO_METRIC_7690" hidden="1">"c7690"</definedName>
    <definedName name="IQ_ECO_METRIC_7691" hidden="1">"c7691"</definedName>
    <definedName name="IQ_ECO_METRIC_7692" hidden="1">"c7692"</definedName>
    <definedName name="IQ_ECO_METRIC_7693" hidden="1">"c7693"</definedName>
    <definedName name="IQ_ECO_METRIC_7694" hidden="1">"c7694"</definedName>
    <definedName name="IQ_ECO_METRIC_7695" hidden="1">"c7695"</definedName>
    <definedName name="IQ_ECO_METRIC_7696" hidden="1">"c7696"</definedName>
    <definedName name="IQ_ECO_METRIC_7697" hidden="1">"c7697"</definedName>
    <definedName name="IQ_ECO_METRIC_7698" hidden="1">"c7698"</definedName>
    <definedName name="IQ_ECO_METRIC_7699" hidden="1">"c7699"</definedName>
    <definedName name="IQ_ECO_METRIC_7700" hidden="1">"c7700"</definedName>
    <definedName name="IQ_ECO_METRIC_7701" hidden="1">"c7701"</definedName>
    <definedName name="IQ_ECO_METRIC_7702" hidden="1">"c7702"</definedName>
    <definedName name="IQ_ECO_METRIC_7703" hidden="1">"c7703"</definedName>
    <definedName name="IQ_ECO_METRIC_7704" hidden="1">"c7704"</definedName>
    <definedName name="IQ_ECO_METRIC_7705" hidden="1">"c7705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07" hidden="1">"c7707"</definedName>
    <definedName name="IQ_ECO_METRIC_7708" hidden="1">"c7708"</definedName>
    <definedName name="IQ_ECO_METRIC_7709" hidden="1">"c7709"</definedName>
    <definedName name="IQ_ECO_METRIC_7710" hidden="1">"c7710"</definedName>
    <definedName name="IQ_ECO_METRIC_7711" hidden="1">"c7711"</definedName>
    <definedName name="IQ_ECO_METRIC_7712" hidden="1">"c7712"</definedName>
    <definedName name="IQ_ECO_METRIC_7713" hidden="1">"c7713"</definedName>
    <definedName name="IQ_ECO_METRIC_7714" hidden="1">"c7714"</definedName>
    <definedName name="IQ_ECO_METRIC_7715" hidden="1">"c7715"</definedName>
    <definedName name="IQ_ECO_METRIC_7716" hidden="1">"c7716"</definedName>
    <definedName name="IQ_ECO_METRIC_7717" hidden="1">"c7717"</definedName>
    <definedName name="IQ_ECO_METRIC_7718" hidden="1">"c7718"</definedName>
    <definedName name="IQ_ECO_METRIC_7719" hidden="1">"c7719"</definedName>
    <definedName name="IQ_ECO_METRIC_7719_UNUSED" hidden="1">"c7719"</definedName>
    <definedName name="IQ_ECO_METRIC_7719_UNUSED_UNUSED_UNUSED" hidden="1">"c7719"</definedName>
    <definedName name="IQ_ECO_METRIC_7720" hidden="1">"c7720"</definedName>
    <definedName name="IQ_ECO_METRIC_7721" hidden="1">"c7721"</definedName>
    <definedName name="IQ_ECO_METRIC_7722" hidden="1">"c7722"</definedName>
    <definedName name="IQ_ECO_METRIC_7723" hidden="1">"c7723"</definedName>
    <definedName name="IQ_ECO_METRIC_7724" hidden="1">"c7724"</definedName>
    <definedName name="IQ_ECO_METRIC_7725" hidden="1">"c7725"</definedName>
    <definedName name="IQ_ECO_METRIC_7726" hidden="1">"c7726"</definedName>
    <definedName name="IQ_ECO_METRIC_7727" hidden="1">"c7727"</definedName>
    <definedName name="IQ_ECO_METRIC_7728" hidden="1">"c7728"</definedName>
    <definedName name="IQ_ECO_METRIC_7729" hidden="1">"c7729"</definedName>
    <definedName name="IQ_ECO_METRIC_7730" hidden="1">"c7730"</definedName>
    <definedName name="IQ_ECO_METRIC_7731" hidden="1">"c7731"</definedName>
    <definedName name="IQ_ECO_METRIC_7732" hidden="1">"c7732"</definedName>
    <definedName name="IQ_ECO_METRIC_7733" hidden="1">"c7733"</definedName>
    <definedName name="IQ_ECO_METRIC_7734" hidden="1">"c7734"</definedName>
    <definedName name="IQ_ECO_METRIC_7735" hidden="1">"c7735"</definedName>
    <definedName name="IQ_ECO_METRIC_7736" hidden="1">"c7736"</definedName>
    <definedName name="IQ_ECO_METRIC_7737" hidden="1">"c7737"</definedName>
    <definedName name="IQ_ECO_METRIC_7738" hidden="1">"c7738"</definedName>
    <definedName name="IQ_ECO_METRIC_7739" hidden="1">"c7739"</definedName>
    <definedName name="IQ_ECO_METRIC_7740" hidden="1">"c7740"</definedName>
    <definedName name="IQ_ECO_METRIC_7741" hidden="1">"c7741"</definedName>
    <definedName name="IQ_ECO_METRIC_7742" hidden="1">"c7742"</definedName>
    <definedName name="IQ_ECO_METRIC_7743" hidden="1">"c7743"</definedName>
    <definedName name="IQ_ECO_METRIC_7744" hidden="1">"c7744"</definedName>
    <definedName name="IQ_ECO_METRIC_7745" hidden="1">"c7745"</definedName>
    <definedName name="IQ_ECO_METRIC_7746" hidden="1">"c7746"</definedName>
    <definedName name="IQ_ECO_METRIC_7747" hidden="1">"c7747"</definedName>
    <definedName name="IQ_ECO_METRIC_7748" hidden="1">"c7748"</definedName>
    <definedName name="IQ_ECO_METRIC_7749" hidden="1">"c7749"</definedName>
    <definedName name="IQ_ECO_METRIC_7750" hidden="1">"c7750"</definedName>
    <definedName name="IQ_ECO_METRIC_7751" hidden="1">"c7751"</definedName>
    <definedName name="IQ_ECO_METRIC_7752" hidden="1">"c7752"</definedName>
    <definedName name="IQ_ECO_METRIC_7753" hidden="1">"c7753"</definedName>
    <definedName name="IQ_ECO_METRIC_7754" hidden="1">"c7754"</definedName>
    <definedName name="IQ_ECO_METRIC_7755" hidden="1">"c7755"</definedName>
    <definedName name="IQ_ECO_METRIC_7756" hidden="1">"c7756"</definedName>
    <definedName name="IQ_ECO_METRIC_7757" hidden="1">"c7757"</definedName>
    <definedName name="IQ_ECO_METRIC_7758" hidden="1">"c7758"</definedName>
    <definedName name="IQ_ECO_METRIC_7759" hidden="1">"c7759"</definedName>
    <definedName name="IQ_ECO_METRIC_7760" hidden="1">"c7760"</definedName>
    <definedName name="IQ_ECO_METRIC_7761" hidden="1">"c7761"</definedName>
    <definedName name="IQ_ECO_METRIC_7762" hidden="1">"c7762"</definedName>
    <definedName name="IQ_ECO_METRIC_7763" hidden="1">"c7763"</definedName>
    <definedName name="IQ_ECO_METRIC_7764" hidden="1">"c7764"</definedName>
    <definedName name="IQ_ECO_METRIC_7765" hidden="1">"c7765"</definedName>
    <definedName name="IQ_ECO_METRIC_7766" hidden="1">"c7766"</definedName>
    <definedName name="IQ_ECO_METRIC_7767" hidden="1">"c7767"</definedName>
    <definedName name="IQ_ECO_METRIC_7768" hidden="1">"c7768"</definedName>
    <definedName name="IQ_ECO_METRIC_7769" hidden="1">"c7769"</definedName>
    <definedName name="IQ_ECO_METRIC_7770" hidden="1">"c7770"</definedName>
    <definedName name="IQ_ECO_METRIC_7771" hidden="1">"c7771"</definedName>
    <definedName name="IQ_ECO_METRIC_7772" hidden="1">"c7772"</definedName>
    <definedName name="IQ_ECO_METRIC_7773" hidden="1">"c7773"</definedName>
    <definedName name="IQ_ECO_METRIC_7774" hidden="1">"c7774"</definedName>
    <definedName name="IQ_ECO_METRIC_7775" hidden="1">"c7775"</definedName>
    <definedName name="IQ_ECO_METRIC_7776" hidden="1">"c7776"</definedName>
    <definedName name="IQ_ECO_METRIC_7776_UNUSED" hidden="1">"c7776"</definedName>
    <definedName name="IQ_ECO_METRIC_7776_UNUSED_UNUSED_UNUSED" hidden="1">"c7776"</definedName>
    <definedName name="IQ_ECO_METRIC_7777" hidden="1">"c7777"</definedName>
    <definedName name="IQ_ECO_METRIC_7777_UNUSED" hidden="1">"c7777"</definedName>
    <definedName name="IQ_ECO_METRIC_7777_UNUSED_UNUSED_UNUSED" hidden="1">"c7777"</definedName>
    <definedName name="IQ_ECO_METRIC_7779" hidden="1">"c7779"</definedName>
    <definedName name="IQ_ECO_METRIC_7780" hidden="1">"c7780"</definedName>
    <definedName name="IQ_ECO_METRIC_7781" hidden="1">"c7781"</definedName>
    <definedName name="IQ_ECO_METRIC_7782" hidden="1">"c7782"</definedName>
    <definedName name="IQ_ECO_METRIC_7783" hidden="1">"c7783"</definedName>
    <definedName name="IQ_ECO_METRIC_7784" hidden="1">"c7784"</definedName>
    <definedName name="IQ_ECO_METRIC_7785" hidden="1">"c7785"</definedName>
    <definedName name="IQ_ECO_METRIC_7786" hidden="1">"c7786"</definedName>
    <definedName name="IQ_ECO_METRIC_7787" hidden="1">"c7787"</definedName>
    <definedName name="IQ_ECO_METRIC_7788" hidden="1">"c7788"</definedName>
    <definedName name="IQ_ECO_METRIC_7789" hidden="1">"c7789"</definedName>
    <definedName name="IQ_ECO_METRIC_7790" hidden="1">"c7790"</definedName>
    <definedName name="IQ_ECO_METRIC_7791" hidden="1">"c7791"</definedName>
    <definedName name="IQ_ECO_METRIC_7792" hidden="1">"c7792"</definedName>
    <definedName name="IQ_ECO_METRIC_7793" hidden="1">"c7793"</definedName>
    <definedName name="IQ_ECO_METRIC_7794" hidden="1">"c7794"</definedName>
    <definedName name="IQ_ECO_METRIC_7795" hidden="1">"c7795"</definedName>
    <definedName name="IQ_ECO_METRIC_7796" hidden="1">"c7796"</definedName>
    <definedName name="IQ_ECO_METRIC_7797" hidden="1">"c7797"</definedName>
    <definedName name="IQ_ECO_METRIC_7798" hidden="1">"c7798"</definedName>
    <definedName name="IQ_ECO_METRIC_7799" hidden="1">"c7799"</definedName>
    <definedName name="IQ_ECO_METRIC_7800" hidden="1">"c7800"</definedName>
    <definedName name="IQ_ECO_METRIC_7801" hidden="1">"c7801"</definedName>
    <definedName name="IQ_ECO_METRIC_7802" hidden="1">"c7802"</definedName>
    <definedName name="IQ_ECO_METRIC_7803" hidden="1">"c7803"</definedName>
    <definedName name="IQ_ECO_METRIC_7804" hidden="1">"c7804"</definedName>
    <definedName name="IQ_ECO_METRIC_7805" hidden="1">"c7805"</definedName>
    <definedName name="IQ_ECO_METRIC_7806" hidden="1">"c7806"</definedName>
    <definedName name="IQ_ECO_METRIC_7807" hidden="1">"c7807"</definedName>
    <definedName name="IQ_ECO_METRIC_7808" hidden="1">"c7808"</definedName>
    <definedName name="IQ_ECO_METRIC_7809" hidden="1">"c7809"</definedName>
    <definedName name="IQ_ECO_METRIC_7810" hidden="1">"c7810"</definedName>
    <definedName name="IQ_ECO_METRIC_7811" hidden="1">"c7811"</definedName>
    <definedName name="IQ_ECO_METRIC_7812" hidden="1">"c7812"</definedName>
    <definedName name="IQ_ECO_METRIC_7813" hidden="1">"c7813"</definedName>
    <definedName name="IQ_ECO_METRIC_7814" hidden="1">"c7814"</definedName>
    <definedName name="IQ_ECO_METRIC_7815" hidden="1">"c7815"</definedName>
    <definedName name="IQ_ECO_METRIC_7816" hidden="1">"c7816"</definedName>
    <definedName name="IQ_ECO_METRIC_7817" hidden="1">"c7817"</definedName>
    <definedName name="IQ_ECO_METRIC_7818" hidden="1">"c7818"</definedName>
    <definedName name="IQ_ECO_METRIC_7819" hidden="1">"c7819"</definedName>
    <definedName name="IQ_ECO_METRIC_7820" hidden="1">"c7820"</definedName>
    <definedName name="IQ_ECO_METRIC_7821" hidden="1">"c7821"</definedName>
    <definedName name="IQ_ECO_METRIC_7822" hidden="1">"c7822"</definedName>
    <definedName name="IQ_ECO_METRIC_7823" hidden="1">"c7823"</definedName>
    <definedName name="IQ_ECO_METRIC_7824" hidden="1">"c7824"</definedName>
    <definedName name="IQ_ECO_METRIC_7825" hidden="1">"c7825"</definedName>
    <definedName name="IQ_ECO_METRIC_7826" hidden="1">"c7826"</definedName>
    <definedName name="IQ_ECO_METRIC_7827" hidden="1">"c7827"</definedName>
    <definedName name="IQ_ECO_METRIC_7828" hidden="1">"c7828"</definedName>
    <definedName name="IQ_ECO_METRIC_7829" hidden="1">"c7829"</definedName>
    <definedName name="IQ_ECO_METRIC_7830" hidden="1">"c7830"</definedName>
    <definedName name="IQ_ECO_METRIC_7831" hidden="1">"c7831"</definedName>
    <definedName name="IQ_ECO_METRIC_7832" hidden="1">"c7832"</definedName>
    <definedName name="IQ_ECO_METRIC_7833" hidden="1">"c7833"</definedName>
    <definedName name="IQ_ECO_METRIC_7834" hidden="1">"c7834"</definedName>
    <definedName name="IQ_ECO_METRIC_7835" hidden="1">"c7835"</definedName>
    <definedName name="IQ_ECO_METRIC_7836" hidden="1">"c7836"</definedName>
    <definedName name="IQ_ECO_METRIC_7837" hidden="1">"c7837"</definedName>
    <definedName name="IQ_ECO_METRIC_7838" hidden="1">"c7838"</definedName>
    <definedName name="IQ_ECO_METRIC_7839" hidden="1">"c7839"</definedName>
    <definedName name="IQ_ECO_METRIC_7840" hidden="1">"c7840"</definedName>
    <definedName name="IQ_ECO_METRIC_7842" hidden="1">"c7842"</definedName>
    <definedName name="IQ_ECO_METRIC_7843" hidden="1">"c7843"</definedName>
    <definedName name="IQ_ECO_METRIC_7844" hidden="1">"c7844"</definedName>
    <definedName name="IQ_ECO_METRIC_7845" hidden="1">"c7845"</definedName>
    <definedName name="IQ_ECO_METRIC_7846" hidden="1">"c7846"</definedName>
    <definedName name="IQ_ECO_METRIC_7847" hidden="1">"c7847"</definedName>
    <definedName name="IQ_ECO_METRIC_7848" hidden="1">"c7848"</definedName>
    <definedName name="IQ_ECO_METRIC_7849" hidden="1">"c7849"</definedName>
    <definedName name="IQ_ECO_METRIC_7850" hidden="1">"c7850"</definedName>
    <definedName name="IQ_ECO_METRIC_7851" hidden="1">"c7851"</definedName>
    <definedName name="IQ_ECO_METRIC_7852" hidden="1">"c7852"</definedName>
    <definedName name="IQ_ECO_METRIC_7853" hidden="1">"c7853"</definedName>
    <definedName name="IQ_ECO_METRIC_7854" hidden="1">"c7854"</definedName>
    <definedName name="IQ_ECO_METRIC_7855" hidden="1">"c7855"</definedName>
    <definedName name="IQ_ECO_METRIC_7856" hidden="1">"c7856"</definedName>
    <definedName name="IQ_ECO_METRIC_7857" hidden="1">"c7857"</definedName>
    <definedName name="IQ_ECO_METRIC_7858" hidden="1">"c7858"</definedName>
    <definedName name="IQ_ECO_METRIC_7859" hidden="1">"c7859"</definedName>
    <definedName name="IQ_ECO_METRIC_7860" hidden="1">"c7860"</definedName>
    <definedName name="IQ_ECO_METRIC_7861" hidden="1">"c7861"</definedName>
    <definedName name="IQ_ECO_METRIC_7862" hidden="1">"c7862"</definedName>
    <definedName name="IQ_ECO_METRIC_7863" hidden="1">"c7863"</definedName>
    <definedName name="IQ_ECO_METRIC_7864" hidden="1">"c7864"</definedName>
    <definedName name="IQ_ECO_METRIC_7865" hidden="1">"c7865"</definedName>
    <definedName name="IQ_ECO_METRIC_7866" hidden="1">"c7866"</definedName>
    <definedName name="IQ_ECO_METRIC_7867" hidden="1">"c7867"</definedName>
    <definedName name="IQ_ECO_METRIC_7868" hidden="1">"c7868"</definedName>
    <definedName name="IQ_ECO_METRIC_7868_UNUSED" hidden="1">"c7868"</definedName>
    <definedName name="IQ_ECO_METRIC_7868_UNUSED_UNUSED_UNUSED" hidden="1">"c7868"</definedName>
    <definedName name="IQ_ECO_METRIC_7869" hidden="1">"c7869"</definedName>
    <definedName name="IQ_ECO_METRIC_7870" hidden="1">"c7870"</definedName>
    <definedName name="IQ_ECO_METRIC_7871" hidden="1">"c7871"</definedName>
    <definedName name="IQ_ECO_METRIC_7872" hidden="1">"c7872"</definedName>
    <definedName name="IQ_ECO_METRIC_7873" hidden="1">"c7873"</definedName>
    <definedName name="IQ_ECO_METRIC_7874" hidden="1">"c7874"</definedName>
    <definedName name="IQ_ECO_METRIC_7875" hidden="1">"c7875"</definedName>
    <definedName name="IQ_ECO_METRIC_7876" hidden="1">"c7876"</definedName>
    <definedName name="IQ_ECO_METRIC_7877" hidden="1">"c7877"</definedName>
    <definedName name="IQ_ECO_METRIC_7878" hidden="1">"c7878"</definedName>
    <definedName name="IQ_ECO_METRIC_7880" hidden="1">"c7880"</definedName>
    <definedName name="IQ_ECO_METRIC_7881" hidden="1">"c7881"</definedName>
    <definedName name="IQ_ECO_METRIC_7882" hidden="1">"c7882"</definedName>
    <definedName name="IQ_ECO_METRIC_7883" hidden="1">"c7883"</definedName>
    <definedName name="IQ_ECO_METRIC_7884" hidden="1">"c7884"</definedName>
    <definedName name="IQ_ECO_METRIC_7885" hidden="1">"c7885"</definedName>
    <definedName name="IQ_ECO_METRIC_7886" hidden="1">"c7886"</definedName>
    <definedName name="IQ_ECO_METRIC_7887" hidden="1">"c7887"</definedName>
    <definedName name="IQ_ECO_METRIC_7888" hidden="1">"c7888"</definedName>
    <definedName name="IQ_ECO_METRIC_7889" hidden="1">"c7889"</definedName>
    <definedName name="IQ_ECO_METRIC_7890" hidden="1">"c7890"</definedName>
    <definedName name="IQ_ECO_METRIC_7891" hidden="1">"c7891"</definedName>
    <definedName name="IQ_ECO_METRIC_7892" hidden="1">"c7892"</definedName>
    <definedName name="IQ_ECO_METRIC_7893" hidden="1">"c7893"</definedName>
    <definedName name="IQ_ECO_METRIC_7895" hidden="1">"c7895"</definedName>
    <definedName name="IQ_ECO_METRIC_7896" hidden="1">"c7896"</definedName>
    <definedName name="IQ_ECO_METRIC_7897" hidden="1">"c7897"</definedName>
    <definedName name="IQ_ECO_METRIC_7898" hidden="1">"c7898"</definedName>
    <definedName name="IQ_ECO_METRIC_7899" hidden="1">"c7899"</definedName>
    <definedName name="IQ_ECO_METRIC_7900" hidden="1">"c7900"</definedName>
    <definedName name="IQ_ECO_METRIC_7901" hidden="1">"c7901"</definedName>
    <definedName name="IQ_ECO_METRIC_7903" hidden="1">"c7903"</definedName>
    <definedName name="IQ_ECO_METRIC_7904" hidden="1">"c7904"</definedName>
    <definedName name="IQ_ECO_METRIC_7905" hidden="1">"c7905"</definedName>
    <definedName name="IQ_ECO_METRIC_7906" hidden="1">"c7906"</definedName>
    <definedName name="IQ_ECO_METRIC_7907" hidden="1">"c7907"</definedName>
    <definedName name="IQ_ECO_METRIC_7908" hidden="1">"c7908"</definedName>
    <definedName name="IQ_ECO_METRIC_7909" hidden="1">"c7909"</definedName>
    <definedName name="IQ_ECO_METRIC_7910" hidden="1">"c7910"</definedName>
    <definedName name="IQ_ECO_METRIC_7911" hidden="1">"c7911"</definedName>
    <definedName name="IQ_ECO_METRIC_7912" hidden="1">"c7912"</definedName>
    <definedName name="IQ_ECO_METRIC_7913" hidden="1">"c7913"</definedName>
    <definedName name="IQ_ECO_METRIC_7914" hidden="1">"c7914"</definedName>
    <definedName name="IQ_ECO_METRIC_7915" hidden="1">"c7915"</definedName>
    <definedName name="IQ_ECO_METRIC_7916" hidden="1">"c7916"</definedName>
    <definedName name="IQ_ECO_METRIC_7917" hidden="1">"c7917"</definedName>
    <definedName name="IQ_ECO_METRIC_7918" hidden="1">"c7918"</definedName>
    <definedName name="IQ_ECO_METRIC_7919" hidden="1">"c7919"</definedName>
    <definedName name="IQ_ECO_METRIC_7920" hidden="1">"c7920"</definedName>
    <definedName name="IQ_ECO_METRIC_7921" hidden="1">"c7921"</definedName>
    <definedName name="IQ_ECO_METRIC_7922" hidden="1">"c7922"</definedName>
    <definedName name="IQ_ECO_METRIC_7923" hidden="1">"c7923"</definedName>
    <definedName name="IQ_ECO_METRIC_7924" hidden="1">"c7924"</definedName>
    <definedName name="IQ_ECO_METRIC_7925" hidden="1">"c7925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27" hidden="1">"c7927"</definedName>
    <definedName name="IQ_ECO_METRIC_7928" hidden="1">"c7928"</definedName>
    <definedName name="IQ_ECO_METRIC_7929" hidden="1">"c7929"</definedName>
    <definedName name="IQ_ECO_METRIC_7930" hidden="1">"c7930"</definedName>
    <definedName name="IQ_ECO_METRIC_7931" hidden="1">"c7931"</definedName>
    <definedName name="IQ_ECO_METRIC_7932" hidden="1">"c7932"</definedName>
    <definedName name="IQ_ECO_METRIC_7933" hidden="1">"c7933"</definedName>
    <definedName name="IQ_ECO_METRIC_7934" hidden="1">"c7934"</definedName>
    <definedName name="IQ_ECO_METRIC_7935" hidden="1">"c7935"</definedName>
    <definedName name="IQ_ECO_METRIC_7936" hidden="1">"c7936"</definedName>
    <definedName name="IQ_ECO_METRIC_7937" hidden="1">"c7937"</definedName>
    <definedName name="IQ_ECO_METRIC_7938" hidden="1">"c7938"</definedName>
    <definedName name="IQ_ECO_METRIC_7939" hidden="1">"c7939"</definedName>
    <definedName name="IQ_ECO_METRIC_7939_UNUSED" hidden="1">"c7939"</definedName>
    <definedName name="IQ_ECO_METRIC_7939_UNUSED_UNUSED_UNUSED" hidden="1">"c7939"</definedName>
    <definedName name="IQ_ECO_METRIC_7940" hidden="1">"c7940"</definedName>
    <definedName name="IQ_ECO_METRIC_7941" hidden="1">"c7941"</definedName>
    <definedName name="IQ_ECO_METRIC_7942" hidden="1">"c7942"</definedName>
    <definedName name="IQ_ECO_METRIC_7943" hidden="1">"c7943"</definedName>
    <definedName name="IQ_ECO_METRIC_7944" hidden="1">"c7944"</definedName>
    <definedName name="IQ_ECO_METRIC_7945" hidden="1">"c7945"</definedName>
    <definedName name="IQ_ECO_METRIC_7946" hidden="1">"c7946"</definedName>
    <definedName name="IQ_ECO_METRIC_7947" hidden="1">"c7947"</definedName>
    <definedName name="IQ_ECO_METRIC_7948" hidden="1">"c7948"</definedName>
    <definedName name="IQ_ECO_METRIC_7949" hidden="1">"c7949"</definedName>
    <definedName name="IQ_ECO_METRIC_7950" hidden="1">"c7950"</definedName>
    <definedName name="IQ_ECO_METRIC_7951" hidden="1">"c7951"</definedName>
    <definedName name="IQ_ECO_METRIC_7952" hidden="1">"c7952"</definedName>
    <definedName name="IQ_ECO_METRIC_7953" hidden="1">"c7953"</definedName>
    <definedName name="IQ_ECO_METRIC_7954" hidden="1">"c7954"</definedName>
    <definedName name="IQ_ECO_METRIC_7955" hidden="1">"c7955"</definedName>
    <definedName name="IQ_ECO_METRIC_7956" hidden="1">"c7956"</definedName>
    <definedName name="IQ_ECO_METRIC_7957" hidden="1">"c7957"</definedName>
    <definedName name="IQ_ECO_METRIC_7958" hidden="1">"c7958"</definedName>
    <definedName name="IQ_ECO_METRIC_7959" hidden="1">"c7959"</definedName>
    <definedName name="IQ_ECO_METRIC_7960" hidden="1">"c7960"</definedName>
    <definedName name="IQ_ECO_METRIC_7961" hidden="1">"c7961"</definedName>
    <definedName name="IQ_ECO_METRIC_7962" hidden="1">"c7962"</definedName>
    <definedName name="IQ_ECO_METRIC_7963" hidden="1">"c7963"</definedName>
    <definedName name="IQ_ECO_METRIC_7964" hidden="1">"c7964"</definedName>
    <definedName name="IQ_ECO_METRIC_7965" hidden="1">"c7965"</definedName>
    <definedName name="IQ_ECO_METRIC_7966" hidden="1">"c7966"</definedName>
    <definedName name="IQ_ECO_METRIC_7967" hidden="1">"c7967"</definedName>
    <definedName name="IQ_ECO_METRIC_7968" hidden="1">"c7968"</definedName>
    <definedName name="IQ_ECO_METRIC_7969" hidden="1">"c7969"</definedName>
    <definedName name="IQ_ECO_METRIC_7970" hidden="1">"c7970"</definedName>
    <definedName name="IQ_ECO_METRIC_7971" hidden="1">"c7971"</definedName>
    <definedName name="IQ_ECO_METRIC_7972" hidden="1">"c7972"</definedName>
    <definedName name="IQ_ECO_METRIC_7973" hidden="1">"c7973"</definedName>
    <definedName name="IQ_ECO_METRIC_7974" hidden="1">"c7974"</definedName>
    <definedName name="IQ_ECO_METRIC_7975" hidden="1">"c7975"</definedName>
    <definedName name="IQ_ECO_METRIC_7976" hidden="1">"c7976"</definedName>
    <definedName name="IQ_ECO_METRIC_7977" hidden="1">"c7977"</definedName>
    <definedName name="IQ_ECO_METRIC_7978" hidden="1">"c7978"</definedName>
    <definedName name="IQ_ECO_METRIC_7979" hidden="1">"c7979"</definedName>
    <definedName name="IQ_ECO_METRIC_7980" hidden="1">"c7980"</definedName>
    <definedName name="IQ_ECO_METRIC_7981" hidden="1">"c7981"</definedName>
    <definedName name="IQ_ECO_METRIC_7982" hidden="1">"c7982"</definedName>
    <definedName name="IQ_ECO_METRIC_7983" hidden="1">"c7983"</definedName>
    <definedName name="IQ_ECO_METRIC_7984" hidden="1">"c7984"</definedName>
    <definedName name="IQ_ECO_METRIC_7985" hidden="1">"c7985"</definedName>
    <definedName name="IQ_ECO_METRIC_7986" hidden="1">"c7986"</definedName>
    <definedName name="IQ_ECO_METRIC_7987" hidden="1">"c7987"</definedName>
    <definedName name="IQ_ECO_METRIC_7988" hidden="1">"c7988"</definedName>
    <definedName name="IQ_ECO_METRIC_7989" hidden="1">"c7989"</definedName>
    <definedName name="IQ_ECO_METRIC_7990" hidden="1">"c7990"</definedName>
    <definedName name="IQ_ECO_METRIC_7991" hidden="1">"c7991"</definedName>
    <definedName name="IQ_ECO_METRIC_7992" hidden="1">"c7992"</definedName>
    <definedName name="IQ_ECO_METRIC_7993" hidden="1">"c7993"</definedName>
    <definedName name="IQ_ECO_METRIC_7994" hidden="1">"c7994"</definedName>
    <definedName name="IQ_ECO_METRIC_7995" hidden="1">"c7995"</definedName>
    <definedName name="IQ_ECO_METRIC_7996" hidden="1">"c7996"</definedName>
    <definedName name="IQ_ECO_METRIC_7996_UNUSED" hidden="1">"c7996"</definedName>
    <definedName name="IQ_ECO_METRIC_7996_UNUSED_UNUSED_UNUSED" hidden="1">"c7996"</definedName>
    <definedName name="IQ_ECO_METRIC_7997" hidden="1">"c7997"</definedName>
    <definedName name="IQ_ECO_METRIC_7997_UNUSED" hidden="1">"c7997"</definedName>
    <definedName name="IQ_ECO_METRIC_7997_UNUSED_UNUSED_UNUSED" hidden="1">"c7997"</definedName>
    <definedName name="IQ_ECO_METRIC_7999" hidden="1">"c7999"</definedName>
    <definedName name="IQ_ECO_METRIC_8000" hidden="1">"c8000"</definedName>
    <definedName name="IQ_ECO_METRIC_8001" hidden="1">"c8001"</definedName>
    <definedName name="IQ_ECO_METRIC_8002" hidden="1">"c8002"</definedName>
    <definedName name="IQ_ECO_METRIC_8003" hidden="1">"c8003"</definedName>
    <definedName name="IQ_ECO_METRIC_8004" hidden="1">"c8004"</definedName>
    <definedName name="IQ_ECO_METRIC_8005" hidden="1">"c8005"</definedName>
    <definedName name="IQ_ECO_METRIC_8006" hidden="1">"c8006"</definedName>
    <definedName name="IQ_ECO_METRIC_8007" hidden="1">"c8007"</definedName>
    <definedName name="IQ_ECO_METRIC_8008" hidden="1">"c8008"</definedName>
    <definedName name="IQ_ECO_METRIC_8009" hidden="1">"c8009"</definedName>
    <definedName name="IQ_ECO_METRIC_8010" hidden="1">"c8010"</definedName>
    <definedName name="IQ_ECO_METRIC_8011" hidden="1">"c8011"</definedName>
    <definedName name="IQ_ECO_METRIC_8012" hidden="1">"c8012"</definedName>
    <definedName name="IQ_ECO_METRIC_8013" hidden="1">"c8013"</definedName>
    <definedName name="IQ_ECO_METRIC_8014" hidden="1">"c8014"</definedName>
    <definedName name="IQ_ECO_METRIC_8015" hidden="1">"c8015"</definedName>
    <definedName name="IQ_ECO_METRIC_8016" hidden="1">"c8016"</definedName>
    <definedName name="IQ_ECO_METRIC_8017" hidden="1">"c8017"</definedName>
    <definedName name="IQ_ECO_METRIC_8018" hidden="1">"c8018"</definedName>
    <definedName name="IQ_ECO_METRIC_8019" hidden="1">"c8019"</definedName>
    <definedName name="IQ_ECO_METRIC_8020" hidden="1">"c8020"</definedName>
    <definedName name="IQ_ECO_METRIC_8021" hidden="1">"c8021"</definedName>
    <definedName name="IQ_ECO_METRIC_8022" hidden="1">"c8022"</definedName>
    <definedName name="IQ_ECO_METRIC_8023" hidden="1">"c8023"</definedName>
    <definedName name="IQ_ECO_METRIC_8024" hidden="1">"c8024"</definedName>
    <definedName name="IQ_ECO_METRIC_8025" hidden="1">"c8025"</definedName>
    <definedName name="IQ_ECO_METRIC_8026" hidden="1">"c8026"</definedName>
    <definedName name="IQ_ECO_METRIC_8027" hidden="1">"c8027"</definedName>
    <definedName name="IQ_ECO_METRIC_8028" hidden="1">"c8028"</definedName>
    <definedName name="IQ_ECO_METRIC_8029" hidden="1">"c8029"</definedName>
    <definedName name="IQ_ECO_METRIC_8030" hidden="1">"c8030"</definedName>
    <definedName name="IQ_ECO_METRIC_8031" hidden="1">"c8031"</definedName>
    <definedName name="IQ_ECO_METRIC_8032" hidden="1">"c8032"</definedName>
    <definedName name="IQ_ECO_METRIC_8033" hidden="1">"c8033"</definedName>
    <definedName name="IQ_ECO_METRIC_8034" hidden="1">"c8034"</definedName>
    <definedName name="IQ_ECO_METRIC_8035" hidden="1">"c8035"</definedName>
    <definedName name="IQ_ECO_METRIC_8036" hidden="1">"c8036"</definedName>
    <definedName name="IQ_ECO_METRIC_8037" hidden="1">"c8037"</definedName>
    <definedName name="IQ_ECO_METRIC_8038" hidden="1">"c8038"</definedName>
    <definedName name="IQ_ECO_METRIC_8039" hidden="1">"c8039"</definedName>
    <definedName name="IQ_ECO_METRIC_8040" hidden="1">"c8040"</definedName>
    <definedName name="IQ_ECO_METRIC_8041" hidden="1">"c8041"</definedName>
    <definedName name="IQ_ECO_METRIC_8042" hidden="1">"c8042"</definedName>
    <definedName name="IQ_ECO_METRIC_8043" hidden="1">"c8043"</definedName>
    <definedName name="IQ_ECO_METRIC_8044" hidden="1">"c8044"</definedName>
    <definedName name="IQ_ECO_METRIC_8045" hidden="1">"c8045"</definedName>
    <definedName name="IQ_ECO_METRIC_8046" hidden="1">"c8046"</definedName>
    <definedName name="IQ_ECO_METRIC_8047" hidden="1">"c8047"</definedName>
    <definedName name="IQ_ECO_METRIC_8048" hidden="1">"c8048"</definedName>
    <definedName name="IQ_ECO_METRIC_8049" hidden="1">"c8049"</definedName>
    <definedName name="IQ_ECO_METRIC_8050" hidden="1">"c8050"</definedName>
    <definedName name="IQ_ECO_METRIC_8051" hidden="1">"c8051"</definedName>
    <definedName name="IQ_ECO_METRIC_8052" hidden="1">"c8052"</definedName>
    <definedName name="IQ_ECO_METRIC_8053" hidden="1">"c8053"</definedName>
    <definedName name="IQ_ECO_METRIC_8054" hidden="1">"c8054"</definedName>
    <definedName name="IQ_ECO_METRIC_8055" hidden="1">"c8055"</definedName>
    <definedName name="IQ_ECO_METRIC_8056" hidden="1">"c8056"</definedName>
    <definedName name="IQ_ECO_METRIC_8057" hidden="1">"c8057"</definedName>
    <definedName name="IQ_ECO_METRIC_8058" hidden="1">"c8058"</definedName>
    <definedName name="IQ_ECO_METRIC_8059" hidden="1">"c8059"</definedName>
    <definedName name="IQ_ECO_METRIC_8060" hidden="1">"c8060"</definedName>
    <definedName name="IQ_ECO_METRIC_8062" hidden="1">"c8062"</definedName>
    <definedName name="IQ_ECO_METRIC_8063" hidden="1">"c8063"</definedName>
    <definedName name="IQ_ECO_METRIC_8064" hidden="1">"c8064"</definedName>
    <definedName name="IQ_ECO_METRIC_8065" hidden="1">"c8065"</definedName>
    <definedName name="IQ_ECO_METRIC_8066" hidden="1">"c8066"</definedName>
    <definedName name="IQ_ECO_METRIC_8067" hidden="1">"c8067"</definedName>
    <definedName name="IQ_ECO_METRIC_8068" hidden="1">"c8068"</definedName>
    <definedName name="IQ_ECO_METRIC_8069" hidden="1">"c8069"</definedName>
    <definedName name="IQ_ECO_METRIC_8070" hidden="1">"c8070"</definedName>
    <definedName name="IQ_ECO_METRIC_8071" hidden="1">"c8071"</definedName>
    <definedName name="IQ_ECO_METRIC_8072" hidden="1">"c8072"</definedName>
    <definedName name="IQ_ECO_METRIC_8073" hidden="1">"c8073"</definedName>
    <definedName name="IQ_ECO_METRIC_8074" hidden="1">"c8074"</definedName>
    <definedName name="IQ_ECO_METRIC_8075" hidden="1">"c8075"</definedName>
    <definedName name="IQ_ECO_METRIC_8076" hidden="1">"c8076"</definedName>
    <definedName name="IQ_ECO_METRIC_8077" hidden="1">"c8077"</definedName>
    <definedName name="IQ_ECO_METRIC_8078" hidden="1">"c8078"</definedName>
    <definedName name="IQ_ECO_METRIC_8079" hidden="1">"c8079"</definedName>
    <definedName name="IQ_ECO_METRIC_8080" hidden="1">"c8080"</definedName>
    <definedName name="IQ_ECO_METRIC_8081" hidden="1">"c8081"</definedName>
    <definedName name="IQ_ECO_METRIC_8082" hidden="1">"c8082"</definedName>
    <definedName name="IQ_ECO_METRIC_8083" hidden="1">"c8083"</definedName>
    <definedName name="IQ_ECO_METRIC_8084" hidden="1">"c8084"</definedName>
    <definedName name="IQ_ECO_METRIC_8085" hidden="1">"c8085"</definedName>
    <definedName name="IQ_ECO_METRIC_8086" hidden="1">"c8086"</definedName>
    <definedName name="IQ_ECO_METRIC_8087" hidden="1">"c8087"</definedName>
    <definedName name="IQ_ECO_METRIC_8088" hidden="1">"c8088"</definedName>
    <definedName name="IQ_ECO_METRIC_8088_UNUSED" hidden="1">"c8088"</definedName>
    <definedName name="IQ_ECO_METRIC_8088_UNUSED_UNUSED_UNUSED" hidden="1">"c8088"</definedName>
    <definedName name="IQ_ECO_METRIC_8089" hidden="1">"c8089"</definedName>
    <definedName name="IQ_ECO_METRIC_8090" hidden="1">"c8090"</definedName>
    <definedName name="IQ_ECO_METRIC_8091" hidden="1">"c8091"</definedName>
    <definedName name="IQ_ECO_METRIC_8092" hidden="1">"c8092"</definedName>
    <definedName name="IQ_ECO_METRIC_8093" hidden="1">"c8093"</definedName>
    <definedName name="IQ_ECO_METRIC_8094" hidden="1">"c8094"</definedName>
    <definedName name="IQ_ECO_METRIC_8095" hidden="1">"c8095"</definedName>
    <definedName name="IQ_ECO_METRIC_8096" hidden="1">"c8096"</definedName>
    <definedName name="IQ_ECO_METRIC_8097" hidden="1">"c8097"</definedName>
    <definedName name="IQ_ECO_METRIC_8098" hidden="1">"c8098"</definedName>
    <definedName name="IQ_ECO_METRIC_8100" hidden="1">"c8100"</definedName>
    <definedName name="IQ_ECO_METRIC_8101" hidden="1">"c8101"</definedName>
    <definedName name="IQ_ECO_METRIC_8102" hidden="1">"c8102"</definedName>
    <definedName name="IQ_ECO_METRIC_8103" hidden="1">"c8103"</definedName>
    <definedName name="IQ_ECO_METRIC_8104" hidden="1">"c8104"</definedName>
    <definedName name="IQ_ECO_METRIC_8105" hidden="1">"c8105"</definedName>
    <definedName name="IQ_ECO_METRIC_8106" hidden="1">"c8106"</definedName>
    <definedName name="IQ_ECO_METRIC_8107" hidden="1">"c8107"</definedName>
    <definedName name="IQ_ECO_METRIC_8108" hidden="1">"c8108"</definedName>
    <definedName name="IQ_ECO_METRIC_8109" hidden="1">"c8109"</definedName>
    <definedName name="IQ_ECO_METRIC_8110" hidden="1">"c8110"</definedName>
    <definedName name="IQ_ECO_METRIC_8111" hidden="1">"c8111"</definedName>
    <definedName name="IQ_ECO_METRIC_8112" hidden="1">"c8112"</definedName>
    <definedName name="IQ_ECO_METRIC_8113" hidden="1">"c8113"</definedName>
    <definedName name="IQ_ECO_METRIC_8115" hidden="1">"c8115"</definedName>
    <definedName name="IQ_ECO_METRIC_8116" hidden="1">"c8116"</definedName>
    <definedName name="IQ_ECO_METRIC_8117" hidden="1">"c8117"</definedName>
    <definedName name="IQ_ECO_METRIC_8118" hidden="1">"c8118"</definedName>
    <definedName name="IQ_ECO_METRIC_8119" hidden="1">"c8119"</definedName>
    <definedName name="IQ_ECO_METRIC_8120" hidden="1">"c8120"</definedName>
    <definedName name="IQ_ECO_METRIC_8121" hidden="1">"c8121"</definedName>
    <definedName name="IQ_ECO_METRIC_8123" hidden="1">"c8123"</definedName>
    <definedName name="IQ_ECO_METRIC_8124" hidden="1">"c8124"</definedName>
    <definedName name="IQ_ECO_METRIC_8125" hidden="1">"c8125"</definedName>
    <definedName name="IQ_ECO_METRIC_8126" hidden="1">"c8126"</definedName>
    <definedName name="IQ_ECO_METRIC_8127" hidden="1">"c8127"</definedName>
    <definedName name="IQ_ECO_METRIC_8128" hidden="1">"c8128"</definedName>
    <definedName name="IQ_ECO_METRIC_8129" hidden="1">"c8129"</definedName>
    <definedName name="IQ_ECO_METRIC_8130" hidden="1">"c8130"</definedName>
    <definedName name="IQ_ECO_METRIC_8131" hidden="1">"c8131"</definedName>
    <definedName name="IQ_ECO_METRIC_8132" hidden="1">"c8132"</definedName>
    <definedName name="IQ_ECO_METRIC_8133" hidden="1">"c8133"</definedName>
    <definedName name="IQ_ECO_METRIC_8134" hidden="1">"c8134"</definedName>
    <definedName name="IQ_ECO_METRIC_8135" hidden="1">"c8135"</definedName>
    <definedName name="IQ_ECO_METRIC_8136" hidden="1">"c8136"</definedName>
    <definedName name="IQ_ECO_METRIC_8137" hidden="1">"c8137"</definedName>
    <definedName name="IQ_ECO_METRIC_8138" hidden="1">"c8138"</definedName>
    <definedName name="IQ_ECO_METRIC_8139" hidden="1">"c8139"</definedName>
    <definedName name="IQ_ECO_METRIC_8140" hidden="1">"c8140"</definedName>
    <definedName name="IQ_ECO_METRIC_8141" hidden="1">"c8141"</definedName>
    <definedName name="IQ_ECO_METRIC_8142" hidden="1">"c8142"</definedName>
    <definedName name="IQ_ECO_METRIC_8143" hidden="1">"c8143"</definedName>
    <definedName name="IQ_ECO_METRIC_8144" hidden="1">"c8144"</definedName>
    <definedName name="IQ_ECO_METRIC_8145" hidden="1">"c8145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47" hidden="1">"c8147"</definedName>
    <definedName name="IQ_ECO_METRIC_8148" hidden="1">"c8148"</definedName>
    <definedName name="IQ_ECO_METRIC_8149" hidden="1">"c8149"</definedName>
    <definedName name="IQ_ECO_METRIC_8150" hidden="1">"c8150"</definedName>
    <definedName name="IQ_ECO_METRIC_8152" hidden="1">"c8152"</definedName>
    <definedName name="IQ_ECO_METRIC_8153" hidden="1">"c8153"</definedName>
    <definedName name="IQ_ECO_METRIC_8154" hidden="1">"c8154"</definedName>
    <definedName name="IQ_ECO_METRIC_8155" hidden="1">"c8155"</definedName>
    <definedName name="IQ_ECO_METRIC_8156" hidden="1">"c8156"</definedName>
    <definedName name="IQ_ECO_METRIC_8157" hidden="1">"c8157"</definedName>
    <definedName name="IQ_ECO_METRIC_8158" hidden="1">"c8158"</definedName>
    <definedName name="IQ_ECO_METRIC_8159" hidden="1">"c8159"</definedName>
    <definedName name="IQ_ECO_METRIC_8159_UNUSED" hidden="1">"c8159"</definedName>
    <definedName name="IQ_ECO_METRIC_8159_UNUSED_UNUSED_UNUSED" hidden="1">"c8159"</definedName>
    <definedName name="IQ_ECO_METRIC_8160" hidden="1">"c8160"</definedName>
    <definedName name="IQ_ECO_METRIC_8161" hidden="1">"c8161"</definedName>
    <definedName name="IQ_ECO_METRIC_8162" hidden="1">"c8162"</definedName>
    <definedName name="IQ_ECO_METRIC_8163" hidden="1">"c8163"</definedName>
    <definedName name="IQ_ECO_METRIC_8164" hidden="1">"c8164"</definedName>
    <definedName name="IQ_ECO_METRIC_8165" hidden="1">"c8165"</definedName>
    <definedName name="IQ_ECO_METRIC_8166" hidden="1">"c8166"</definedName>
    <definedName name="IQ_ECO_METRIC_8167" hidden="1">"c8167"</definedName>
    <definedName name="IQ_ECO_METRIC_8168" hidden="1">"c8168"</definedName>
    <definedName name="IQ_ECO_METRIC_8169" hidden="1">"c8169"</definedName>
    <definedName name="IQ_ECO_METRIC_8170" hidden="1">"c8170"</definedName>
    <definedName name="IQ_ECO_METRIC_8171" hidden="1">"c8171"</definedName>
    <definedName name="IQ_ECO_METRIC_8172" hidden="1">"c8172"</definedName>
    <definedName name="IQ_ECO_METRIC_8173" hidden="1">"c8173"</definedName>
    <definedName name="IQ_ECO_METRIC_8174" hidden="1">"c8174"</definedName>
    <definedName name="IQ_ECO_METRIC_8175" hidden="1">"c8175"</definedName>
    <definedName name="IQ_ECO_METRIC_8176" hidden="1">"c8176"</definedName>
    <definedName name="IQ_ECO_METRIC_8177" hidden="1">"c8177"</definedName>
    <definedName name="IQ_ECO_METRIC_8178" hidden="1">"c8178"</definedName>
    <definedName name="IQ_ECO_METRIC_8179" hidden="1">"c8179"</definedName>
    <definedName name="IQ_ECO_METRIC_8180" hidden="1">"c8180"</definedName>
    <definedName name="IQ_ECO_METRIC_8181" hidden="1">"c8181"</definedName>
    <definedName name="IQ_ECO_METRIC_8182" hidden="1">"c8182"</definedName>
    <definedName name="IQ_ECO_METRIC_8183" hidden="1">"c8183"</definedName>
    <definedName name="IQ_ECO_METRIC_8184" hidden="1">"c8184"</definedName>
    <definedName name="IQ_ECO_METRIC_8185" hidden="1">"c8185"</definedName>
    <definedName name="IQ_ECO_METRIC_8186" hidden="1">"c8186"</definedName>
    <definedName name="IQ_ECO_METRIC_8187" hidden="1">"c8187"</definedName>
    <definedName name="IQ_ECO_METRIC_8188" hidden="1">"c8188"</definedName>
    <definedName name="IQ_ECO_METRIC_8189" hidden="1">"c8189"</definedName>
    <definedName name="IQ_ECO_METRIC_8190" hidden="1">"c8190"</definedName>
    <definedName name="IQ_ECO_METRIC_8191" hidden="1">"c8191"</definedName>
    <definedName name="IQ_ECO_METRIC_8192" hidden="1">"c8192"</definedName>
    <definedName name="IQ_ECO_METRIC_8193" hidden="1">"c8193"</definedName>
    <definedName name="IQ_ECO_METRIC_8194" hidden="1">"c8194"</definedName>
    <definedName name="IQ_ECO_METRIC_8195" hidden="1">"c8195"</definedName>
    <definedName name="IQ_ECO_METRIC_8196" hidden="1">"c8196"</definedName>
    <definedName name="IQ_ECO_METRIC_8197" hidden="1">"c8197"</definedName>
    <definedName name="IQ_ECO_METRIC_8198" hidden="1">"c8198"</definedName>
    <definedName name="IQ_ECO_METRIC_8199" hidden="1">"c8199"</definedName>
    <definedName name="IQ_ECO_METRIC_8200" hidden="1">"c8200"</definedName>
    <definedName name="IQ_ECO_METRIC_8201" hidden="1">"c8201"</definedName>
    <definedName name="IQ_ECO_METRIC_8202" hidden="1">"c8202"</definedName>
    <definedName name="IQ_ECO_METRIC_8203" hidden="1">"c8203"</definedName>
    <definedName name="IQ_ECO_METRIC_8204" hidden="1">"c8204"</definedName>
    <definedName name="IQ_ECO_METRIC_8205" hidden="1">"c8205"</definedName>
    <definedName name="IQ_ECO_METRIC_8206" hidden="1">"c8206"</definedName>
    <definedName name="IQ_ECO_METRIC_8207" hidden="1">"c8207"</definedName>
    <definedName name="IQ_ECO_METRIC_8208" hidden="1">"c8208"</definedName>
    <definedName name="IQ_ECO_METRIC_8209" hidden="1">"c8209"</definedName>
    <definedName name="IQ_ECO_METRIC_8210" hidden="1">"c8210"</definedName>
    <definedName name="IQ_ECO_METRIC_8211" hidden="1">"c8211"</definedName>
    <definedName name="IQ_ECO_METRIC_8212" hidden="1">"c8212"</definedName>
    <definedName name="IQ_ECO_METRIC_8213" hidden="1">"c8213"</definedName>
    <definedName name="IQ_ECO_METRIC_8214" hidden="1">"c8214"</definedName>
    <definedName name="IQ_ECO_METRIC_8215" hidden="1">"c8215"</definedName>
    <definedName name="IQ_ECO_METRIC_8216" hidden="1">"c8216"</definedName>
    <definedName name="IQ_ECO_METRIC_8216_UNUSED" hidden="1">"c8216"</definedName>
    <definedName name="IQ_ECO_METRIC_8216_UNUSED_UNUSED_UNUSED" hidden="1">"c8216"</definedName>
    <definedName name="IQ_ECO_METRIC_8217" hidden="1">"c8217"</definedName>
    <definedName name="IQ_ECO_METRIC_8217_UNUSED" hidden="1">"c8217"</definedName>
    <definedName name="IQ_ECO_METRIC_8217_UNUSED_UNUSED_UNUSED" hidden="1">"c8217"</definedName>
    <definedName name="IQ_ECO_METRIC_8219" hidden="1">"c8219"</definedName>
    <definedName name="IQ_ECO_METRIC_8221" hidden="1">"c8221"</definedName>
    <definedName name="IQ_ECO_METRIC_8222" hidden="1">"c8222"</definedName>
    <definedName name="IQ_ECO_METRIC_8223" hidden="1">"c8223"</definedName>
    <definedName name="IQ_ECO_METRIC_8224" hidden="1">"c8224"</definedName>
    <definedName name="IQ_ECO_METRIC_8225" hidden="1">"c8225"</definedName>
    <definedName name="IQ_ECO_METRIC_8226" hidden="1">"c8226"</definedName>
    <definedName name="IQ_ECO_METRIC_8227" hidden="1">"c8227"</definedName>
    <definedName name="IQ_ECO_METRIC_8228" hidden="1">"c8228"</definedName>
    <definedName name="IQ_ECO_METRIC_8229" hidden="1">"c8229"</definedName>
    <definedName name="IQ_ECO_METRIC_8230" hidden="1">"c8230"</definedName>
    <definedName name="IQ_ECO_METRIC_8231" hidden="1">"c8231"</definedName>
    <definedName name="IQ_ECO_METRIC_8232" hidden="1">"c8232"</definedName>
    <definedName name="IQ_ECO_METRIC_8233" hidden="1">"c8233"</definedName>
    <definedName name="IQ_ECO_METRIC_8234" hidden="1">"c8234"</definedName>
    <definedName name="IQ_ECO_METRIC_8235" hidden="1">"c8235"</definedName>
    <definedName name="IQ_ECO_METRIC_8236" hidden="1">"c8236"</definedName>
    <definedName name="IQ_ECO_METRIC_8237" hidden="1">"c8237"</definedName>
    <definedName name="IQ_ECO_METRIC_8238" hidden="1">"c8238"</definedName>
    <definedName name="IQ_ECO_METRIC_8239" hidden="1">"c8239"</definedName>
    <definedName name="IQ_ECO_METRIC_8240" hidden="1">"c8240"</definedName>
    <definedName name="IQ_ECO_METRIC_8241" hidden="1">"c8241"</definedName>
    <definedName name="IQ_ECO_METRIC_8242" hidden="1">"c8242"</definedName>
    <definedName name="IQ_ECO_METRIC_8243" hidden="1">"c8243"</definedName>
    <definedName name="IQ_ECO_METRIC_8244" hidden="1">"c8244"</definedName>
    <definedName name="IQ_ECO_METRIC_8245" hidden="1">"c8245"</definedName>
    <definedName name="IQ_ECO_METRIC_8246" hidden="1">"c8246"</definedName>
    <definedName name="IQ_ECO_METRIC_8247" hidden="1">"c8247"</definedName>
    <definedName name="IQ_ECO_METRIC_8248" hidden="1">"c8248"</definedName>
    <definedName name="IQ_ECO_METRIC_8249" hidden="1">"c8249"</definedName>
    <definedName name="IQ_ECO_METRIC_8250" hidden="1">"c8250"</definedName>
    <definedName name="IQ_ECO_METRIC_8251" hidden="1">"c8251"</definedName>
    <definedName name="IQ_ECO_METRIC_8252" hidden="1">"c8252"</definedName>
    <definedName name="IQ_ECO_METRIC_8253" hidden="1">"c8253"</definedName>
    <definedName name="IQ_ECO_METRIC_8254" hidden="1">"c8254"</definedName>
    <definedName name="IQ_ECO_METRIC_8255" hidden="1">"c8255"</definedName>
    <definedName name="IQ_ECO_METRIC_8256" hidden="1">"c8256"</definedName>
    <definedName name="IQ_ECO_METRIC_8257" hidden="1">"c8257"</definedName>
    <definedName name="IQ_ECO_METRIC_8258" hidden="1">"c8258"</definedName>
    <definedName name="IQ_ECO_METRIC_8259" hidden="1">"c8259"</definedName>
    <definedName name="IQ_ECO_METRIC_8260" hidden="1">"c8260"</definedName>
    <definedName name="IQ_ECO_METRIC_8261" hidden="1">"c8261"</definedName>
    <definedName name="IQ_ECO_METRIC_8262" hidden="1">"c8262"</definedName>
    <definedName name="IQ_ECO_METRIC_8263" hidden="1">"c8263"</definedName>
    <definedName name="IQ_ECO_METRIC_8264" hidden="1">"c8264"</definedName>
    <definedName name="IQ_ECO_METRIC_8265" hidden="1">"c8265"</definedName>
    <definedName name="IQ_ECO_METRIC_8266" hidden="1">"c8266"</definedName>
    <definedName name="IQ_ECO_METRIC_8267" hidden="1">"c8267"</definedName>
    <definedName name="IQ_ECO_METRIC_8268" hidden="1">"c8268"</definedName>
    <definedName name="IQ_ECO_METRIC_8269" hidden="1">"c8269"</definedName>
    <definedName name="IQ_ECO_METRIC_8270" hidden="1">"c8270"</definedName>
    <definedName name="IQ_ECO_METRIC_8271" hidden="1">"c8271"</definedName>
    <definedName name="IQ_ECO_METRIC_8272" hidden="1">"c8272"</definedName>
    <definedName name="IQ_ECO_METRIC_8273" hidden="1">"c8273"</definedName>
    <definedName name="IQ_ECO_METRIC_8274" hidden="1">"c8274"</definedName>
    <definedName name="IQ_ECO_METRIC_8275" hidden="1">"c8275"</definedName>
    <definedName name="IQ_ECO_METRIC_8276" hidden="1">"c8276"</definedName>
    <definedName name="IQ_ECO_METRIC_8277" hidden="1">"c8277"</definedName>
    <definedName name="IQ_ECO_METRIC_8278" hidden="1">"c8278"</definedName>
    <definedName name="IQ_ECO_METRIC_8279" hidden="1">"c8279"</definedName>
    <definedName name="IQ_ECO_METRIC_8280" hidden="1">"c8280"</definedName>
    <definedName name="IQ_ECO_METRIC_8282" hidden="1">"c8282"</definedName>
    <definedName name="IQ_ECO_METRIC_8283" hidden="1">"c8283"</definedName>
    <definedName name="IQ_ECO_METRIC_8284" hidden="1">"c8284"</definedName>
    <definedName name="IQ_ECO_METRIC_8285" hidden="1">"c8285"</definedName>
    <definedName name="IQ_ECO_METRIC_8286" hidden="1">"c8286"</definedName>
    <definedName name="IQ_ECO_METRIC_8287" hidden="1">"c8287"</definedName>
    <definedName name="IQ_ECO_METRIC_8288" hidden="1">"c8288"</definedName>
    <definedName name="IQ_ECO_METRIC_8289" hidden="1">"c8289"</definedName>
    <definedName name="IQ_ECO_METRIC_8290" hidden="1">"c8290"</definedName>
    <definedName name="IQ_ECO_METRIC_8291" hidden="1">"c8291"</definedName>
    <definedName name="IQ_ECO_METRIC_8292" hidden="1">"c8292"</definedName>
    <definedName name="IQ_ECO_METRIC_8293" hidden="1">"c8293"</definedName>
    <definedName name="IQ_ECO_METRIC_8294" hidden="1">"c8294"</definedName>
    <definedName name="IQ_ECO_METRIC_8295" hidden="1">"c8295"</definedName>
    <definedName name="IQ_ECO_METRIC_8296" hidden="1">"c8296"</definedName>
    <definedName name="IQ_ECO_METRIC_8297" hidden="1">"c8297"</definedName>
    <definedName name="IQ_ECO_METRIC_8298" hidden="1">"c8298"</definedName>
    <definedName name="IQ_ECO_METRIC_8299" hidden="1">"c8299"</definedName>
    <definedName name="IQ_ECO_METRIC_8300" hidden="1">"c8300"</definedName>
    <definedName name="IQ_ECO_METRIC_8301" hidden="1">"c8301"</definedName>
    <definedName name="IQ_ECO_METRIC_8302" hidden="1">"c8302"</definedName>
    <definedName name="IQ_ECO_METRIC_8303" hidden="1">"c8303"</definedName>
    <definedName name="IQ_ECO_METRIC_8304" hidden="1">"c8304"</definedName>
    <definedName name="IQ_ECO_METRIC_8305" hidden="1">"c8305"</definedName>
    <definedName name="IQ_ECO_METRIC_8306" hidden="1">"c8306"</definedName>
    <definedName name="IQ_ECO_METRIC_8307" hidden="1">"c8307"</definedName>
    <definedName name="IQ_ECO_METRIC_8308" hidden="1">"c8308"</definedName>
    <definedName name="IQ_ECO_METRIC_8308_UNUSED" hidden="1">"c8308"</definedName>
    <definedName name="IQ_ECO_METRIC_8308_UNUSED_UNUSED_UNUSED" hidden="1">"c8308"</definedName>
    <definedName name="IQ_ECO_METRIC_8309" hidden="1">"c8309"</definedName>
    <definedName name="IQ_ECO_METRIC_8310" hidden="1">"c8310"</definedName>
    <definedName name="IQ_ECO_METRIC_8311" hidden="1">"c8311"</definedName>
    <definedName name="IQ_ECO_METRIC_8312" hidden="1">"c8312"</definedName>
    <definedName name="IQ_ECO_METRIC_8313" hidden="1">"c8313"</definedName>
    <definedName name="IQ_ECO_METRIC_8314" hidden="1">"c8314"</definedName>
    <definedName name="IQ_ECO_METRIC_8315" hidden="1">"c8315"</definedName>
    <definedName name="IQ_ECO_METRIC_8316" hidden="1">"c8316"</definedName>
    <definedName name="IQ_ECO_METRIC_8317" hidden="1">"c8317"</definedName>
    <definedName name="IQ_ECO_METRIC_8318" hidden="1">"c8318"</definedName>
    <definedName name="IQ_ECO_METRIC_8320" hidden="1">"c8320"</definedName>
    <definedName name="IQ_ECO_METRIC_8321" hidden="1">"c8321"</definedName>
    <definedName name="IQ_ECO_METRIC_8322" hidden="1">"c8322"</definedName>
    <definedName name="IQ_ECO_METRIC_8323" hidden="1">"c8323"</definedName>
    <definedName name="IQ_ECO_METRIC_8324" hidden="1">"c8324"</definedName>
    <definedName name="IQ_ECO_METRIC_8325" hidden="1">"c8325"</definedName>
    <definedName name="IQ_ECO_METRIC_8326" hidden="1">"c8326"</definedName>
    <definedName name="IQ_ECO_METRIC_8327" hidden="1">"c8327"</definedName>
    <definedName name="IQ_ECO_METRIC_8328" hidden="1">"c8328"</definedName>
    <definedName name="IQ_ECO_METRIC_8329" hidden="1">"c8329"</definedName>
    <definedName name="IQ_ECO_METRIC_8330" hidden="1">"c8330"</definedName>
    <definedName name="IQ_ECO_METRIC_8331" hidden="1">"c8331"</definedName>
    <definedName name="IQ_ECO_METRIC_8332" hidden="1">"c8332"</definedName>
    <definedName name="IQ_ECO_METRIC_8333" hidden="1">"c8333"</definedName>
    <definedName name="IQ_ECO_METRIC_8335" hidden="1">"c8335"</definedName>
    <definedName name="IQ_ECO_METRIC_8336" hidden="1">"c8336"</definedName>
    <definedName name="IQ_ECO_METRIC_8337" hidden="1">"c8337"</definedName>
    <definedName name="IQ_ECO_METRIC_8338" hidden="1">"c8338"</definedName>
    <definedName name="IQ_ECO_METRIC_8339" hidden="1">"c8339"</definedName>
    <definedName name="IQ_ECO_METRIC_8340" hidden="1">"c8340"</definedName>
    <definedName name="IQ_ECO_METRIC_8341" hidden="1">"c8341"</definedName>
    <definedName name="IQ_ECO_METRIC_8343" hidden="1">"c8343"</definedName>
    <definedName name="IQ_ECO_METRIC_8344" hidden="1">"c8344"</definedName>
    <definedName name="IQ_ECO_METRIC_8345" hidden="1">"c8345"</definedName>
    <definedName name="IQ_ECO_METRIC_8346" hidden="1">"c8346"</definedName>
    <definedName name="IQ_ECO_METRIC_8347" hidden="1">"c8347"</definedName>
    <definedName name="IQ_ECO_METRIC_8348" hidden="1">"c8348"</definedName>
    <definedName name="IQ_ECO_METRIC_8349" hidden="1">"c8349"</definedName>
    <definedName name="IQ_ECO_METRIC_8350" hidden="1">"c8350"</definedName>
    <definedName name="IQ_ECO_METRIC_8352" hidden="1">"c8352"</definedName>
    <definedName name="IQ_ECO_METRIC_8353" hidden="1">"c8353"</definedName>
    <definedName name="IQ_ECO_METRIC_8354" hidden="1">"c8354"</definedName>
    <definedName name="IQ_ECO_METRIC_8355" hidden="1">"c8355"</definedName>
    <definedName name="IQ_ECO_METRIC_8356" hidden="1">"c8356"</definedName>
    <definedName name="IQ_ECO_METRIC_8357" hidden="1">"c8357"</definedName>
    <definedName name="IQ_ECO_METRIC_8358" hidden="1">"c8358"</definedName>
    <definedName name="IQ_ECO_METRIC_8359" hidden="1">"c8359"</definedName>
    <definedName name="IQ_ECO_METRIC_8360" hidden="1">"c8360"</definedName>
    <definedName name="IQ_ECO_METRIC_8361" hidden="1">"c8361"</definedName>
    <definedName name="IQ_ECO_METRIC_8362" hidden="1">"c8362"</definedName>
    <definedName name="IQ_ECO_METRIC_8363" hidden="1">"c8363"</definedName>
    <definedName name="IQ_ECO_METRIC_8366" hidden="1">"c8366"</definedName>
    <definedName name="IQ_ECO_METRIC_8367" hidden="1">"c8367"</definedName>
    <definedName name="IQ_ECO_METRIC_8368" hidden="1">"c8368"</definedName>
    <definedName name="IQ_ECO_METRIC_8369" hidden="1">"c8369"</definedName>
    <definedName name="IQ_ECO_METRIC_8370" hidden="1">"c8370"</definedName>
    <definedName name="IQ_ECO_METRIC_8371" hidden="1">"c8371"</definedName>
    <definedName name="IQ_ECO_METRIC_8372" hidden="1">"c8372"</definedName>
    <definedName name="IQ_ECO_METRIC_8373" hidden="1">"c8373"</definedName>
    <definedName name="IQ_ECO_METRIC_8374" hidden="1">"c8374"</definedName>
    <definedName name="IQ_ECO_METRIC_8375" hidden="1">"c8375"</definedName>
    <definedName name="IQ_ECO_METRIC_8376" hidden="1">"c8376"</definedName>
    <definedName name="IQ_ECO_METRIC_8377" hidden="1">"c8377"</definedName>
    <definedName name="IQ_ECO_METRIC_8378" hidden="1">"c8378"</definedName>
    <definedName name="IQ_ECO_METRIC_8380" hidden="1">"c8380"</definedName>
    <definedName name="IQ_ECO_METRIC_8381" hidden="1">"c8381"</definedName>
    <definedName name="IQ_ECO_METRIC_8382" hidden="1">"c8382"</definedName>
    <definedName name="IQ_ECO_METRIC_8383" hidden="1">"c8383"</definedName>
    <definedName name="IQ_ECO_METRIC_8384" hidden="1">"c8384"</definedName>
    <definedName name="IQ_ECO_METRIC_8385" hidden="1">"c8385"</definedName>
    <definedName name="IQ_ECO_METRIC_8387" hidden="1">"c8387"</definedName>
    <definedName name="IQ_ECO_METRIC_8388" hidden="1">"c8388"</definedName>
    <definedName name="IQ_ECO_METRIC_8389" hidden="1">"c8389"</definedName>
    <definedName name="IQ_ECO_METRIC_8390" hidden="1">"c8390"</definedName>
    <definedName name="IQ_ECO_METRIC_8391" hidden="1">"c8391"</definedName>
    <definedName name="IQ_ECO_METRIC_8392" hidden="1">"c8392"</definedName>
    <definedName name="IQ_ECO_METRIC_8393" hidden="1">"c8393"</definedName>
    <definedName name="IQ_ECO_METRIC_8394" hidden="1">"c8394"</definedName>
    <definedName name="IQ_ECO_METRIC_8395" hidden="1">"c8395"</definedName>
    <definedName name="IQ_ECO_METRIC_8396" hidden="1">"c8396"</definedName>
    <definedName name="IQ_ECO_METRIC_8397" hidden="1">"c8397"</definedName>
    <definedName name="IQ_ECO_METRIC_8398" hidden="1">"c8398"</definedName>
    <definedName name="IQ_ECO_METRIC_8399" hidden="1">"c8399"</definedName>
    <definedName name="IQ_ECO_METRIC_8400" hidden="1">"c8400"</definedName>
    <definedName name="IQ_ECO_METRIC_8401" hidden="1">"c8401"</definedName>
    <definedName name="IQ_ECO_METRIC_8402" hidden="1">"c8402"</definedName>
    <definedName name="IQ_ECO_METRIC_8403" hidden="1">"c8403"</definedName>
    <definedName name="IQ_ECO_METRIC_8404" hidden="1">"c8404"</definedName>
    <definedName name="IQ_ECO_METRIC_8405" hidden="1">"c8405"</definedName>
    <definedName name="IQ_ECO_METRIC_8406" hidden="1">"c8406"</definedName>
    <definedName name="IQ_ECO_METRIC_8407" hidden="1">"c8407"</definedName>
    <definedName name="IQ_ECO_METRIC_8408" hidden="1">"c8408"</definedName>
    <definedName name="IQ_ECO_METRIC_8409" hidden="1">"c8409"</definedName>
    <definedName name="IQ_ECO_METRIC_8410" hidden="1">"c8410"</definedName>
    <definedName name="IQ_ECO_METRIC_8411" hidden="1">"c8411"</definedName>
    <definedName name="IQ_ECO_METRIC_8412" hidden="1">"c8412"</definedName>
    <definedName name="IQ_ECO_METRIC_8413" hidden="1">"c8413"</definedName>
    <definedName name="IQ_ECO_METRIC_8414" hidden="1">"c8414"</definedName>
    <definedName name="IQ_ECO_METRIC_8415" hidden="1">"c8415"</definedName>
    <definedName name="IQ_ECO_METRIC_8416" hidden="1">"c8416"</definedName>
    <definedName name="IQ_ECO_METRIC_8417" hidden="1">"c8417"</definedName>
    <definedName name="IQ_ECO_METRIC_8418" hidden="1">"c8418"</definedName>
    <definedName name="IQ_ECO_METRIC_8419" hidden="1">"c8419"</definedName>
    <definedName name="IQ_ECO_METRIC_8420" hidden="1">"c8420"</definedName>
    <definedName name="IQ_ECO_METRIC_8421" hidden="1">"c8421"</definedName>
    <definedName name="IQ_ECO_METRIC_8422" hidden="1">"c8422"</definedName>
    <definedName name="IQ_ECO_METRIC_8423" hidden="1">"c8423"</definedName>
    <definedName name="IQ_ECO_METRIC_8424" hidden="1">"c8424"</definedName>
    <definedName name="IQ_ECO_METRIC_8425" hidden="1">"c8425"</definedName>
    <definedName name="IQ_ECO_METRIC_8426" hidden="1">"c8426"</definedName>
    <definedName name="IQ_ECO_METRIC_8427" hidden="1">"c8427"</definedName>
    <definedName name="IQ_ECO_METRIC_8428" hidden="1">"c8428"</definedName>
    <definedName name="IQ_ECO_METRIC_8429" hidden="1">"c8429"</definedName>
    <definedName name="IQ_ECO_METRIC_8430" hidden="1">"c8430"</definedName>
    <definedName name="IQ_ECO_METRIC_8431" hidden="1">"c8431"</definedName>
    <definedName name="IQ_ECO_METRIC_8432" hidden="1">"c8432"</definedName>
    <definedName name="IQ_ECO_METRIC_8433" hidden="1">"c8433"</definedName>
    <definedName name="IQ_ECO_METRIC_8434" hidden="1">"c8434"</definedName>
    <definedName name="IQ_ECO_METRIC_8435" hidden="1">"c8435"</definedName>
    <definedName name="IQ_ECO_METRIC_8436" hidden="1">"c8436"</definedName>
    <definedName name="IQ_ECO_METRIC_8436_UNUSED" hidden="1">"c8436"</definedName>
    <definedName name="IQ_ECO_METRIC_8436_UNUSED_UNUSED_UNUSED" hidden="1">"c8436"</definedName>
    <definedName name="IQ_ECO_METRIC_8437" hidden="1">"c8437"</definedName>
    <definedName name="IQ_ECO_METRIC_8437_UNUSED" hidden="1">"c8437"</definedName>
    <definedName name="IQ_ECO_METRIC_8437_UNUSED_UNUSED_UNUSED" hidden="1">"c8437"</definedName>
    <definedName name="IQ_ECO_METRIC_8440" hidden="1">"c8440"</definedName>
    <definedName name="IQ_ECO_METRIC_8441" hidden="1">"c8441"</definedName>
    <definedName name="IQ_ECO_METRIC_8442" hidden="1">"c8442"</definedName>
    <definedName name="IQ_ECO_METRIC_8443" hidden="1">"c8443"</definedName>
    <definedName name="IQ_ECO_METRIC_8444" hidden="1">"c8444"</definedName>
    <definedName name="IQ_ECO_METRIC_8445" hidden="1">"c8445"</definedName>
    <definedName name="IQ_ECO_METRIC_8446" hidden="1">"c8446"</definedName>
    <definedName name="IQ_ECO_METRIC_8447" hidden="1">"c8447"</definedName>
    <definedName name="IQ_ECO_METRIC_8448" hidden="1">"c8448"</definedName>
    <definedName name="IQ_ECO_METRIC_8450" hidden="1">"c8450"</definedName>
    <definedName name="IQ_ECO_METRIC_8451" hidden="1">"c8451"</definedName>
    <definedName name="IQ_ECO_METRIC_8452" hidden="1">"c8452"</definedName>
    <definedName name="IQ_ECO_METRIC_8453" hidden="1">"c8453"</definedName>
    <definedName name="IQ_ECO_METRIC_8454" hidden="1">"c8454"</definedName>
    <definedName name="IQ_ECO_METRIC_8455" hidden="1">"c8455"</definedName>
    <definedName name="IQ_ECO_METRIC_8456" hidden="1">"c8456"</definedName>
    <definedName name="IQ_ECO_METRIC_8457" hidden="1">"c8457"</definedName>
    <definedName name="IQ_ECO_METRIC_8458" hidden="1">"c8458"</definedName>
    <definedName name="IQ_ECO_METRIC_8459" hidden="1">"c8459"</definedName>
    <definedName name="IQ_ECO_METRIC_8460" hidden="1">"c8460"</definedName>
    <definedName name="IQ_ECO_METRIC_8461" hidden="1">"c8461"</definedName>
    <definedName name="IQ_ECO_METRIC_8462" hidden="1">"c8462"</definedName>
    <definedName name="IQ_ECO_METRIC_8463" hidden="1">"c8463"</definedName>
    <definedName name="IQ_ECO_METRIC_8464" hidden="1">"c8464"</definedName>
    <definedName name="IQ_ECO_METRIC_8465" hidden="1">"c8465"</definedName>
    <definedName name="IQ_ECO_METRIC_8466" hidden="1">"c8466"</definedName>
    <definedName name="IQ_ECO_METRIC_8467" hidden="1">"c8467"</definedName>
    <definedName name="IQ_ECO_METRIC_8468" hidden="1">"c8468"</definedName>
    <definedName name="IQ_ECO_METRIC_8469" hidden="1">"c8469"</definedName>
    <definedName name="IQ_ECO_METRIC_8470" hidden="1">"c8470"</definedName>
    <definedName name="IQ_ECO_METRIC_8471" hidden="1">"c8471"</definedName>
    <definedName name="IQ_ECO_METRIC_8472" hidden="1">"c8472"</definedName>
    <definedName name="IQ_ECO_METRIC_8473" hidden="1">"c8473"</definedName>
    <definedName name="IQ_ECO_METRIC_8474" hidden="1">"c8474"</definedName>
    <definedName name="IQ_ECO_METRIC_8476" hidden="1">"c8476"</definedName>
    <definedName name="IQ_ECO_METRIC_8477" hidden="1">"c8477"</definedName>
    <definedName name="IQ_ECO_METRIC_8478" hidden="1">"c8478"</definedName>
    <definedName name="IQ_ECO_METRIC_8479" hidden="1">"c8479"</definedName>
    <definedName name="IQ_ECO_METRIC_8480" hidden="1">"c8480"</definedName>
    <definedName name="IQ_ECO_METRIC_8481" hidden="1">"c8481"</definedName>
    <definedName name="IQ_ECO_METRIC_8482" hidden="1">"c8482"</definedName>
    <definedName name="IQ_ECO_METRIC_8483" hidden="1">"c8483"</definedName>
    <definedName name="IQ_ECO_METRIC_8484" hidden="1">"c8484"</definedName>
    <definedName name="IQ_ECO_METRIC_8485" hidden="1">"c8485"</definedName>
    <definedName name="IQ_ECO_METRIC_8486" hidden="1">"c8486"</definedName>
    <definedName name="IQ_ECO_METRIC_8487" hidden="1">"c8487"</definedName>
    <definedName name="IQ_ECO_METRIC_8488" hidden="1">"c8488"</definedName>
    <definedName name="IQ_ECO_METRIC_8489" hidden="1">"c8489"</definedName>
    <definedName name="IQ_ECO_METRIC_8490" hidden="1">"c8490"</definedName>
    <definedName name="IQ_ECO_METRIC_8491" hidden="1">"c8491"</definedName>
    <definedName name="IQ_ECO_METRIC_8492" hidden="1">"c8492"</definedName>
    <definedName name="IQ_ECO_METRIC_8493" hidden="1">"c8493"</definedName>
    <definedName name="IQ_ECO_METRIC_8494" hidden="1">"c8494"</definedName>
    <definedName name="IQ_ECO_METRIC_8495" hidden="1">"c8495"</definedName>
    <definedName name="IQ_ECO_METRIC_8496" hidden="1">"c8496"</definedName>
    <definedName name="IQ_ECO_METRIC_8497" hidden="1">"c8497"</definedName>
    <definedName name="IQ_ECO_METRIC_8498" hidden="1">"c8498"</definedName>
    <definedName name="IQ_ECO_METRIC_8499" hidden="1">"c8499"</definedName>
    <definedName name="IQ_ECO_METRIC_8500" hidden="1">"c8500"</definedName>
    <definedName name="IQ_ECO_METRIC_8502" hidden="1">"c8502"</definedName>
    <definedName name="IQ_ECO_METRIC_8503" hidden="1">"c8503"</definedName>
    <definedName name="IQ_ECO_METRIC_8504" hidden="1">"c8504"</definedName>
    <definedName name="IQ_ECO_METRIC_8505" hidden="1">"c8505"</definedName>
    <definedName name="IQ_ECO_METRIC_8506" hidden="1">"c8506"</definedName>
    <definedName name="IQ_ECO_METRIC_8507" hidden="1">"c8507"</definedName>
    <definedName name="IQ_ECO_METRIC_8508" hidden="1">"c8508"</definedName>
    <definedName name="IQ_ECO_METRIC_8509" hidden="1">"c8509"</definedName>
    <definedName name="IQ_ECO_METRIC_8510" hidden="1">"c8510"</definedName>
    <definedName name="IQ_ECO_METRIC_8511" hidden="1">"c8511"</definedName>
    <definedName name="IQ_ECO_METRIC_8512" hidden="1">"c8512"</definedName>
    <definedName name="IQ_ECO_METRIC_8513" hidden="1">"c8513"</definedName>
    <definedName name="IQ_ECO_METRIC_8514" hidden="1">"c8514"</definedName>
    <definedName name="IQ_ECO_METRIC_8515" hidden="1">"c8515"</definedName>
    <definedName name="IQ_ECO_METRIC_8516" hidden="1">"c8516"</definedName>
    <definedName name="IQ_ECO_METRIC_8517" hidden="1">"c8517"</definedName>
    <definedName name="IQ_ECO_METRIC_8518" hidden="1">"c8518"</definedName>
    <definedName name="IQ_ECO_METRIC_8519" hidden="1">"c8519"</definedName>
    <definedName name="IQ_ECO_METRIC_8520" hidden="1">"c8520"</definedName>
    <definedName name="IQ_ECO_METRIC_8521" hidden="1">"c8521"</definedName>
    <definedName name="IQ_ECO_METRIC_8522" hidden="1">"c8522"</definedName>
    <definedName name="IQ_ECO_METRIC_8523" hidden="1">"c8523"</definedName>
    <definedName name="IQ_ECO_METRIC_8524" hidden="1">"c8524"</definedName>
    <definedName name="IQ_ECO_METRIC_8525" hidden="1">"c8525"</definedName>
    <definedName name="IQ_ECO_METRIC_8526" hidden="1">"c8526"</definedName>
    <definedName name="IQ_ECO_METRIC_8527" hidden="1">"c8527"</definedName>
    <definedName name="IQ_ECO_METRIC_8528" hidden="1">"c8528"</definedName>
    <definedName name="IQ_ECO_METRIC_8528_UNUSED" hidden="1">"c8528"</definedName>
    <definedName name="IQ_ECO_METRIC_8528_UNUSED_UNUSED_UNUSED" hidden="1">"c8528"</definedName>
    <definedName name="IQ_ECO_METRIC_8529" hidden="1">"c8529"</definedName>
    <definedName name="IQ_ECO_METRIC_8530" hidden="1">"c8530"</definedName>
    <definedName name="IQ_ECO_METRIC_8531" hidden="1">"c8531"</definedName>
    <definedName name="IQ_ECO_METRIC_8532" hidden="1">"c8532"</definedName>
    <definedName name="IQ_ECO_METRIC_8533" hidden="1">"c8533"</definedName>
    <definedName name="IQ_ECO_METRIC_8534" hidden="1">"c8534"</definedName>
    <definedName name="IQ_ECO_METRIC_8535" hidden="1">"c8535"</definedName>
    <definedName name="IQ_ECO_METRIC_8536" hidden="1">"c8536"</definedName>
    <definedName name="IQ_ECO_METRIC_8537" hidden="1">"c8537"</definedName>
    <definedName name="IQ_ECO_METRIC_8538" hidden="1">"c8538"</definedName>
    <definedName name="IQ_ECO_METRIC_8540" hidden="1">"c8540"</definedName>
    <definedName name="IQ_ECO_METRIC_8541" hidden="1">"c8541"</definedName>
    <definedName name="IQ_ECO_METRIC_8543" hidden="1">"c8543"</definedName>
    <definedName name="IQ_ECO_METRIC_8544" hidden="1">"c8544"</definedName>
    <definedName name="IQ_ECO_METRIC_8545" hidden="1">"c8545"</definedName>
    <definedName name="IQ_ECO_METRIC_8546" hidden="1">"c8546"</definedName>
    <definedName name="IQ_ECO_METRIC_8547" hidden="1">"c8547"</definedName>
    <definedName name="IQ_ECO_METRIC_8548" hidden="1">"c8548"</definedName>
    <definedName name="IQ_ECO_METRIC_8549" hidden="1">"c8549"</definedName>
    <definedName name="IQ_ECO_METRIC_8550" hidden="1">"c8550"</definedName>
    <definedName name="IQ_ECO_METRIC_8555" hidden="1">"c8555"</definedName>
    <definedName name="IQ_ECO_METRIC_8556" hidden="1">"c8556"</definedName>
    <definedName name="IQ_ECO_METRIC_8557" hidden="1">"c8557"</definedName>
    <definedName name="IQ_ECO_METRIC_8558" hidden="1">"c8558"</definedName>
    <definedName name="IQ_ECO_METRIC_8559" hidden="1">"c8559"</definedName>
    <definedName name="IQ_ECO_METRIC_8560" hidden="1">"c8560"</definedName>
    <definedName name="IQ_ECO_METRIC_8561" hidden="1">"c8561"</definedName>
    <definedName name="IQ_ECO_METRIC_8565" hidden="1">"c8565"</definedName>
    <definedName name="IQ_ECO_METRIC_8567" hidden="1">"c8567"</definedName>
    <definedName name="IQ_ECO_METRIC_8568" hidden="1">"c8568"</definedName>
    <definedName name="IQ_ECO_METRIC_8569" hidden="1">"c8569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ECTIVE_TAX_REV_DATE_TIME_REUT" hidden="1">"c28566"</definedName>
    <definedName name="IQ_EFFECTIVE_TAX_REVISIONS_REUT" hidden="1">"c28527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ITLEMENT_DET_EST_REUT" hidden="1">"c12136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REUT" hidden="1">"c13584"</definedName>
    <definedName name="IQ_EPS_DET_EST_DATE" hidden="1">"c13575"</definedName>
    <definedName name="IQ_EPS_DET_EST_DATE_REUT" hidden="1">"c13576"</definedName>
    <definedName name="IQ_EPS_DET_EST_INCL" hidden="1">"c13587"</definedName>
    <definedName name="IQ_EPS_DET_EST_INCL_REUT" hidden="1">"c13588"</definedName>
    <definedName name="IQ_EPS_DET_EST_ORIGIN" hidden="1">"c13579"</definedName>
    <definedName name="IQ_EPS_DET_EST_ORIGIN_REUT" hidden="1">"c13580"</definedName>
    <definedName name="IQ_EPS_DET_EST_REUT" hidden="1">"c13572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REUT" hidden="1">"c5453"</definedName>
    <definedName name="IQ_EPS_ESTIMATE" hidden="1">"IQ_EPS_EST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_DATE_REUT" hidden="1">"c12292"</definedName>
    <definedName name="IQ_EPS_GW_DET_EST_INCL_REUT" hidden="1">"c12416"</definedName>
    <definedName name="IQ_EPS_GW_DET_EST_ORIGIN_REUT" hidden="1">"c12660"</definedName>
    <definedName name="IQ_EPS_GW_DET_EST_REUT" hidden="1">"c12150"</definedName>
    <definedName name="IQ_EPS_GW_DET_EST_REUT_CURRENCY_CURRENCY_REUT" hidden="1">"c12533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DET_EST_CURRENCY_REUT" hidden="1">"c12535"</definedName>
    <definedName name="IQ_EPS_NORM_DET_EST_DATE_REUT" hidden="1">"c12294"</definedName>
    <definedName name="IQ_EPS_NORM_DET_EST_INCL_REUT" hidden="1">"c12418"</definedName>
    <definedName name="IQ_EPS_NORM_DET_EST_ORIGIN_REUT" hidden="1">"c12662"</definedName>
    <definedName name="IQ_EPS_NORM_DET_EST_REUT" hidden="1">"c1215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DET_EST_CURRENCY_REUT" hidden="1">"c12534"</definedName>
    <definedName name="IQ_EPS_REPORTED_DET_EST_DATE_REUT" hidden="1">"c12293"</definedName>
    <definedName name="IQ_EPS_REPORTED_DET_EST_INCL_REUT" hidden="1">"c12417"</definedName>
    <definedName name="IQ_EPS_REPORTED_DET_EST_ORIGIN_REUT" hidden="1">"c12661"</definedName>
    <definedName name="IQ_EPS_REPORTED_DET_EST_REUT" hidden="1">"c12151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THOM" hidden="1">"c5153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GW_THOM" hidden="1">"c5139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HARE_DIFF" hidden="1">"c4444"</definedName>
    <definedName name="IQ_EST_FFO_SHARE_DIFF_CIQ" hidden="1">"c4969"</definedName>
    <definedName name="IQ_EST_FFO_SHARE_DIFF_REUT" hidden="1">"c3890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HARE_SURPRISE_PERCENT_REUT" hidden="1">"c3891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DIFF_THOM" hidden="1">"c5200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GW_SURPRISE_PERCENT_THOM" hidden="1">"c5201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UT_ACT_CAPEX" hidden="1">"c3975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TRN_PENSION_FOREIGN" hidden="1">"c408"</definedName>
    <definedName name="IQ_EXP_RETURN_PENSION_DOMESTIC" hidden="1">"c407"</definedName>
    <definedName name="IQ_EXP_RETURN_PENSION_FOREIGN" hidden="1">"c408"</definedName>
    <definedName name="IQ_EXPENSE_CODE_" hidden="1">998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ATEMS_BR" hidden="1">"c412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CF_REV_DATE_TIME_REUT" hidden="1">"c28571"</definedName>
    <definedName name="IQ_FCF_REVISIONS_REUT" hidden="1">"c28532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EST_DET_EST" hidden="1">"c12059"</definedName>
    <definedName name="IQ_FFO_SHARE_EST_DET_EST_CURRENCY" hidden="1">"c12466"</definedName>
    <definedName name="IQ_FFO_SHARE_EST_DET_EST_CURRENCY_REUT" hidden="1">"c12536"</definedName>
    <definedName name="IQ_FFO_SHARE_EST_DET_EST_DATE" hidden="1">"c12212"</definedName>
    <definedName name="IQ_FFO_SHARE_EST_DET_EST_DATE_REUT" hidden="1">"c12295"</definedName>
    <definedName name="IQ_FFO_SHARE_EST_DET_EST_INCL" hidden="1">"c12349"</definedName>
    <definedName name="IQ_FFO_SHARE_EST_DET_EST_INCL_REUT" hidden="1">"c12419"</definedName>
    <definedName name="IQ_FFO_SHARE_EST_DET_EST_ORIGIN_REUT" hidden="1">"c12724"</definedName>
    <definedName name="IQ_FFO_SHARE_EST_DET_EST_REUT" hidden="1">"c12153"</definedName>
    <definedName name="IQ_FFO_SHARE_EST_REUT" hidden="1">"c3837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EST_REUT" hidden="1">"c3839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EST_REUT" hidden="1">"c3840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MEDIAN_EST_REUT" hidden="1">"c3838"</definedName>
    <definedName name="IQ_FFO_SHARE_NUM_EST" hidden="1">"c4451"</definedName>
    <definedName name="IQ_FFO_SHARE_NUM_EST_CIQ" hidden="1">"c4980"</definedName>
    <definedName name="IQ_FFO_SHARE_NUM_EST_REUT" hidden="1">"c3841"</definedName>
    <definedName name="IQ_FFO_SHARE_SHARE_EST_DET_EST" hidden="1">"c12059"</definedName>
    <definedName name="IQ_FFO_SHARE_SHARE_EST_DET_EST_CIQ" hidden="1">"c12121"</definedName>
    <definedName name="IQ_FFO_SHARE_SHARE_EST_DET_EST_CURRENCY" hidden="1">"c12466"</definedName>
    <definedName name="IQ_FFO_SHARE_SHARE_EST_DET_EST_CURRENCY_CIQ" hidden="1">"c12512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CIQ" hidden="1">"c12267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CIQ" hidden="1">"c12395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CIQ" hidden="1">"c12720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HARE_STDDEV_EST_REUT" hidden="1">"c3842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DUE_NEXTV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REE_OPERATING_CASH_FLOW_DEBT_CSD">"c27718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FY1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REV_DATE_TIME_REUT" hidden="1">"c28563"</definedName>
    <definedName name="IQ_GROSS_MARGIN_REVISIONS_REUT" hidden="1">"c28524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CASINO" hidden="1">"c8721"</definedName>
    <definedName name="IQ_HG_REV_OTHER_HOTEL_MOTEL" hidden="1">"c8731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CASINO_GAMING" hidden="1">"c8723"</definedName>
    <definedName name="IQ_HG_REV_TOTAL_HOTEL_MOTEL" hidden="1">"c8732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NAV_REV_DATE_TIME_REUT" hidden="1">"c28570"</definedName>
    <definedName name="IQ_INDUSTRY_NAV_REVISIONS_REUT" hidden="1">"c28531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L_EPS_EST" hidden="1">"c24729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REV_DATE_TIME_REUT" hidden="1">"c28567"</definedName>
    <definedName name="IQ_INTEREST_EXP_REVISIONS_REUT" hidden="1">"c28528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ISTING_CURRENCY" hidden="1">"c212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_DATE_REUT" hidden="1">"c12296"</definedName>
    <definedName name="IQ_LT_GROWTH_DET_EST_INCL_REUT" hidden="1">"c12420"</definedName>
    <definedName name="IQ_LT_GROWTH_DET_EST_ORIGIN_REUT" hidden="1">"c12728"</definedName>
    <definedName name="IQ_LT_GROWTH_DET_EST_REUT" hidden="1">"c12154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EST_REV_DATE_TIME_REUT" hidden="1">"c28556"</definedName>
    <definedName name="IQ_MAINT_CAPEX_EST_REVISIONS_REUT" hidden="1">"c28517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TCAP" hidden="1">"c258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GA_MARGIN" hidden="1">"c9930"</definedName>
    <definedName name="IQ_MC_GA_OPERATING_REV" hidden="1">"c9929"</definedName>
    <definedName name="IQ_MC_MEDICAL_COSTS_PMPM" hidden="1">"c9925"</definedName>
    <definedName name="IQ_MC_MEDICAL_EXPENSE_RATIO" hidden="1">"c9927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MARGIN" hidden="1">"c9932"</definedName>
    <definedName name="IQ_MC_SGA_OPERATING_REV" hidden="1">"c9931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NAMES" hidden="1">42089.6798148148</definedName>
    <definedName name="IQ_NAMES_1" hidden="1">41015.5247222222</definedName>
    <definedName name="IQ_NAMES_REV" hidden="1">42089.6798148148</definedName>
    <definedName name="IQ_NAMES_REVISION" hidden="1">42157.9112731482</definedName>
    <definedName name="IQ_Names_Revision_date" hidden="1">40666.8593055556</definedName>
    <definedName name="IQ_NAMES_REVISION_DATE_" hidden="1">41596.6984375</definedName>
    <definedName name="IQ_NAMES_REVISION_DATE__1" hidden="1">41546.8113078704</definedName>
    <definedName name="IQ_NAMES_REVISION_DATE__1_1">41449.4017592593</definedName>
    <definedName name="IQ_NAMES_REVISION_DATE__1_2">42298.8314699074</definedName>
    <definedName name="IQ_NAMES_REVISION_DATE__2" hidden="1">40463.6800694444</definedName>
    <definedName name="IQ_NAMES_REVISION_DATE__3" hidden="1">43019.811875</definedName>
    <definedName name="IQ_NAMES_REVISION_DATE_1" hidden="1">40073.7765162037</definedName>
    <definedName name="IQ_NAMES_REVISION_DATE_2">40721.916875</definedName>
    <definedName name="IQ_NAMES_REVISION_DATE_3">40721.91687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V_DATE_TIME_REUT" hidden="1">"c28562"</definedName>
    <definedName name="IQ_NAV_REVISIONS_REUT" hidden="1">"c28523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DET_EST_CURRENCY_REUT" hidden="1">"c12538"</definedName>
    <definedName name="IQ_NAV_SHARE_DET_EST_DATE_REUT" hidden="1">"c12297"</definedName>
    <definedName name="IQ_NAV_SHARE_DET_EST_INCL_REUT" hidden="1">"c12421"</definedName>
    <definedName name="IQ_NAV_SHARE_DET_EST_ORIGIN_REUT" hidden="1">"c12665"</definedName>
    <definedName name="IQ_NAV_SHARE_DET_EST_REUT" hidden="1">"c12155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DET_EST_CURRENCY_REUT" hidden="1">"c12539"</definedName>
    <definedName name="IQ_NET_DEBT_DET_EST_DATE_REUT" hidden="1">"c12298"</definedName>
    <definedName name="IQ_NET_DEBT_DET_EST_INCL_REUT" hidden="1">"c12422"</definedName>
    <definedName name="IQ_NET_DEBT_DET_EST_ORIGIN_REUT" hidden="1">"c12666"</definedName>
    <definedName name="IQ_NET_DEBT_DET_EST_REUT" hidden="1">"c12156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NONINTEREST_INC_EXP_INTERNATIONAL_OPS_FFIEC" hidden="1">"c15387"</definedName>
    <definedName name="IQ_NET_OPERATING_INCOME_ASSETS_FDIC" hidden="1">"c672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_CURRENCY_REUT" hidden="1">"c12540"</definedName>
    <definedName name="IQ_NI_DET_EST_DATE_REUT" hidden="1">"c12299"</definedName>
    <definedName name="IQ_NI_DET_EST_INCL_REUT" hidden="1">"c12423"</definedName>
    <definedName name="IQ_NI_DET_EST_ORIGIN_REUT" hidden="1">"c12667"</definedName>
    <definedName name="IQ_NI_DET_EST_REUT" hidden="1">"c12157"</definedName>
    <definedName name="IQ_NI_EST" hidden="1">"c1716"</definedName>
    <definedName name="IQ_NI_EST_CIQ" hidden="1">"c4702"</definedName>
    <definedName name="IQ_NI_EST_REUT" hidden="1">"c5368"</definedName>
    <definedName name="IQ_NI_FFIEC" hidden="1">"c13034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DET_EST_CURRENCY_REUT" hidden="1">"c12541"</definedName>
    <definedName name="IQ_NI_GW_DET_EST_DATE_REUT" hidden="1">"c12300"</definedName>
    <definedName name="IQ_NI_GW_DET_EST_INCL_REUT" hidden="1">"c12424"</definedName>
    <definedName name="IQ_NI_GW_DET_EST_ORIGIN_REUT" hidden="1">"c12668"</definedName>
    <definedName name="IQ_NI_GW_DET_EST_REUT" hidden="1">"c12158"</definedName>
    <definedName name="IQ_NI_GW_EST" hidden="1">"c1723"</definedName>
    <definedName name="IQ_NI_GW_EST_CIQ" hidden="1">"c4709"</definedName>
    <definedName name="IQ_NI_GW_EST_REUT" hidden="1">"c5375"</definedName>
    <definedName name="IQ_NI_GW_EST_THOM" hidden="1">"c5133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EST_THOM" hidden="1">"c5135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EST_THOM" hidden="1">"c5136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MEDIAN_EST_THOM" hidden="1">"c5134"</definedName>
    <definedName name="IQ_NI_GW_NUM_EST" hidden="1">"c1727"</definedName>
    <definedName name="IQ_NI_GW_NUM_EST_CIQ" hidden="1">"c4713"</definedName>
    <definedName name="IQ_NI_GW_NUM_EST_REUT" hidden="1">"c5379"</definedName>
    <definedName name="IQ_NI_GW_NUM_EST_THOM" hidden="1">"c5137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GW_STDDEV_EST_THOM" hidden="1">"c5138"</definedName>
    <definedName name="IQ_NI_HIGH_EST" hidden="1">"c1718"</definedName>
    <definedName name="IQ_NI_HIGH_EST_CIQ" hidden="1">"c4704"</definedName>
    <definedName name="IQ_NI_HIGH_EST_REUT" hidden="1">"c5370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REPORTED_DET_EST_CURRENCY_REUT" hidden="1">"c12542"</definedName>
    <definedName name="IQ_NI_REPORTED_DET_EST_DATE_REUT" hidden="1">"c12301"</definedName>
    <definedName name="IQ_NI_REPORTED_DET_EST_INCL_REUT" hidden="1">"c12425"</definedName>
    <definedName name="IQ_NI_REPORTED_DET_EST_ORIGIN_REUT" hidden="1">"c12669"</definedName>
    <definedName name="IQ_NI_REPORTED_DET_EST_REUT" hidden="1">"c12159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" hidden="1">"c3331"</definedName>
    <definedName name="IQ_OPEB_ASSETS_ACTUAL_RET00N_FOREIGN" hidden="1">"c3331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BR" hidden="1">"c850"</definedName>
    <definedName name="IQ_OPER_INC_DET_EST_CURRENCY_REUT" hidden="1">"c12543"</definedName>
    <definedName name="IQ_OPER_INC_DET_EST_DATE_REUT" hidden="1">"c12302"</definedName>
    <definedName name="IQ_OPER_INC_DET_EST_INCL_REUT" hidden="1">"c12426"</definedName>
    <definedName name="IQ_OPER_INC_DET_EST_ORIGIN_REUT" hidden="1">"c12670"</definedName>
    <definedName name="IQ_OPER_INC_DET_EST_REUT" hidden="1">"c12160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2" hidden="1">"c1023"</definedName>
    <definedName name="IQ_OUTSTANDING_BS_DATE" hidden="1">"c2128"</definedName>
    <definedName name="IQ_OUTSTANDING_FILING_DATE" hidden="1">"c2127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REUT" hidden="1">"c15238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D_DATE" hidden="1">"c28809"</definedName>
    <definedName name="IQ_PD_SCORE" hidden="1">"c28808"</definedName>
    <definedName name="IQ_PD_Z_SCORE" hidden="1">"c28810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CIQ_COL" hidden="1">"c1111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CIQ_COL" hidden="1">"c1112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CIQ_COL" hidden="1">"c1111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CIQ_COL" hidden="1">"c1111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CIQ_COL" hidden="1">"c1111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CIQ_COL" hidden="1">"c1111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CIQ_COL" hidden="1">"c1111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REUT" hidden="1">"c393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REUT" hidden="1">"c3939"</definedName>
    <definedName name="IQ_PERCENT_CHANGE_EST_FFO_SHARE_3MONTHS" hidden="1">"c1825"</definedName>
    <definedName name="IQ_PERCENT_CHANGE_EST_FFO_SHARE_3MONTHS_CIQ" hidden="1">"c3766"</definedName>
    <definedName name="IQ_PERCENT_CHANGE_EST_FFO_SHARE_3MONTHS_REUT" hidden="1">"c3935"</definedName>
    <definedName name="IQ_PERCENT_CHANGE_EST_FFO_SHARE_6MONTHS" hidden="1">"c1826"</definedName>
    <definedName name="IQ_PERCENT_CHANGE_EST_FFO_SHARE_6MONTHS_CIQ" hidden="1">"c3767"</definedName>
    <definedName name="IQ_PERCENT_CHANGE_EST_FFO_SHARE_6MONTHS_REUT" hidden="1">"c3936"</definedName>
    <definedName name="IQ_PERCENT_CHANGE_EST_FFO_SHARE_9MONTHS" hidden="1">"c1827"</definedName>
    <definedName name="IQ_PERCENT_CHANGE_EST_FFO_SHARE_9MONTHS_CIQ" hidden="1">"c3768"</definedName>
    <definedName name="IQ_PERCENT_CHANGE_EST_FFO_SHARE_9MONTHS_REUT" hidden="1">"c3937"</definedName>
    <definedName name="IQ_PERCENT_CHANGE_EST_FFO_SHARE_DAY" hidden="1">"c1822"</definedName>
    <definedName name="IQ_PERCENT_CHANGE_EST_FFO_SHARE_DAY_CIQ" hidden="1">"c3764"</definedName>
    <definedName name="IQ_PERCENT_CHANGE_EST_FFO_SHARE_DAY_REUT" hidden="1">"c3933"</definedName>
    <definedName name="IQ_PERCENT_CHANGE_EST_FFO_SHARE_MONTH" hidden="1">"c1824"</definedName>
    <definedName name="IQ_PERCENT_CHANGE_EST_FFO_SHARE_MONTH_CIQ" hidden="1">"c3765"</definedName>
    <definedName name="IQ_PERCENT_CHANGE_EST_FFO_SHARE_MONTH_REUT" hidden="1">"c393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CIQ_COL" hidden="1">"c1114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CURRENCY_REUT" hidden="1">"c12531"</definedName>
    <definedName name="IQ_PRETAX_GW_INC_DET_EST_DATE_REUT" hidden="1">"c12290"</definedName>
    <definedName name="IQ_PRETAX_GW_INC_DET_EST_INCL_REUT" hidden="1">"c12414"</definedName>
    <definedName name="IQ_PRETAX_GW_INC_DET_EST_ORIGIN_REUT" hidden="1">"c12658"</definedName>
    <definedName name="IQ_PRETAX_GW_INC_DET_EST_REUT" hidden="1">"c12148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_CURRENCY_REUT" hidden="1">"c12530"</definedName>
    <definedName name="IQ_PRETAX_INC_DET_EST_DATE_REUT" hidden="1">"c12289"</definedName>
    <definedName name="IQ_PRETAX_INC_DET_EST_INCL_REUT" hidden="1">"c12413"</definedName>
    <definedName name="IQ_PRETAX_INC_DET_EST_ORIGIN_REUT" hidden="1">"c12657"</definedName>
    <definedName name="IQ_PRETAX_INC_DET_EST_REUT" hidden="1">"c12147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OPERATING_INC_AVG_ASSETS_FFIEC" hidden="1">"c13365"</definedName>
    <definedName name="IQ_PRETAX_REPORT_INC_DET_EST_CURRENCY_REUT" hidden="1">"c12532"</definedName>
    <definedName name="IQ_PRETAX_REPORT_INC_DET_EST_DATE_REUT" hidden="1">"c12291"</definedName>
    <definedName name="IQ_PRETAX_REPORT_INC_DET_EST_INCL_REUT" hidden="1">"c12415"</definedName>
    <definedName name="IQ_PRETAX_REPORT_INC_DET_EST_ORIGIN_REUT" hidden="1">"c12769"</definedName>
    <definedName name="IQ_PRETAX_REPORT_INC_DET_EST_REUT" hidden="1">"c12149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" hidden="1">"c2903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" hidden="1">"c2895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DET_EST_DATE_REUT" hidden="1">"c12304"</definedName>
    <definedName name="IQ_RETURN_ASSETS_DET_EST_INCL_REUT" hidden="1">"c12428"</definedName>
    <definedName name="IQ_RETURN_ASSETS_DET_EST_ORIGIN_REUT" hidden="1">"c12672"</definedName>
    <definedName name="IQ_RETURN_ASSETS_DET_EST_REUT" hidden="1">"c12162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DET_EST_DATE_REUT" hidden="1">"c12305"</definedName>
    <definedName name="IQ_RETURN_EQUITY_DET_EST_INCL_REUT" hidden="1">"c12429"</definedName>
    <definedName name="IQ_RETURN_EQUITY_DET_EST_ORIGIN_REUT" hidden="1">"c12673"</definedName>
    <definedName name="IQ_RETURN_EQUITY_DET_EST_REUT" hidden="1">"c12163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_CURRENCY_REUT" hidden="1">"c12544"</definedName>
    <definedName name="IQ_REV_DET_EST_DATE_REUT" hidden="1">"c12303"</definedName>
    <definedName name="IQ_REV_DET_EST_INCL_REUT" hidden="1">"c12427"</definedName>
    <definedName name="IQ_REV_DET_EST_ORIGIN_REUT" hidden="1">"c12671"</definedName>
    <definedName name="IQ_REV_DET_EST_REUT" hidden="1">"c1216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BEFORE_LL_FFIEC" hidden="1">"c13018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8959.65625</definedName>
    <definedName name="IQ_REVISION_DATE__1" hidden="1">39342.6864930556</definedName>
    <definedName name="IQ_REVISION_DATE_2" hidden="1">40210.5840740741</definedName>
    <definedName name="IQ_REVISION_DATE_AM" hidden="1">39121.8931481481</definedName>
    <definedName name="IQ_REVISION_DATE_MERG" hidden="1">39120.4284606481</definedName>
    <definedName name="IQ_REVISION_DATE_ORIGMODEL">39850.4274305556</definedName>
    <definedName name="IQ_REVISION_DATE_REVISEDMODEL">39850.4274305556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REV_DATE_TIME_REUT" hidden="1">"c28569"</definedName>
    <definedName name="IQ_SAME_STORE_REVISIONS_REUT" hidden="1">"c28530"</definedName>
    <definedName name="IQ_SAME_STORE_TOTAL" hidden="1">"c2892"</definedName>
    <definedName name="IQ_SAVING_DEP" hidden="1">"c1150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UNITS" hidden="1">"c10005"</definedName>
    <definedName name="IQ_SEMI_BACKLOG_VALUE" hidden="1">"c10007"</definedName>
    <definedName name="IQ_SEMI_BOOK_TO_BILL_RATIO" hidden="1">"c10008"</definedName>
    <definedName name="IQ_SEMI_BOOKINGS_AVG_PRICE" hidden="1">"c10002"</definedName>
    <definedName name="IQ_SEMI_BOOKINGS_UNITS" hidden="1">"c10001"</definedName>
    <definedName name="IQ_SEMI_BOOKINGS_VALUE" hidden="1">"c10003"</definedName>
    <definedName name="IQ_SEMI_BOOKINGS_VALUE_CHANGE" hidden="1">"c10004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_DATE_REUT" hidden="1">"c12307"</definedName>
    <definedName name="IQ_STAND_REC_DET_EST_ORIGIN_REUT" hidden="1">"c12675"</definedName>
    <definedName name="IQ_STAND_REC_DET_EST_REUT" hidden="1">"c12165"</definedName>
    <definedName name="IQ_STAND_REC_NUM_DET_EST_DATE_REUT" hidden="1">"c12306"</definedName>
    <definedName name="IQ_STAND_REC_NUM_DET_EST_ORIGIN_REUT" hidden="1">"c12674"</definedName>
    <definedName name="IQ_STAND_REC_NUM_DET_EST_REUT" hidden="1">"c12164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_CURRENCY_REUT" hidden="1">"c12547"</definedName>
    <definedName name="IQ_TARGET_PRICE_DET_EST_DATE_REUT" hidden="1">"c12308"</definedName>
    <definedName name="IQ_TARGET_PRICE_DET_EST_INCL_REUT" hidden="1">"c12430"</definedName>
    <definedName name="IQ_TARGET_PRICE_DET_EST_ORIGIN_REUT" hidden="1">"c12731"</definedName>
    <definedName name="IQ_TARGET_PRICE_DET_EST_REUT" hidden="1">"c12166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REV_DATE_TIME_REUT" hidden="1">"c28564"</definedName>
    <definedName name="IQ_TEV_REVISIONS_REUT" hidden="1">"c28525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URED_DEBT" hidden="1">"c2548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" hidden="1">#REF!</definedName>
    <definedName name="IQB_BOOK" hidden="1">#REF!</definedName>
    <definedName name="IQB_BOOKMARK_COUNT" hidden="1">1</definedName>
    <definedName name="IQB_BOOKMARK_COUNT_1" hidden="1">1</definedName>
    <definedName name="IQB_BOOKMARK_COUNT_1_1" hidden="1">2</definedName>
    <definedName name="IQB_BOOKMARK_LOCATION_0" hidden="1">#REF!</definedName>
    <definedName name="IQB_BOOKMARK_LOCATION_1" hidden="1">#REF!</definedName>
    <definedName name="IQB_BOOKMARK_LOCATION_2" hidden="1">#REF!</definedName>
    <definedName name="IQB_BOOKMARK_LOCATION_3" hidden="1">#REF!</definedName>
    <definedName name="IQB_BOOKMARK_LOCATION_4" hidden="1">#REF!</definedName>
    <definedName name="IQB_BOOKMARK_LOCATION_5" hidden="1">#REF!</definedName>
    <definedName name="IQB_BOOKMARK_LOCATION_6" hidden="1">#REF!</definedName>
    <definedName name="IQB_BOOKMARK_LOCATION_7" hidden="1">#REF!</definedName>
    <definedName name="IQB_CURRENT_BOOKMARK" hidden="1">0</definedName>
    <definedName name="IQNAMA" hidden="1">39972.4171759259</definedName>
    <definedName name="IQR10VolatilitySupportA13" hidden="1">#REF!</definedName>
    <definedName name="IQR111711P10" hidden="1">#REF!</definedName>
    <definedName name="IQR111711P101" hidden="1">#REF!</definedName>
    <definedName name="IQR111711P102" hidden="1">#REF!</definedName>
    <definedName name="IQR111711P103" hidden="1">#REF!</definedName>
    <definedName name="IQR111711P104" hidden="1">#REF!</definedName>
    <definedName name="IQR111711P106" hidden="1">#REF!</definedName>
    <definedName name="IQR111711P107" hidden="1">#REF!</definedName>
    <definedName name="IQR111711P110" hidden="1">#REF!</definedName>
    <definedName name="IQR111711P111" hidden="1">#REF!</definedName>
    <definedName name="IQR111711P112" hidden="1">#REF!</definedName>
    <definedName name="IQR111711P113" hidden="1">#REF!</definedName>
    <definedName name="IQR111711P114" hidden="1">#REF!</definedName>
    <definedName name="IQR111711P117" hidden="1">#REF!</definedName>
    <definedName name="IQR111711P119" hidden="1">#REF!</definedName>
    <definedName name="IQR111711P120" hidden="1">#REF!</definedName>
    <definedName name="IQR111711P122" hidden="1">#REF!</definedName>
    <definedName name="IQR111711P123" hidden="1">#REF!</definedName>
    <definedName name="IQR111711P124" hidden="1">#REF!</definedName>
    <definedName name="IQR111711P127" hidden="1">#REF!</definedName>
    <definedName name="IQR111711P128" hidden="1">#REF!</definedName>
    <definedName name="IQR111711P13" hidden="1">#REF!</definedName>
    <definedName name="IQR111711P131" hidden="1">#REF!</definedName>
    <definedName name="IQR111711P132" hidden="1">#REF!</definedName>
    <definedName name="IQR111711P134" hidden="1">#REF!</definedName>
    <definedName name="IQR111711P135" hidden="1">#REF!</definedName>
    <definedName name="IQR111711P136" hidden="1">#REF!</definedName>
    <definedName name="IQR111711P138" hidden="1">#REF!</definedName>
    <definedName name="IQR111711P139" hidden="1">#REF!</definedName>
    <definedName name="IQR111711P14" hidden="1">#REF!</definedName>
    <definedName name="IQR111711P140" hidden="1">#REF!</definedName>
    <definedName name="IQR111711P141" hidden="1">#REF!</definedName>
    <definedName name="IQR111711P142" hidden="1">#REF!</definedName>
    <definedName name="IQR111711P143" hidden="1">#REF!</definedName>
    <definedName name="IQR111711P144" hidden="1">#REF!</definedName>
    <definedName name="IQR111711P145" hidden="1">#REF!</definedName>
    <definedName name="IQR111711P148" hidden="1">#REF!</definedName>
    <definedName name="IQR111711P149" hidden="1">#REF!</definedName>
    <definedName name="IQR111711P150" hidden="1">#REF!</definedName>
    <definedName name="IQR111711P153" hidden="1">#REF!</definedName>
    <definedName name="IQR111711P155" hidden="1">#REF!</definedName>
    <definedName name="IQR111711P156" hidden="1">#REF!</definedName>
    <definedName name="IQR111711P161" hidden="1">#REF!</definedName>
    <definedName name="IQR111711P163" hidden="1">#REF!</definedName>
    <definedName name="IQR111711P167" hidden="1">#REF!</definedName>
    <definedName name="IQR111711P168" hidden="1">#REF!</definedName>
    <definedName name="IQR111711P169" hidden="1">#REF!</definedName>
    <definedName name="IQR111711P17" hidden="1">#REF!</definedName>
    <definedName name="IQR111711P170" hidden="1">#REF!</definedName>
    <definedName name="IQR111711P172" hidden="1">#REF!</definedName>
    <definedName name="IQR111711P174" hidden="1">#REF!</definedName>
    <definedName name="IQR111711P175" hidden="1">#REF!</definedName>
    <definedName name="IQR111711P179" hidden="1">#REF!</definedName>
    <definedName name="IQR111711P18" hidden="1">#REF!</definedName>
    <definedName name="IQR111711P182" hidden="1">#REF!</definedName>
    <definedName name="IQR111711P183" hidden="1">#REF!</definedName>
    <definedName name="IQR111711P187" hidden="1">#REF!</definedName>
    <definedName name="IQR111711P188" hidden="1">#REF!</definedName>
    <definedName name="IQR111711P190" hidden="1">#REF!</definedName>
    <definedName name="IQR111711P192" hidden="1">#REF!</definedName>
    <definedName name="IQR111711P193" hidden="1">#REF!</definedName>
    <definedName name="IQR111711P195" hidden="1">#REF!</definedName>
    <definedName name="IQR111711P196" hidden="1">#REF!</definedName>
    <definedName name="IQR111711P198" hidden="1">#REF!</definedName>
    <definedName name="IQR111711P199" hidden="1">#REF!</definedName>
    <definedName name="IQR111711P200" hidden="1">#REF!</definedName>
    <definedName name="IQR111711P202" hidden="1">#REF!</definedName>
    <definedName name="IQR111711P205" hidden="1">#REF!</definedName>
    <definedName name="IQR111711P206" hidden="1">#REF!</definedName>
    <definedName name="IQR111711P207" hidden="1">#REF!</definedName>
    <definedName name="IQR111711P208" hidden="1">#REF!</definedName>
    <definedName name="IQR111711P21" hidden="1">#REF!</definedName>
    <definedName name="IQR111711P210" hidden="1">#REF!</definedName>
    <definedName name="IQR111711P211" hidden="1">#REF!</definedName>
    <definedName name="IQR111711P212" hidden="1">#REF!</definedName>
    <definedName name="IQR111711P213" hidden="1">#REF!</definedName>
    <definedName name="IQR111711P214" hidden="1">#REF!</definedName>
    <definedName name="IQR111711P215" hidden="1">#REF!</definedName>
    <definedName name="IQR111711P216" hidden="1">#REF!</definedName>
    <definedName name="IQR111711P218" hidden="1">#REF!</definedName>
    <definedName name="IQR111711P219" hidden="1">#REF!</definedName>
    <definedName name="IQR111711P222" hidden="1">#REF!</definedName>
    <definedName name="IQR111711P223" hidden="1">#REF!</definedName>
    <definedName name="IQR111711P224" hidden="1">#REF!</definedName>
    <definedName name="IQR111711P225" hidden="1">#REF!</definedName>
    <definedName name="IQR111711P227" hidden="1">#REF!</definedName>
    <definedName name="IQR111711P229" hidden="1">#REF!</definedName>
    <definedName name="IQR111711P23" hidden="1">#REF!</definedName>
    <definedName name="IQR111711P230" hidden="1">#REF!</definedName>
    <definedName name="IQR111711P232" hidden="1">#REF!</definedName>
    <definedName name="IQR111711P233" hidden="1">#REF!</definedName>
    <definedName name="IQR111711P234" hidden="1">#REF!</definedName>
    <definedName name="IQR111711P237" hidden="1">#REF!</definedName>
    <definedName name="IQR111711P238" hidden="1">#REF!</definedName>
    <definedName name="IQR111711P239" hidden="1">#REF!</definedName>
    <definedName name="IQR111711P24" hidden="1">#REF!</definedName>
    <definedName name="IQR111711P240" hidden="1">#REF!</definedName>
    <definedName name="IQR111711P242" hidden="1">#REF!</definedName>
    <definedName name="IQR111711P243" hidden="1">#REF!</definedName>
    <definedName name="IQR111711P245" hidden="1">#REF!</definedName>
    <definedName name="IQR111711P247" hidden="1">#REF!</definedName>
    <definedName name="IQR111711P248" hidden="1">#REF!</definedName>
    <definedName name="IQR111711P249" hidden="1">#REF!</definedName>
    <definedName name="IQR111711P25" hidden="1">#REF!</definedName>
    <definedName name="IQR111711P252" hidden="1">#REF!</definedName>
    <definedName name="IQR111711P253" hidden="1">#REF!</definedName>
    <definedName name="IQR111711P254" hidden="1">#REF!</definedName>
    <definedName name="IQR111711P255" hidden="1">#REF!</definedName>
    <definedName name="IQR111711P256" hidden="1">#REF!</definedName>
    <definedName name="IQR111711P257" hidden="1">#REF!</definedName>
    <definedName name="IQR111711P258" hidden="1">#REF!</definedName>
    <definedName name="IQR111711P259" hidden="1">#REF!</definedName>
    <definedName name="IQR111711P26" hidden="1">#REF!</definedName>
    <definedName name="IQR111711P260" hidden="1">#REF!</definedName>
    <definedName name="IQR111711P261" hidden="1">#REF!</definedName>
    <definedName name="IQR111711P263" hidden="1">#REF!</definedName>
    <definedName name="IQR111711P264" hidden="1">#REF!</definedName>
    <definedName name="IQR111711P265" hidden="1">#REF!</definedName>
    <definedName name="IQR111711P266" hidden="1">#REF!</definedName>
    <definedName name="IQR111711P267" hidden="1">#REF!</definedName>
    <definedName name="IQR111711P269" hidden="1">#REF!</definedName>
    <definedName name="IQR111711P27" hidden="1">#REF!</definedName>
    <definedName name="IQR111711P270" hidden="1">#REF!</definedName>
    <definedName name="IQR111711P271" hidden="1">#REF!</definedName>
    <definedName name="IQR111711P275" hidden="1">#REF!</definedName>
    <definedName name="IQR111711P276" hidden="1">#REF!</definedName>
    <definedName name="IQR111711P278" hidden="1">#REF!</definedName>
    <definedName name="IQR111711P279" hidden="1">#REF!</definedName>
    <definedName name="IQR111711P28" hidden="1">#REF!</definedName>
    <definedName name="IQR111711P280" hidden="1">#REF!</definedName>
    <definedName name="IQR111711P281" hidden="1">#REF!</definedName>
    <definedName name="IQR111711P282" hidden="1">#REF!</definedName>
    <definedName name="IQR111711P284" hidden="1">#REF!</definedName>
    <definedName name="IQR111711P285" hidden="1">#REF!</definedName>
    <definedName name="IQR111711P286" hidden="1">#REF!</definedName>
    <definedName name="IQR111711P289" hidden="1">#REF!</definedName>
    <definedName name="IQR111711P29" hidden="1">#REF!</definedName>
    <definedName name="IQR111711P290" hidden="1">#REF!</definedName>
    <definedName name="IQR111711P292" hidden="1">#REF!</definedName>
    <definedName name="IQR111711P294" hidden="1">#REF!</definedName>
    <definedName name="IQR111711P295" hidden="1">#REF!</definedName>
    <definedName name="IQR111711P297" hidden="1">#REF!</definedName>
    <definedName name="IQR111711P299" hidden="1">#REF!</definedName>
    <definedName name="IQR111711P30" hidden="1">#REF!</definedName>
    <definedName name="IQR111711P300" hidden="1">#REF!</definedName>
    <definedName name="IQR111711P301" hidden="1">#REF!</definedName>
    <definedName name="IQR111711P303" hidden="1">#REF!</definedName>
    <definedName name="IQR111711P304" hidden="1">#REF!</definedName>
    <definedName name="IQR111711P306" hidden="1">#REF!</definedName>
    <definedName name="IQR111711P307" hidden="1">#REF!</definedName>
    <definedName name="IQR111711P308" hidden="1">#REF!</definedName>
    <definedName name="IQR111711P309" hidden="1">#REF!</definedName>
    <definedName name="IQR111711P31" hidden="1">#REF!</definedName>
    <definedName name="IQR111711P311" hidden="1">#REF!</definedName>
    <definedName name="IQR111711P312" hidden="1">#REF!</definedName>
    <definedName name="IQR111711P313" hidden="1">#REF!</definedName>
    <definedName name="IQR111711P314" hidden="1">#REF!</definedName>
    <definedName name="IQR111711P315" hidden="1">#REF!</definedName>
    <definedName name="IQR111711P318" hidden="1">#REF!</definedName>
    <definedName name="IQR111711P319" hidden="1">#REF!</definedName>
    <definedName name="IQR111711P32" hidden="1">#REF!</definedName>
    <definedName name="IQR111711P320" hidden="1">#REF!</definedName>
    <definedName name="IQR111711P321" hidden="1">#REF!</definedName>
    <definedName name="IQR111711P322" hidden="1">#REF!</definedName>
    <definedName name="IQR111711P323" hidden="1">#REF!</definedName>
    <definedName name="IQR111711P324" hidden="1">#REF!</definedName>
    <definedName name="IQR111711P325" hidden="1">#REF!</definedName>
    <definedName name="IQR111711P327" hidden="1">#REF!</definedName>
    <definedName name="IQR111711P328" hidden="1">#REF!</definedName>
    <definedName name="IQR111711P329" hidden="1">#REF!</definedName>
    <definedName name="IQR111711P33" hidden="1">#REF!</definedName>
    <definedName name="IQR111711P330" hidden="1">#REF!</definedName>
    <definedName name="IQR111711P331" hidden="1">#REF!</definedName>
    <definedName name="IQR111711P333" hidden="1">#REF!</definedName>
    <definedName name="IQR111711P335" hidden="1">#REF!</definedName>
    <definedName name="IQR111711P336" hidden="1">#REF!</definedName>
    <definedName name="IQR111711P337" hidden="1">#REF!</definedName>
    <definedName name="IQR111711P338" hidden="1">#REF!</definedName>
    <definedName name="IQR111711P339" hidden="1">#REF!</definedName>
    <definedName name="IQR111711P34" hidden="1">#REF!</definedName>
    <definedName name="IQR111711P340" hidden="1">#REF!</definedName>
    <definedName name="IQR111711P341" hidden="1">#REF!</definedName>
    <definedName name="IQR111711P343" hidden="1">#REF!</definedName>
    <definedName name="IQR111711P345" hidden="1">#REF!</definedName>
    <definedName name="IQR111711P346" hidden="1">#REF!</definedName>
    <definedName name="IQR111711P347" hidden="1">#REF!</definedName>
    <definedName name="IQR111711P348" hidden="1">#REF!</definedName>
    <definedName name="IQR111711P349" hidden="1">#REF!</definedName>
    <definedName name="IQR111711P350" hidden="1">#REF!</definedName>
    <definedName name="IQR111711P352" hidden="1">#REF!</definedName>
    <definedName name="IQR111711P353" hidden="1">#REF!</definedName>
    <definedName name="IQR111711P354" hidden="1">#REF!</definedName>
    <definedName name="IQR111711P355" hidden="1">#REF!</definedName>
    <definedName name="IQR111711P356" hidden="1">#REF!</definedName>
    <definedName name="IQR111711P358" hidden="1">#REF!</definedName>
    <definedName name="IQR111711P36" hidden="1">#REF!</definedName>
    <definedName name="IQR111711P361" hidden="1">#REF!</definedName>
    <definedName name="IQR111711P362" hidden="1">#REF!</definedName>
    <definedName name="IQR111711P364" hidden="1">#REF!</definedName>
    <definedName name="IQR111711P367" hidden="1">#REF!</definedName>
    <definedName name="IQR111711P368" hidden="1">#REF!</definedName>
    <definedName name="IQR111711P369" hidden="1">#REF!</definedName>
    <definedName name="IQR111711P37" hidden="1">#REF!</definedName>
    <definedName name="IQR111711P370" hidden="1">#REF!</definedName>
    <definedName name="IQR111711P372" hidden="1">#REF!</definedName>
    <definedName name="IQR111711P374" hidden="1">#REF!</definedName>
    <definedName name="IQR111711P375" hidden="1">#REF!</definedName>
    <definedName name="IQR111711P378" hidden="1">#REF!</definedName>
    <definedName name="IQR111711P379" hidden="1">#REF!</definedName>
    <definedName name="IQR111711P38" hidden="1">#REF!</definedName>
    <definedName name="IQR111711P380" hidden="1">#REF!</definedName>
    <definedName name="IQR111711P381" hidden="1">#REF!</definedName>
    <definedName name="IQR111711P41" hidden="1">#REF!</definedName>
    <definedName name="IQR111711P42" hidden="1">#REF!</definedName>
    <definedName name="IQR111711P43" hidden="1">#REF!</definedName>
    <definedName name="IQR111711P44" hidden="1">#REF!</definedName>
    <definedName name="IQR111711P46" hidden="1">#REF!</definedName>
    <definedName name="IQR111711P48" hidden="1">#REF!</definedName>
    <definedName name="IQR111711P50" hidden="1">#REF!</definedName>
    <definedName name="IQR111711P51" hidden="1">#REF!</definedName>
    <definedName name="IQR111711P55" hidden="1">#REF!</definedName>
    <definedName name="IQR111711P56" hidden="1">#REF!</definedName>
    <definedName name="IQR111711P57" hidden="1">#REF!</definedName>
    <definedName name="IQR111711P58" hidden="1">#REF!</definedName>
    <definedName name="IQR111711P59" hidden="1">#REF!</definedName>
    <definedName name="IQR111711P62" hidden="1">#REF!</definedName>
    <definedName name="IQR111711P64" hidden="1">#REF!</definedName>
    <definedName name="IQR111711P65" hidden="1">#REF!</definedName>
    <definedName name="IQR111711P66" hidden="1">#REF!</definedName>
    <definedName name="IQR111711P67" hidden="1">#REF!</definedName>
    <definedName name="IQR111711P69" hidden="1">#REF!</definedName>
    <definedName name="IQR111711P70" hidden="1">#REF!</definedName>
    <definedName name="IQR111711P71" hidden="1">#REF!</definedName>
    <definedName name="IQR111711P74" hidden="1">#REF!</definedName>
    <definedName name="IQR111711P75" hidden="1">#REF!</definedName>
    <definedName name="IQR111711P76" hidden="1">#REF!</definedName>
    <definedName name="IQR111711P77" hidden="1">#REF!</definedName>
    <definedName name="IQR111711P79" hidden="1">#REF!</definedName>
    <definedName name="IQR111711P81" hidden="1">#REF!</definedName>
    <definedName name="IQR111711P83" hidden="1">#REF!</definedName>
    <definedName name="IQR111711P87" hidden="1">#REF!</definedName>
    <definedName name="IQR111711P88" hidden="1">#REF!</definedName>
    <definedName name="IQR111711P9" hidden="1">#REF!</definedName>
    <definedName name="IQR111711P91" hidden="1">#REF!</definedName>
    <definedName name="IQR111711P92" hidden="1">#REF!</definedName>
    <definedName name="IQR111711P93" hidden="1">#REF!</definedName>
    <definedName name="IQR111711P94" hidden="1">#REF!</definedName>
    <definedName name="IQR111711P95" hidden="1">#REF!</definedName>
    <definedName name="IQR111711P96" hidden="1">#REF!</definedName>
    <definedName name="IQR111711P98" hidden="1">#REF!</definedName>
    <definedName name="IQR111711Q112" hidden="1">#REF!</definedName>
    <definedName name="IQR111711Q113" hidden="1">#REF!</definedName>
    <definedName name="IQR111711Q14" hidden="1">#REF!</definedName>
    <definedName name="IQR111711Q148" hidden="1">#REF!</definedName>
    <definedName name="IQR111711Q149" hidden="1">#REF!</definedName>
    <definedName name="IQR111711Q17" hidden="1">#REF!</definedName>
    <definedName name="IQR111711Q174" hidden="1">#REF!</definedName>
    <definedName name="IQR111711Q175" hidden="1">#REF!</definedName>
    <definedName name="IQR111711Q187" hidden="1">#REF!</definedName>
    <definedName name="IQR111711Q188" hidden="1">#REF!</definedName>
    <definedName name="IQR111711Q224" hidden="1">#REF!</definedName>
    <definedName name="IQR111711Q225" hidden="1">#REF!</definedName>
    <definedName name="IQR111711Q242" hidden="1">#REF!</definedName>
    <definedName name="IQR111711Q243" hidden="1">#REF!</definedName>
    <definedName name="IQR111711Q270" hidden="1">#REF!</definedName>
    <definedName name="IQR111711Q271" hidden="1">#REF!</definedName>
    <definedName name="IQR111711Q289" hidden="1">#REF!</definedName>
    <definedName name="IQR111711Q290" hidden="1">#REF!</definedName>
    <definedName name="IQR111711Q313" hidden="1">#REF!</definedName>
    <definedName name="IQR111711Q314" hidden="1">#REF!</definedName>
    <definedName name="IQR111711Q330" hidden="1">#REF!</definedName>
    <definedName name="IQR111711Q331" hidden="1">#REF!</definedName>
    <definedName name="IQR111711Q43" hidden="1">#REF!</definedName>
    <definedName name="IQR111711Q44" hidden="1">#REF!</definedName>
    <definedName name="IQR111711Q69" hidden="1">#REF!</definedName>
    <definedName name="IQR111711Q70" hidden="1">#REF!</definedName>
    <definedName name="IQR111711Q74" hidden="1">#REF!</definedName>
    <definedName name="IQR111711Q75" hidden="1">#REF!</definedName>
    <definedName name="IQR111711Q76" hidden="1">#REF!</definedName>
    <definedName name="IQR111711Q77" hidden="1">#REF!</definedName>
    <definedName name="IQR111711Q9" hidden="1">#REF!</definedName>
    <definedName name="IQR11VolatilitySupportA13" hidden="1">#REF!</definedName>
    <definedName name="IQR12VolatilitySupportA13" hidden="1">#REF!</definedName>
    <definedName name="IQR13VolatilitySupportA15" hidden="1">#REF!</definedName>
    <definedName name="IQR16BSMInputsU10" hidden="1">#REF!</definedName>
    <definedName name="IQR19BSMInputs2U10" hidden="1">#REF!</definedName>
    <definedName name="IQR19BSMInputsU10" hidden="1">#REF!</definedName>
    <definedName name="IQR4DailyHistVol2A4" hidden="1">#REF!</definedName>
    <definedName name="IQR8CompLoanIssuersPF10" hidden="1">#REF!</definedName>
    <definedName name="IQRA1" hidden="1">"$A$2:$A$1383"</definedName>
    <definedName name="IQRA10" hidden="1">"$A$11:$A$262"</definedName>
    <definedName name="IQRA12" hidden="1">"$A$13:$A$264"</definedName>
    <definedName name="IQRA13" hidden="1">"$A$14"</definedName>
    <definedName name="IQRA14" hidden="1">"$A$15:$A$102"</definedName>
    <definedName name="IQRA16" hidden="1">"$A$17:$A$269"</definedName>
    <definedName name="IQRA19" hidden="1">"$A$20:$A$2537"</definedName>
    <definedName name="IQRA2" hidden="1">"$A$3:$A$1306"</definedName>
    <definedName name="IQRA20" hidden="1">"$A$21:$A$117"</definedName>
    <definedName name="IQRA22" hidden="1">"$A$23:$A$2539"</definedName>
    <definedName name="IQRA23" hidden="1">"$A$24:$A$126"</definedName>
    <definedName name="IQRA3" hidden="1">"$A$4:$A$1307"</definedName>
    <definedName name="IQRA4" hidden="1">"$A$5:$A$267"</definedName>
    <definedName name="IQRA45" hidden="1">"$A$46:$A$50"</definedName>
    <definedName name="IQRA5" hidden="1">"$A$6:$A$1056"</definedName>
    <definedName name="IQRA53" hidden="1">"$A$54:$A$58"</definedName>
    <definedName name="IQRA54" hidden="1">"$B$54:$F$54"</definedName>
    <definedName name="IQRA6" hidden="1">"$A$7:$A$761"</definedName>
    <definedName name="IQRA7" hidden="1">"$A$8:$A$11"</definedName>
    <definedName name="IQRA8" hidden="1">"$A$9:$A$263"</definedName>
    <definedName name="IQRA9" hidden="1">"$A$10:$A$46"</definedName>
    <definedName name="IQRAA10" hidden="1">"$AA$11"</definedName>
    <definedName name="IQRAA13" hidden="1">"$AA$14:$AA$35"</definedName>
    <definedName name="IQRAA22" hidden="1">"$AA$23:$AA$1280"</definedName>
    <definedName name="IQRAA23" hidden="1">"$AA$24:$AA$1324"</definedName>
    <definedName name="IQRAA24" hidden="1">"$AA$25:$AA$1282"</definedName>
    <definedName name="IQRAA28">"$AA$29:$AA$48"</definedName>
    <definedName name="IQRAA3" hidden="1">"$AA$4:$AA$18"</definedName>
    <definedName name="IQRAA30" hidden="1">"$AA$31:$AA$40"</definedName>
    <definedName name="IQRAA31" hidden="1">"$AA$32:$AA$151"</definedName>
    <definedName name="IQRAA4" hidden="1">"$AA$5:$AA$11"</definedName>
    <definedName name="IQRAA5" hidden="1">"$AA$6:$AA$8"</definedName>
    <definedName name="IQRAA6" hidden="1">"$AA$7:$AA$531"</definedName>
    <definedName name="IQRAA61" hidden="1">"$AA$62:$AA$74"</definedName>
    <definedName name="IQRAA7" hidden="1">"$AA$8:$AA$51"</definedName>
    <definedName name="IQRAA8" hidden="1">"$AA$9:$AA$261"</definedName>
    <definedName name="IQRAA81" hidden="1">"$AA$82:$AA$181"</definedName>
    <definedName name="IQRAB25" hidden="1">"$AB$26:$AB$59"</definedName>
    <definedName name="IQRAB28">"$AB$29:$AB$48"</definedName>
    <definedName name="IQRAB5" hidden="1">"$AB$6:$AB$8"</definedName>
    <definedName name="IQRAB50" hidden="1">"$AB$51:$AB$93"</definedName>
    <definedName name="IQRAB6" hidden="1">"$AB$7:$AB$543"</definedName>
    <definedName name="IQRAB61" hidden="1">"$AB$62:$AB$92"</definedName>
    <definedName name="IQRAB8" hidden="1">"$AB$9:$AB$534"</definedName>
    <definedName name="IQRAC11" hidden="1">"$AC$12"</definedName>
    <definedName name="IQRAC20" hidden="1">"$AC$21:$AC$1014"</definedName>
    <definedName name="IQRAC28">"$AC$29:$AC$48"</definedName>
    <definedName name="IQRAC3" hidden="1">"$AC$4:$AC$8"</definedName>
    <definedName name="IQRAC30" hidden="1">"$AC$31:$AC$32"</definedName>
    <definedName name="IQRAC5" hidden="1">"$AC$6:$AC$8"</definedName>
    <definedName name="IQRAC61" hidden="1">"$AC$62:$AC$77"</definedName>
    <definedName name="IQRAC7" hidden="1">"$AC$8:$AC$95"</definedName>
    <definedName name="IQRAC8" hidden="1">"$AC$9:$AC$534"</definedName>
    <definedName name="IQRAD17" hidden="1">"$AD$18:$AD$268"</definedName>
    <definedName name="IQRAD20" hidden="1">"$AD$21:$AD$1014"</definedName>
    <definedName name="IQRAD28">"$AD$29:$AD$48"</definedName>
    <definedName name="IQRAD3" hidden="1">"$AD$4:$AD$8"</definedName>
    <definedName name="IQRAD30" hidden="1">"$AD$31:$AD$32"</definedName>
    <definedName name="IQRAD31" hidden="1">"$AD$32:$AD$151"</definedName>
    <definedName name="IQRAD5" hidden="1">"$AD$6:$AD$8"</definedName>
    <definedName name="IQRAD61" hidden="1">"$AD$62:$AD$77"</definedName>
    <definedName name="IQRAD7" hidden="1">"$AD$8:$AD$54"</definedName>
    <definedName name="IQRAD8" hidden="1">"$AD$9:$AD$260"</definedName>
    <definedName name="IQRAE28">"$AE$29:$AE$48"</definedName>
    <definedName name="IQRAE31" hidden="1">"$AE$32:$AE$151"</definedName>
    <definedName name="IQRAE4" hidden="1">"$AE$5:$AE$14"</definedName>
    <definedName name="IQRAE5" hidden="1">"$AE$6:$AE$8"</definedName>
    <definedName name="IQRAE61" hidden="1">"$AE$62"</definedName>
    <definedName name="IQRAE7" hidden="1">"$AE$8:$AE$69"</definedName>
    <definedName name="IQRAE8" hidden="1">"$AE$9:$AE$260"</definedName>
    <definedName name="IQRAE9" hidden="1">"$AE$10:$AE$15"</definedName>
    <definedName name="IQRAF17" hidden="1">"$AF$18:$AF$223"</definedName>
    <definedName name="IQRAF22" hidden="1">"$AF$23:$AF$2539"</definedName>
    <definedName name="IQRAF28">"$AF$29:$AF$48"</definedName>
    <definedName name="IQRAF3" hidden="1">"$AF$4:$AF$14"</definedName>
    <definedName name="IQRAF30" hidden="1">"$AF$31:$AF$42"</definedName>
    <definedName name="IQRAF4" hidden="1">"$AF$5:$AF$257"</definedName>
    <definedName name="IQRAF5" hidden="1">"$AF$6:$AF$8"</definedName>
    <definedName name="IQRAF61" hidden="1">"$AF$62"</definedName>
    <definedName name="IQRAF7" hidden="1">"$AF$8:$AF$257"</definedName>
    <definedName name="IQRAF8" hidden="1">"$AF$9:$AF$260"</definedName>
    <definedName name="IQRAF9" hidden="1">"$AF$10:$AF$15"</definedName>
    <definedName name="IQRAG20" hidden="1">"$AG$21:$AG$60"</definedName>
    <definedName name="IQRAG28">"$AG$29:$AG$48"</definedName>
    <definedName name="IQRAG3" hidden="1">"$AG$4:$AG$14"</definedName>
    <definedName name="IQRAG30" hidden="1">"$AG$31:$AG$42"</definedName>
    <definedName name="IQRAG4" hidden="1">"$AG$5:$AG$11"</definedName>
    <definedName name="IQRAG5" hidden="1">"$AG$6:$AG$8"</definedName>
    <definedName name="IQRAG61" hidden="1">"$AG$62"</definedName>
    <definedName name="IQRAG7" hidden="1">"$AG$8:$AG$56"</definedName>
    <definedName name="IQRAG80" hidden="1">"$AG$81:$AG$95"</definedName>
    <definedName name="IQRAH20" hidden="1">"$AH$21:$AH$83"</definedName>
    <definedName name="IQRAH28">"$AH$29:$AH$48"</definedName>
    <definedName name="IQRAH31" hidden="1">"$AH$32:$AH$93"</definedName>
    <definedName name="IQRAH5" hidden="1">"$AH$6:$AH$8"</definedName>
    <definedName name="IQRAH61" hidden="1">"$AH$62"</definedName>
    <definedName name="IQRAH7" hidden="1">"$AH$8:$AH$43"</definedName>
    <definedName name="IQRAI15" hidden="1">"$AI$16:$AI$39"</definedName>
    <definedName name="IQRAI28">"$AI$29:$AI$48"</definedName>
    <definedName name="IQRAI3" hidden="1">"$AI$4:$AI$24"</definedName>
    <definedName name="IQRAI30" hidden="1">"$AI$31:$AI$37"</definedName>
    <definedName name="IQRAI31" hidden="1">"$AI$32:$AI$93"</definedName>
    <definedName name="IQRAI5" hidden="1">"$AI$6:$AI$8"</definedName>
    <definedName name="IQRAI61" hidden="1">"$AI$62"</definedName>
    <definedName name="IQRAI7" hidden="1">"$AI$8:$AI$34"</definedName>
    <definedName name="IQRAJ28">"$AJ$29:$AJ$48"</definedName>
    <definedName name="IQRAJ3" hidden="1">"$AJ$4:$AJ$24"</definedName>
    <definedName name="IQRAJ30" hidden="1">"$AJ$31:$AJ$37"</definedName>
    <definedName name="IQRAJ5" hidden="1">"$AJ$6:$AJ$8"</definedName>
    <definedName name="IQRAJ61" hidden="1">"$AJ$62:$AJ$79"</definedName>
    <definedName name="IQRAJ7" hidden="1">"$AJ$8:$AJ$35"</definedName>
    <definedName name="IQRAK20" hidden="1">"$AK$21:$AK$117"</definedName>
    <definedName name="IQRAK28">"$AK$29:$AK$48"</definedName>
    <definedName name="IQRAK5" hidden="1">"$AK$6:$AK$8"</definedName>
    <definedName name="IQRAK7" hidden="1">"$AK$8:$AK$256"</definedName>
    <definedName name="IQRAL20" hidden="1">"$AL$21:$AL$140"</definedName>
    <definedName name="IQRAL22" hidden="1">"$AL$23:$AL$2539"</definedName>
    <definedName name="IQRAL28">"$AL$29:$AL$48"</definedName>
    <definedName name="IQRAL3" hidden="1">"$AL$4:$AL$12"</definedName>
    <definedName name="IQRAL30" hidden="1">"$AL$31:$AL$37"</definedName>
    <definedName name="IQRAL31" hidden="1">"$AL$32:$AL$151"</definedName>
    <definedName name="IQRAL5" hidden="1">"$AL$6:$AL$8"</definedName>
    <definedName name="IQRAL7" hidden="1">"$AL$8:$AL$20"</definedName>
    <definedName name="IQRAM3" hidden="1">"$AM$4:$AM$12"</definedName>
    <definedName name="IQRAM30" hidden="1">"$AM$31:$AM$37"</definedName>
    <definedName name="IQRAM31" hidden="1">"$AM$32:$AM$151"</definedName>
    <definedName name="IQRAM5" hidden="1">"$AM$6:$AM$8"</definedName>
    <definedName name="IQRAN114" hidden="1">"$AN$115:$AN$134"</definedName>
    <definedName name="IQRAN15" hidden="1">"$AN$16:$AN$520"</definedName>
    <definedName name="IQRAN5" hidden="1">"$AN$6:$AN$8"</definedName>
    <definedName name="IQRAnnotatedPricingS40" hidden="1">#REF!</definedName>
    <definedName name="IQRAO20" hidden="1">"$AO$21:$AO$117"</definedName>
    <definedName name="IQRAO3" hidden="1">"$AO$4:$AO$11"</definedName>
    <definedName name="IQRAO30" hidden="1">"$AO$31:$AO$35"</definedName>
    <definedName name="IQRAO5" hidden="1">"$AO$6:$AO$8"</definedName>
    <definedName name="IQRAO50" hidden="1">"$AO$51:$AO$114"</definedName>
    <definedName name="IQRAP17" hidden="1">"$AP$18"</definedName>
    <definedName name="IQRAP20" hidden="1">"$AP$21:$AP$140"</definedName>
    <definedName name="IQRAP3" hidden="1">"$AP$4:$AP$11"</definedName>
    <definedName name="IQRAP30" hidden="1">"$AP$31:$AP$35"</definedName>
    <definedName name="IQRAP31" hidden="1">"$AP$32:$AP$151"</definedName>
    <definedName name="IQRAP5" hidden="1">"$AP$6:$AP$8"</definedName>
    <definedName name="IQRAP89" hidden="1">"$AP$90"</definedName>
    <definedName name="IQRAP9" hidden="1">"$AP$10:$AP$263"</definedName>
    <definedName name="IQRAprilVolRfL3" hidden="1">#REF!</definedName>
    <definedName name="IQRAprilVolRfP3" hidden="1">#REF!</definedName>
    <definedName name="IQRAQ17" hidden="1">"$AQ$18"</definedName>
    <definedName name="IQRAQ31" hidden="1">"$AQ$32:$AQ$151"</definedName>
    <definedName name="IQRAQ5" hidden="1">"$AQ$6:$AQ$8"</definedName>
    <definedName name="IQRAQ89" hidden="1">"$AQ$90"</definedName>
    <definedName name="IQRAR22" hidden="1">"$AR$23:$AR$2539"</definedName>
    <definedName name="IQRAR23" hidden="1">"$AR$24:$AR$1017"</definedName>
    <definedName name="IQRAR3" hidden="1">"$AR$4:$AR$5"</definedName>
    <definedName name="IQRAR30" hidden="1">"$AR$31:$AR$32"</definedName>
    <definedName name="IQRAR5" hidden="1">"$AR$6:$AR$7"</definedName>
    <definedName name="IQRAR89" hidden="1">"$AR$90"</definedName>
    <definedName name="IQRAS17" hidden="1">"$AS$18:$AS$25"</definedName>
    <definedName name="IQRAS20" hidden="1">"$AS$21:$AS$117"</definedName>
    <definedName name="IQRAS23" hidden="1">"$AS$24:$AS$1017"</definedName>
    <definedName name="IQRAS3" hidden="1">"$AS$4:$AS$5"</definedName>
    <definedName name="IQRAS30" hidden="1">"$AS$31:$AS$32"</definedName>
    <definedName name="IQRAS5" hidden="1">"$AS$6:$AS$8"</definedName>
    <definedName name="IQRAS89" hidden="1">"$AS$90:$AS$93"</definedName>
    <definedName name="IQRAssumptionsB8" hidden="1">#REF!</definedName>
    <definedName name="IQRAT17" hidden="1">"$AT$18:$AT$25"</definedName>
    <definedName name="IQRAT20" hidden="1">"$AT$21:$AT$140"</definedName>
    <definedName name="IQRAT31" hidden="1">"$AT$32:$AT$151"</definedName>
    <definedName name="IQRAT5" hidden="1">"$AT$6:$AT$8"</definedName>
    <definedName name="IQRAT89" hidden="1">"$AT$90"</definedName>
    <definedName name="IQRAU17" hidden="1">"$AU$18"</definedName>
    <definedName name="IQRAU28">"$AU$29:$AU$48"</definedName>
    <definedName name="IQRAU3" hidden="1">"$AU$4:$AU$8"</definedName>
    <definedName name="IQRAU30" hidden="1">"$AU$31"</definedName>
    <definedName name="IQRAU31" hidden="1">"$AU$32:$AU$151"</definedName>
    <definedName name="IQRAU49" hidden="1">"$AU$50:$AU$304"</definedName>
    <definedName name="IQRAU5" hidden="1">"$AU$6:$AU$8"</definedName>
    <definedName name="IQRAU6" hidden="1">"$AU$7:$AU$444"</definedName>
    <definedName name="IQRAU7" hidden="1">"$AU$8:$AU$261"</definedName>
    <definedName name="IQRAU8" hidden="1">"$AU$9:$AU$263"</definedName>
    <definedName name="IQRAU9" hidden="1">"$AU$10:$AU$263"</definedName>
    <definedName name="IQRAV23" hidden="1">"$AV$24:$AV$1017"</definedName>
    <definedName name="IQRAV27">"$AV$28:$AV$89"</definedName>
    <definedName name="IQRAV28">"$AV$29:$AV$90"</definedName>
    <definedName name="IQRAV3" hidden="1">"$AV$4:$AV$8"</definedName>
    <definedName name="IQRAV30" hidden="1">"$AV$31"</definedName>
    <definedName name="IQRAV49" hidden="1">"$AV$50:$AV$291"</definedName>
    <definedName name="IQRAV5" hidden="1">"$AV$6:$AV$8"</definedName>
    <definedName name="IQRAV7" hidden="1">"$AV$8"</definedName>
    <definedName name="IQRAV89" hidden="1">"$AV$90"</definedName>
    <definedName name="IQRAW199" hidden="1">"$AW$200"</definedName>
    <definedName name="IQRAW20" hidden="1">"$AW$21:$AW$117"</definedName>
    <definedName name="IQRAW49" hidden="1">"$AW$50:$AW$304"</definedName>
    <definedName name="IQRAW5" hidden="1">"$AW$6:$AW$8"</definedName>
    <definedName name="IQRAW7" hidden="1">"$AW$8"</definedName>
    <definedName name="IQRAX20" hidden="1">"$AX$21:$AX$140"</definedName>
    <definedName name="IQRAX22" hidden="1">"$AX$23:$AX$2539"</definedName>
    <definedName name="IQRAX3" hidden="1">"$AX$4:$AX$10"</definedName>
    <definedName name="IQRAX30" hidden="1">"$AX$31:$AX$32"</definedName>
    <definedName name="IQRAX31" hidden="1">"$AX$32:$AX$151"</definedName>
    <definedName name="IQRAX49" hidden="1">"$AX$50:$AX$291"</definedName>
    <definedName name="IQRAX5" hidden="1">"$AX$6:$AX$8"</definedName>
    <definedName name="IQRAX7" hidden="1">"$AX$8"</definedName>
    <definedName name="IQRAX89" hidden="1">"$AX$90"</definedName>
    <definedName name="IQRAX9" hidden="1">"$AX$10:$AX$263"</definedName>
    <definedName name="IQRAY3" hidden="1">"$AY$4:$AY$10"</definedName>
    <definedName name="IQRAY30" hidden="1">"$AY$31:$AY$32"</definedName>
    <definedName name="IQRAY31" hidden="1">"$AY$32:$AY$151"</definedName>
    <definedName name="IQRAY5" hidden="1">"$AY$6:$AY$8"</definedName>
    <definedName name="IQRAY6" hidden="1">"$AY$7:$AY$444"</definedName>
    <definedName name="IQRAY7" hidden="1">"$AY$8"</definedName>
    <definedName name="IQRAZ17" hidden="1">"$AZ$18:$AZ$19"</definedName>
    <definedName name="IQRAZ28">"$AZ$29:$AZ$90"</definedName>
    <definedName name="IQRAZ5" hidden="1">"$AZ$6:$AZ$8"</definedName>
    <definedName name="IQRAZ7" hidden="1">"$AZ$8"</definedName>
    <definedName name="IQRB1" hidden="1">"$B$2:$B$129"</definedName>
    <definedName name="IQRB10">"$B$11:$B$1201"</definedName>
    <definedName name="IQRB100" hidden="1">"$B$101:$B$363"</definedName>
    <definedName name="IQRB104" hidden="1">"$B$105:$B$164"</definedName>
    <definedName name="IQRB1050" hidden="1">"$B$1051:$B$1081"</definedName>
    <definedName name="IQRB11" hidden="1">"$B$12:$B$1251"</definedName>
    <definedName name="IQRB113" hidden="1">"$B$114:$B$313"</definedName>
    <definedName name="IQRB114" hidden="1">"$B$115:$B$314"</definedName>
    <definedName name="IQRB117" hidden="1">"$B$118:$B$317"</definedName>
    <definedName name="IQRB119" hidden="1">"$B$120:$B$139"</definedName>
    <definedName name="IQRB12">"$B$13:$B$227"</definedName>
    <definedName name="IQRB120" hidden="1">"$B$121:$B$320"</definedName>
    <definedName name="IQRB121" hidden="1">"$B$122:$B$321"</definedName>
    <definedName name="IQRB124" hidden="1">"$B$125:$B$324"</definedName>
    <definedName name="IQRB125" hidden="1">"$B$126:$B$325"</definedName>
    <definedName name="IQRB126" hidden="1">"$B$127:$B$326"</definedName>
    <definedName name="IQRB127" hidden="1">"$B$128:$B$327"</definedName>
    <definedName name="IQRB128" hidden="1">"$B$129:$B$328"</definedName>
    <definedName name="IQRB13">"$B$14:$B$353"</definedName>
    <definedName name="IQRB134" hidden="1">"$B$135:$B$334"</definedName>
    <definedName name="IQRB139" hidden="1">"$B$140:$B$339"</definedName>
    <definedName name="IQRB14">"$B$15:$B$268"</definedName>
    <definedName name="IQRB140" hidden="1">"$B$141:$B$340"</definedName>
    <definedName name="IQRB141" hidden="1">"$B$142:$B$341"</definedName>
    <definedName name="IQRB142" hidden="1">"$B$143:$B$342"</definedName>
    <definedName name="IQRB146" hidden="1">"$B$147:$B$211"</definedName>
    <definedName name="IQRB147" hidden="1">"$B$148:$B$168"</definedName>
    <definedName name="IQRB148" hidden="1">"$B$149:$B$171"</definedName>
    <definedName name="IQRB149" hidden="1">"$B$150:$B$172"</definedName>
    <definedName name="IQRB15" hidden="1">"$B$16:$B$17"</definedName>
    <definedName name="IQRB151" hidden="1">"$B$152:$B$351"</definedName>
    <definedName name="IQRB154" hidden="1">"$B$155:$B$175"</definedName>
    <definedName name="IQRB155" hidden="1">"$B$156:$B$355"</definedName>
    <definedName name="IQRB16" hidden="1">"$B$17:$B$520"</definedName>
    <definedName name="IQRB17" hidden="1">"$B$18:$B$22"</definedName>
    <definedName name="IQRB18" hidden="1">"$B$19:$B$23"</definedName>
    <definedName name="IQRB19" hidden="1">"$B$20:$B$24"</definedName>
    <definedName name="IQRB2" hidden="1">"$B$3:$B$4327"</definedName>
    <definedName name="IQRB20" hidden="1">"$B$21:$B$25"</definedName>
    <definedName name="IQRB21" hidden="1">"$B$22:$B$26"</definedName>
    <definedName name="IQRB217" hidden="1">"$B$218:$B$468"</definedName>
    <definedName name="IQRB22" hidden="1">"$B$23:$B$27"</definedName>
    <definedName name="IQRB223" hidden="1">"$B$224:$B$474"</definedName>
    <definedName name="IQRB23" hidden="1">"$B$24:$B$28"</definedName>
    <definedName name="IQRB24" hidden="1">"$B$25:$B$29"</definedName>
    <definedName name="IQRB2551" hidden="1">"$B$2552:$B$5066"</definedName>
    <definedName name="IQRB260" hidden="1">"$B$261:$B$5305"</definedName>
    <definedName name="IQRB261" hidden="1">"$B$262"</definedName>
    <definedName name="IQRB27" hidden="1">"$B$28:$B$280"</definedName>
    <definedName name="IQRB289" hidden="1">"$B$290:$B$5334"</definedName>
    <definedName name="IQRB3" hidden="1">"$B$4:$B$309"</definedName>
    <definedName name="IQRB30" hidden="1">"$B$31:$B$38"</definedName>
    <definedName name="IQRB31" hidden="1">"$B$32:$B$295"</definedName>
    <definedName name="IQRB32" hidden="1">"$B$33:$B$37"</definedName>
    <definedName name="IQRB326" hidden="1">"$B$327:$B$681"</definedName>
    <definedName name="IQRB33" hidden="1">"$B$34:$B$38"</definedName>
    <definedName name="IQRB332" hidden="1">"$B$333:$B$687"</definedName>
    <definedName name="IQRB34" hidden="1">"$B$35:$B$39"</definedName>
    <definedName name="IQRB349" hidden="1">"$B$350:$B$5394"</definedName>
    <definedName name="IQRB353" hidden="1">"$B$354:$B$520"</definedName>
    <definedName name="IQRB379" hidden="1">"$B$380:$B$5424"</definedName>
    <definedName name="IQRB39" hidden="1">"$B$40:$B$61"</definedName>
    <definedName name="IQRB4" hidden="1">"$B$5:$B$65"</definedName>
    <definedName name="IQRB40">"$B$41:$B$283"</definedName>
    <definedName name="IQRB45" hidden="1">"$B$46:$B$245"</definedName>
    <definedName name="IQRB5" hidden="1">"$B$6:$B$2528"</definedName>
    <definedName name="IQRB50" hidden="1">"$B$51:$B$56"</definedName>
    <definedName name="IQRB52" hidden="1">"$B$53:$B$252"</definedName>
    <definedName name="IQRB53" hidden="1">"$B$54:$B$58"</definedName>
    <definedName name="IQRB58" hidden="1">"$B$59:$B$64"</definedName>
    <definedName name="IQRB6" hidden="1">"$B$7:$B$26"</definedName>
    <definedName name="IQRB60" hidden="1">"$B$61:$B$260"</definedName>
    <definedName name="IQRB61" hidden="1">"$B$62:$B$261"</definedName>
    <definedName name="IQRB62" hidden="1">"$B$63:$B$262"</definedName>
    <definedName name="IQRB65" hidden="1">"$B$66:$B$265"</definedName>
    <definedName name="IQRB67" hidden="1">"$B$68:$B$267"</definedName>
    <definedName name="IQRB7" hidden="1">"$B$8:$B$898"</definedName>
    <definedName name="IQRB70" hidden="1">"$B$71:$B$270"</definedName>
    <definedName name="IQRB792" hidden="1">"$B$793:$B$1044"</definedName>
    <definedName name="IQRB8" hidden="1">"$B$9:$B$508"</definedName>
    <definedName name="IQRB80" hidden="1">"$B$81:$B$280"</definedName>
    <definedName name="IQRB81" hidden="1">"$B$82"</definedName>
    <definedName name="IQRB87" hidden="1">"$B$88:$B$287"</definedName>
    <definedName name="IQRB88" hidden="1">"$B$89:$B$288"</definedName>
    <definedName name="IQRB89" hidden="1">"$B$90:$B$289"</definedName>
    <definedName name="IQRB9">"$B$10:$B$300"</definedName>
    <definedName name="IQRB98" hidden="1">"$B$99:$B$298"</definedName>
    <definedName name="IQRB99" hidden="1">"$B$100:$B$160"</definedName>
    <definedName name="IQRBA17" hidden="1">"$BA$18"</definedName>
    <definedName name="IQRBA20" hidden="1">"$BA$21:$BA$117"</definedName>
    <definedName name="IQRBA28">"$BA$29:$BA$90"</definedName>
    <definedName name="IQRBA3" hidden="1">"$BA$4:$BA$18"</definedName>
    <definedName name="IQRBA30" hidden="1">"$BA$31:$BA$41"</definedName>
    <definedName name="IQRBA5" hidden="1">"$BA$6:$BA$8"</definedName>
    <definedName name="IQRBA7" hidden="1">"$BA$8"</definedName>
    <definedName name="IQRBB17" hidden="1">"$BB$18:$BB$1299"</definedName>
    <definedName name="IQRBB20" hidden="1">"$BB$21:$BB$140"</definedName>
    <definedName name="IQRBB28">"$BB$29:$BB$90"</definedName>
    <definedName name="IQRBB3" hidden="1">"$BB$4:$BB$18"</definedName>
    <definedName name="IQRBB30" hidden="1">"$BB$31:$BB$41"</definedName>
    <definedName name="IQRBB31" hidden="1">"$BB$32:$BB$151"</definedName>
    <definedName name="IQRBB40" hidden="1">"$BB$41:$BB$45"</definedName>
    <definedName name="IQRBB5" hidden="1">"$BB$6:$BB$8"</definedName>
    <definedName name="IQRBB50" hidden="1">"$BB$51:$BB$176"</definedName>
    <definedName name="IQRBB7" hidden="1">"$BB$8"</definedName>
    <definedName name="IQRBC28">"$BC$29:$BC$90"</definedName>
    <definedName name="IQRBC31" hidden="1">"$BC$32:$BC$151"</definedName>
    <definedName name="IQRBC5" hidden="1">"$BC$6:$BC$8"</definedName>
    <definedName name="IQRBC7" hidden="1">"$BC$8"</definedName>
    <definedName name="IQRBD22" hidden="1">"$BD$23:$BD$2539"</definedName>
    <definedName name="IQRBD28">"$BD$29:$BD$90"</definedName>
    <definedName name="IQRBD3" hidden="1">"$BD$4:$BD$10"</definedName>
    <definedName name="IQRBD30" hidden="1">"$BD$31:$BD$33"</definedName>
    <definedName name="IQRBD5" hidden="1">"$BD$6:$BD$8"</definedName>
    <definedName name="IQRBE3" hidden="1">"$BE$4:$BE$10"</definedName>
    <definedName name="IQRBE30" hidden="1">"$BE$31:$BE$33"</definedName>
    <definedName name="IQRBE5" hidden="1">"$BE$6:$BE$8"</definedName>
    <definedName name="IQRBeta_dataB17" hidden="1">#REF!</definedName>
    <definedName name="IQRBeta_dataM17" hidden="1">#REF!</definedName>
    <definedName name="IQRBeta_dataX17" hidden="1">#REF!</definedName>
    <definedName name="IQRBF5" hidden="1">"$BF$6:$BF$8"</definedName>
    <definedName name="IQRBG3" hidden="1">"$BG$4:$BG$9"</definedName>
    <definedName name="IQRBG30" hidden="1">"$BG$31:$BG$35"</definedName>
    <definedName name="IQRBG5" hidden="1">"$BG$6:$BG$8"</definedName>
    <definedName name="IQRBH3" hidden="1">"$BH$4:$BH$9"</definedName>
    <definedName name="IQRBH30" hidden="1">"$BH$31:$BH$35"</definedName>
    <definedName name="IQRBH5" hidden="1">"$BH$6:$BH$8"</definedName>
    <definedName name="IQRBH6" hidden="1">"$BH$7:$BH$444"</definedName>
    <definedName name="IQRBI5" hidden="1">"$BI$6:$BI$8"</definedName>
    <definedName name="IQRBJ22" hidden="1">"$BJ$23:$BJ$2539"</definedName>
    <definedName name="IQRBJ3" hidden="1">"$BJ$4:$BJ$9"</definedName>
    <definedName name="IQRBJ30" hidden="1">"$BJ$31"</definedName>
    <definedName name="IQRBJ5" hidden="1">"$BJ$6:$BJ$8"</definedName>
    <definedName name="IQRBK3" hidden="1">"$BK$4:$BK$9"</definedName>
    <definedName name="IQRBK30" hidden="1">"$BK$31"</definedName>
    <definedName name="IQRBK5" hidden="1">"$BK$6:$BK$8"</definedName>
    <definedName name="IQRBL5" hidden="1">"$BL$6:$BL$8"</definedName>
    <definedName name="IQRBL7" hidden="1">"$BL$8:$BL$17"</definedName>
    <definedName name="IQRBM3" hidden="1">"$BM$4:$BM$10"</definedName>
    <definedName name="IQRBM30" hidden="1">"$BM$31"</definedName>
    <definedName name="IQRBM5" hidden="1">"$BM$6:$BM$8"</definedName>
    <definedName name="IQRBN3" hidden="1">"$BN$4:$BN$10"</definedName>
    <definedName name="IQRBN30" hidden="1">"$BN$31"</definedName>
    <definedName name="IQRBN5" hidden="1">"$BN$6:$BN$8"</definedName>
    <definedName name="IQRBO5" hidden="1">"$BO$6:$BO$8"</definedName>
    <definedName name="IQRBO50" hidden="1">"$BO$51:$BO$304"</definedName>
    <definedName name="IQRBP3" hidden="1">"$BP$4:$BP$13"</definedName>
    <definedName name="IQRBP30" hidden="1">"$BP$31:$BP$36"</definedName>
    <definedName name="IQRBP5" hidden="1">"$BP$6:$BP$8"</definedName>
    <definedName name="IQRBQ3" hidden="1">"$BQ$4:$BQ$13"</definedName>
    <definedName name="IQRBQ30" hidden="1">"$BQ$31:$BQ$36"</definedName>
    <definedName name="IQRBQ5" hidden="1">"$BQ$6:$BQ$8"</definedName>
    <definedName name="IQRBR5" hidden="1">"$BR$6:$BR$8"</definedName>
    <definedName name="IQRBS3" hidden="1">"$BS$4:$BS$12"</definedName>
    <definedName name="IQRBS30" hidden="1">"$BS$31:$BS$34"</definedName>
    <definedName name="IQRBS5" hidden="1">"$BS$6:$BS$8"</definedName>
    <definedName name="IQRBT3" hidden="1">"$BT$4:$BT$12"</definedName>
    <definedName name="IQRBT30" hidden="1">"$BT$31:$BT$34"</definedName>
    <definedName name="IQRBT5" hidden="1">"$BT$6:$BT$8"</definedName>
    <definedName name="IQRBU5" hidden="1">"$BU$6:$BU$8"</definedName>
    <definedName name="IQRBuyerInputJ3" hidden="1">#REF!</definedName>
    <definedName name="IQRBV3" hidden="1">"$BV$4:$BV$15"</definedName>
    <definedName name="IQRBV30" hidden="1">"$BV$31:$BV$37"</definedName>
    <definedName name="IQRBV5" hidden="1">"$BV$6:$BV$8"</definedName>
    <definedName name="IQRBW3" hidden="1">"$BW$4:$BW$15"</definedName>
    <definedName name="IQRBW30" hidden="1">"$BW$31:$BW$37"</definedName>
    <definedName name="IQRBW5" hidden="1">"$BW$6:$BW$8"</definedName>
    <definedName name="IQRBX5" hidden="1">"$BX$6:$BX$8"</definedName>
    <definedName name="IQRBY3" hidden="1">"$BY$4:$BY$11"</definedName>
    <definedName name="IQRBY30" hidden="1">"$BY$31:$BY$39"</definedName>
    <definedName name="IQRBY5" hidden="1">"$BY$6:$BY$8"</definedName>
    <definedName name="IQRBZ3" hidden="1">"$BZ$4:$BZ$11"</definedName>
    <definedName name="IQRBZ30" hidden="1">"$BZ$31:$BZ$39"</definedName>
    <definedName name="IQRBZ5" hidden="1">"$BZ$6:$BZ$8"</definedName>
    <definedName name="IQRC1" hidden="1">"$C$2:$C$129"</definedName>
    <definedName name="IQRC10" hidden="1">"$C$11:$C$1411"</definedName>
    <definedName name="IQRC11" hidden="1">"$C$12:$C$71"</definedName>
    <definedName name="IQRC12" hidden="1">"$C$13:$C$72"</definedName>
    <definedName name="IQRC13" hidden="1">"$C$14:$C$74"</definedName>
    <definedName name="IQRC14" hidden="1">"$C$15:$C$171"</definedName>
    <definedName name="IQRC15" hidden="1">"$C$16:$C$20"</definedName>
    <definedName name="IQRC16" hidden="1">"$C$17:$C$41"</definedName>
    <definedName name="IQRC17" hidden="1">"$C$18:$C$42"</definedName>
    <definedName name="IQRC19" hidden="1">"$C$20:$C$44"</definedName>
    <definedName name="IQRC2" hidden="1">"$C$3:$C$1251"</definedName>
    <definedName name="IQRC201" hidden="1">"$C$202:$C$461"</definedName>
    <definedName name="IQRC202" hidden="1">"$C$203:$C$462"</definedName>
    <definedName name="IQRC204" hidden="1">"$C$205:$C$464"</definedName>
    <definedName name="IQRC22" hidden="1">"$D$22:$P$22"</definedName>
    <definedName name="IQRC223" hidden="1">"$C$224:$C$474"</definedName>
    <definedName name="IQRC224" hidden="1">"$C$225:$C$498"</definedName>
    <definedName name="IQRC24" hidden="1">"$C$25:$C$29"</definedName>
    <definedName name="IQRC25" hidden="1">"$C$26:$C$268"</definedName>
    <definedName name="IQRC3" hidden="1">"$C$4:$C$1197"</definedName>
    <definedName name="IQRC30" hidden="1">"$C$31:$C$38"</definedName>
    <definedName name="IQRC31" hidden="1">"$C$32:$C$97"</definedName>
    <definedName name="IQRC349" hidden="1">"$C$350:$C$5394"</definedName>
    <definedName name="IQRC37" hidden="1">"$C$38:$C$43"</definedName>
    <definedName name="IQRC385" hidden="1">"$C$386:$C$5430"</definedName>
    <definedName name="IQRC393" hidden="1">"$C$394:$C$5438"</definedName>
    <definedName name="IQRC4" hidden="1">"$C$5:$C$175"</definedName>
    <definedName name="IQRC421" hidden="1">"$C$422:$C$5466"</definedName>
    <definedName name="IQRC423" hidden="1">"$C$424:$C$5468"</definedName>
    <definedName name="IQRC46" hidden="1">"$C$47:$C$54"</definedName>
    <definedName name="IQRC48" hidden="1">"$C$49:$C$207"</definedName>
    <definedName name="IQRC49" hidden="1">"$C$50:$C$304"</definedName>
    <definedName name="IQRC5" hidden="1">"$C$6:$C$8"</definedName>
    <definedName name="IQRC598" hidden="1">"$C$599:$C$858"</definedName>
    <definedName name="IQRC6" hidden="1">"$C$7:$C$761"</definedName>
    <definedName name="IQRC60" hidden="1">"$C$61:$C$68"</definedName>
    <definedName name="IQRC61" hidden="1">"$C$62:$C$66"</definedName>
    <definedName name="IQRC7" hidden="1">"$C$8:$C$896"</definedName>
    <definedName name="IQRC8" hidden="1">"$C$9:$C$260"</definedName>
    <definedName name="IQRC81" hidden="1">"$C$82:$C$88"</definedName>
    <definedName name="IQRC9" hidden="1">"$D$9:$P$9"</definedName>
    <definedName name="IQRCA5" hidden="1">"$CA$6:$CA$8"</definedName>
    <definedName name="IQRCatCompositeIndex2CA11" hidden="1">#REF!</definedName>
    <definedName name="IQRCatCompositeIndexCA11" hidden="1">#REF!</definedName>
    <definedName name="IQRCB3" hidden="1">"$CB$4:$CB$9"</definedName>
    <definedName name="IQRCB30" hidden="1">"$CB$31:$CB$32"</definedName>
    <definedName name="IQRCB5" hidden="1">"$CB$6:$CB$8"</definedName>
    <definedName name="IQRCB50" hidden="1">"$CB$51"</definedName>
    <definedName name="IQRCC3" hidden="1">"$CC$4:$CC$9"</definedName>
    <definedName name="IQRCC30" hidden="1">"$CC$31:$CC$32"</definedName>
    <definedName name="IQRCC5" hidden="1">"$CC$6:$CC$8"</definedName>
    <definedName name="IQRCD5" hidden="1">"$CD$6:$CD$8"</definedName>
    <definedName name="IQRCE3" hidden="1">"$CE$4:$CE$13"</definedName>
    <definedName name="IQRCE30" hidden="1">"$CE$31:$CE$38"</definedName>
    <definedName name="IQRCE5" hidden="1">"$CE$6:$CE$8"</definedName>
    <definedName name="IQRCellAddressB31" hidden="1">#REF!</definedName>
    <definedName name="IQRCellAddressC31" hidden="1">#REF!</definedName>
    <definedName name="IQRCF3" hidden="1">"$CF$4:$CF$13"</definedName>
    <definedName name="IQRCF30" hidden="1">"$CF$31:$CF$38"</definedName>
    <definedName name="IQRCF5" hidden="1">"$CF$6:$CF$8"</definedName>
    <definedName name="IQRCG5" hidden="1">"$CG$6:$CG$8"</definedName>
    <definedName name="IQRCH3" hidden="1">"$CH$4:$CH$11"</definedName>
    <definedName name="IQRCH30" hidden="1">"$CH$31:$CH$41"</definedName>
    <definedName name="IQRCH5" hidden="1">"$CH$6:$CH$8"</definedName>
    <definedName name="IQRChartFormattingB9" hidden="1">#REF!</definedName>
    <definedName name="IQRChartFormattingC9" hidden="1">#REF!</definedName>
    <definedName name="IQRChartFormattingD9" hidden="1">#REF!</definedName>
    <definedName name="IQRChartFormattingE9" hidden="1">#REF!</definedName>
    <definedName name="IQRChartingDualYAxisC20" hidden="1">#REF!</definedName>
    <definedName name="IQRChartingDualYAxisD20" hidden="1">#REF!</definedName>
    <definedName name="IQRChartingDualYAxisE20" hidden="1">#REF!</definedName>
    <definedName name="IQRChartsAI15" hidden="1">#REF!</definedName>
    <definedName name="IQRChartsAN15" hidden="1">#REF!</definedName>
    <definedName name="IQRChartsM26" hidden="1">#REF!</definedName>
    <definedName name="IQRCI3" hidden="1">"$CI$4:$CI$11"</definedName>
    <definedName name="IQRCI30" hidden="1">"$CI$31:$CI$41"</definedName>
    <definedName name="IQRCI5" hidden="1">"$CI$6:$CI$8"</definedName>
    <definedName name="IQRCJ5" hidden="1">"$CJ$6:$CJ$8"</definedName>
    <definedName name="IQRCK5" hidden="1">"$CK$6:$CK$8"</definedName>
    <definedName name="IQRCL5" hidden="1">"$CL$6:$CL$8"</definedName>
    <definedName name="IQRCM5" hidden="1">"$CM$6:$CM$8"</definedName>
    <definedName name="IQRCN5" hidden="1">"$CN$6:$CN$8"</definedName>
    <definedName name="IQRCo4C101" hidden="1">#REF!</definedName>
    <definedName name="IQRCo4C110" hidden="1">#REF!</definedName>
    <definedName name="IQRCo4D110" hidden="1">#REF!</definedName>
    <definedName name="IQRCo4F101" hidden="1">#REF!</definedName>
    <definedName name="IQRCo4V105" hidden="1">#REF!</definedName>
    <definedName name="IQRCO5" hidden="1">"$CO$6:$CO$8"</definedName>
    <definedName name="IQRCO50" hidden="1">"$CO$51"</definedName>
    <definedName name="IQRCo5C101" hidden="1">#REF!</definedName>
    <definedName name="IQRCo5C110" hidden="1">#REF!</definedName>
    <definedName name="IQRCo5D110" hidden="1">#REF!</definedName>
    <definedName name="IQRCo5F101" hidden="1">#REF!</definedName>
    <definedName name="IQRCo5V105" hidden="1">#REF!</definedName>
    <definedName name="IQRCo6C101" hidden="1">#REF!</definedName>
    <definedName name="IQRCo6C110" hidden="1">#REF!</definedName>
    <definedName name="IQRCo6D110" hidden="1">#REF!</definedName>
    <definedName name="IQRCo6F101" hidden="1">#REF!</definedName>
    <definedName name="IQRCo6V105" hidden="1">#REF!</definedName>
    <definedName name="IQRCo7C101" hidden="1">#REF!</definedName>
    <definedName name="IQRCo7C110" hidden="1">#REF!</definedName>
    <definedName name="IQRCo7D110" hidden="1">#REF!</definedName>
    <definedName name="IQRCo7F101" hidden="1">#REF!</definedName>
    <definedName name="IQRCo7V105" hidden="1">#REF!</definedName>
    <definedName name="IQRCoCos_SegmentsG10" hidden="1">#REF!</definedName>
    <definedName name="IQRCoCos_SegmentsG11" hidden="1">#REF!</definedName>
    <definedName name="IQRCoCos_SegmentsG115" hidden="1">#REF!</definedName>
    <definedName name="IQRCoCos_SegmentsG116" hidden="1">#REF!</definedName>
    <definedName name="IQRCoCos_SegmentsG117" hidden="1">#REF!</definedName>
    <definedName name="IQRCoCos_SegmentsG118" hidden="1">#REF!</definedName>
    <definedName name="IQRCoCos_SegmentsG119" hidden="1">#REF!</definedName>
    <definedName name="IQRCoCos_SegmentsG12" hidden="1">#REF!</definedName>
    <definedName name="IQRCoCos_SegmentsG120" hidden="1">#REF!</definedName>
    <definedName name="IQRCoCos_SegmentsG121" hidden="1">#REF!</definedName>
    <definedName name="IQRCoCos_SegmentsG122" hidden="1">#REF!</definedName>
    <definedName name="IQRCoCos_SegmentsG123" hidden="1">#REF!</definedName>
    <definedName name="IQRCoCos_SegmentsG124" hidden="1">#REF!</definedName>
    <definedName name="IQRCoCos_SegmentsG125" hidden="1">#REF!</definedName>
    <definedName name="IQRCoCos_SegmentsG126" hidden="1">#REF!</definedName>
    <definedName name="IQRCoCos_SegmentsG127" hidden="1">#REF!</definedName>
    <definedName name="IQRCoCos_SegmentsG128" hidden="1">#REF!</definedName>
    <definedName name="IQRCoCos_SegmentsG129" hidden="1">#REF!</definedName>
    <definedName name="IQRCoCos_SegmentsG13" hidden="1">#REF!</definedName>
    <definedName name="IQRCoCos_SegmentsG130" hidden="1">#REF!</definedName>
    <definedName name="IQRCoCos_SegmentsG14" hidden="1">#REF!</definedName>
    <definedName name="IQRCoCos_SegmentsG15" hidden="1">#REF!</definedName>
    <definedName name="IQRCoCos_SegmentsG150" hidden="1">#REF!</definedName>
    <definedName name="IQRCoCos_SegmentsG151" hidden="1">#REF!</definedName>
    <definedName name="IQRCoCos_SegmentsG152" hidden="1">#REF!</definedName>
    <definedName name="IQRCoCos_SegmentsG153" hidden="1">#REF!</definedName>
    <definedName name="IQRCoCos_SegmentsG154" hidden="1">#REF!</definedName>
    <definedName name="IQRCoCos_SegmentsG155" hidden="1">#REF!</definedName>
    <definedName name="IQRCoCos_SegmentsG156" hidden="1">#REF!</definedName>
    <definedName name="IQRCoCos_SegmentsG157" hidden="1">#REF!</definedName>
    <definedName name="IQRCoCos_SegmentsG158" hidden="1">#REF!</definedName>
    <definedName name="IQRCoCos_SegmentsG159" hidden="1">#REF!</definedName>
    <definedName name="IQRCoCos_SegmentsG16" hidden="1">#REF!</definedName>
    <definedName name="IQRCoCos_SegmentsG160" hidden="1">#REF!</definedName>
    <definedName name="IQRCoCos_SegmentsG161" hidden="1">#REF!</definedName>
    <definedName name="IQRCoCos_SegmentsG162" hidden="1">#REF!</definedName>
    <definedName name="IQRCoCos_SegmentsG163" hidden="1">#REF!</definedName>
    <definedName name="IQRCoCos_SegmentsG164" hidden="1">#REF!</definedName>
    <definedName name="IQRCoCos_SegmentsG165" hidden="1">#REF!</definedName>
    <definedName name="IQRCoCos_SegmentsG17" hidden="1">#REF!</definedName>
    <definedName name="IQRCoCos_SegmentsG18" hidden="1">#REF!</definedName>
    <definedName name="IQRCoCos_SegmentsG19" hidden="1">#REF!</definedName>
    <definedName name="IQRCoCos_SegmentsG20" hidden="1">#REF!</definedName>
    <definedName name="IQRCoCos_SegmentsG21" hidden="1">#REF!</definedName>
    <definedName name="IQRCoCos_SegmentsG41" hidden="1">#REF!</definedName>
    <definedName name="IQRCoCos_SegmentsG42" hidden="1">#REF!</definedName>
    <definedName name="IQRCoCos_SegmentsG43" hidden="1">#REF!</definedName>
    <definedName name="IQRCoCos_SegmentsG44" hidden="1">#REF!</definedName>
    <definedName name="IQRCoCos_SegmentsG45" hidden="1">#REF!</definedName>
    <definedName name="IQRCoCos_SegmentsG46" hidden="1">#REF!</definedName>
    <definedName name="IQRCoCos_SegmentsG47" hidden="1">#REF!</definedName>
    <definedName name="IQRCoCos_SegmentsG48" hidden="1">#REF!</definedName>
    <definedName name="IQRCoCos_SegmentsG49" hidden="1">#REF!</definedName>
    <definedName name="IQRCoCos_SegmentsG50" hidden="1">#REF!</definedName>
    <definedName name="IQRCoCos_SegmentsG51" hidden="1">#REF!</definedName>
    <definedName name="IQRCoCos_SegmentsG52" hidden="1">#REF!</definedName>
    <definedName name="IQRCoCos_SegmentsG53" hidden="1">#REF!</definedName>
    <definedName name="IQRCoCos_SegmentsG54" hidden="1">#REF!</definedName>
    <definedName name="IQRCoCos_SegmentsG55" hidden="1">#REF!</definedName>
    <definedName name="IQRCoCos_SegmentsG56" hidden="1">#REF!</definedName>
    <definedName name="IQRCoCos_SegmentsG6" hidden="1">#REF!</definedName>
    <definedName name="IQRCoCos_SegmentsG7" hidden="1">#REF!</definedName>
    <definedName name="IQRCoCos_SegmentsG8" hidden="1">#REF!</definedName>
    <definedName name="IQRCoCos_SegmentsG9" hidden="1">#REF!</definedName>
    <definedName name="IQRCocos2000B64" hidden="1">#REF!</definedName>
    <definedName name="IQRCocosB52" hidden="1">#REF!</definedName>
    <definedName name="IQRCompaniesH100" hidden="1">#REF!</definedName>
    <definedName name="IQRCompaniesH101" hidden="1">#REF!</definedName>
    <definedName name="IQRCompaniesH102" hidden="1">#REF!</definedName>
    <definedName name="IQRCompaniesH103" hidden="1">#REF!</definedName>
    <definedName name="IQRCompaniesH104" hidden="1">#REF!</definedName>
    <definedName name="IQRCompaniesH105" hidden="1">#REF!</definedName>
    <definedName name="IQRCompaniesH106" hidden="1">#REF!</definedName>
    <definedName name="IQRCompaniesH107" hidden="1">#REF!</definedName>
    <definedName name="IQRCompaniesH108" hidden="1">#REF!</definedName>
    <definedName name="IQRCompaniesH109" hidden="1">#REF!</definedName>
    <definedName name="IQRCompaniesH110" hidden="1">#REF!</definedName>
    <definedName name="IQRCompaniesH111" hidden="1">#REF!</definedName>
    <definedName name="IQRCompaniesH112" hidden="1">#REF!</definedName>
    <definedName name="IQRCompaniesH113" hidden="1">#REF!</definedName>
    <definedName name="IQRCompaniesH114" hidden="1">#REF!</definedName>
    <definedName name="IQRCompaniesH115" hidden="1">#REF!</definedName>
    <definedName name="IQRCompaniesH116" hidden="1">#REF!</definedName>
    <definedName name="IQRCompaniesH117" hidden="1">#REF!</definedName>
    <definedName name="IQRCompaniesH118" hidden="1">#REF!</definedName>
    <definedName name="IQRCompaniesH119" hidden="1">#REF!</definedName>
    <definedName name="IQRCompaniesH12" hidden="1">#REF!</definedName>
    <definedName name="IQRCompaniesH120" hidden="1">#REF!</definedName>
    <definedName name="IQRCompaniesH121" hidden="1">#REF!</definedName>
    <definedName name="IQRCompaniesH122" hidden="1">#REF!</definedName>
    <definedName name="IQRCompaniesH123" hidden="1">#REF!</definedName>
    <definedName name="IQRCompaniesH124" hidden="1">#REF!</definedName>
    <definedName name="IQRCompaniesH125" hidden="1">#REF!</definedName>
    <definedName name="IQRCompaniesH126" hidden="1">#REF!</definedName>
    <definedName name="IQRCompaniesH127" hidden="1">#REF!</definedName>
    <definedName name="IQRCompaniesH128" hidden="1">#REF!</definedName>
    <definedName name="IQRCompaniesH129" hidden="1">#REF!</definedName>
    <definedName name="IQRCompaniesH13" hidden="1">#REF!</definedName>
    <definedName name="IQRCompaniesH130" hidden="1">#REF!</definedName>
    <definedName name="IQRCompaniesH131" hidden="1">#REF!</definedName>
    <definedName name="IQRCompaniesH132" hidden="1">#REF!</definedName>
    <definedName name="IQRCompaniesH133" hidden="1">#REF!</definedName>
    <definedName name="IQRCompaniesH134" hidden="1">#REF!</definedName>
    <definedName name="IQRCompaniesH135" hidden="1">#REF!</definedName>
    <definedName name="IQRCompaniesH136" hidden="1">#REF!</definedName>
    <definedName name="IQRCompaniesH137" hidden="1">#REF!</definedName>
    <definedName name="IQRCompaniesH138" hidden="1">#REF!</definedName>
    <definedName name="IQRCompaniesH139" hidden="1">#REF!</definedName>
    <definedName name="IQRCompaniesH14" hidden="1">#REF!</definedName>
    <definedName name="IQRCompaniesH140" hidden="1">#REF!</definedName>
    <definedName name="IQRCompaniesH141" hidden="1">#REF!</definedName>
    <definedName name="IQRCompaniesH142" hidden="1">#REF!</definedName>
    <definedName name="IQRCompaniesH143" hidden="1">#REF!</definedName>
    <definedName name="IQRCompaniesH144" hidden="1">#REF!</definedName>
    <definedName name="IQRCompaniesH145" hidden="1">#REF!</definedName>
    <definedName name="IQRCompaniesH146" hidden="1">#REF!</definedName>
    <definedName name="IQRCompaniesH147" hidden="1">#REF!</definedName>
    <definedName name="IQRCompaniesH148" hidden="1">#REF!</definedName>
    <definedName name="IQRCompaniesH149" hidden="1">#REF!</definedName>
    <definedName name="IQRCompaniesH15" hidden="1">#REF!</definedName>
    <definedName name="IQRCompaniesH150" hidden="1">#REF!</definedName>
    <definedName name="IQRCompaniesH151" hidden="1">#REF!</definedName>
    <definedName name="IQRCompaniesH152" hidden="1">#REF!</definedName>
    <definedName name="IQRCompaniesH153" hidden="1">#REF!</definedName>
    <definedName name="IQRCompaniesH154" hidden="1">#REF!</definedName>
    <definedName name="IQRCompaniesH155" hidden="1">#REF!</definedName>
    <definedName name="IQRCompaniesH156" hidden="1">#REF!</definedName>
    <definedName name="IQRCompaniesH157" hidden="1">#REF!</definedName>
    <definedName name="IQRCompaniesH158" hidden="1">#REF!</definedName>
    <definedName name="IQRCompaniesH159" hidden="1">#REF!</definedName>
    <definedName name="IQRCompaniesH16" hidden="1">#REF!</definedName>
    <definedName name="IQRCompaniesH160" hidden="1">#REF!</definedName>
    <definedName name="IQRCompaniesH161" hidden="1">#REF!</definedName>
    <definedName name="IQRCompaniesH162" hidden="1">#REF!</definedName>
    <definedName name="IQRCompaniesH163" hidden="1">#REF!</definedName>
    <definedName name="IQRCompaniesH164" hidden="1">#REF!</definedName>
    <definedName name="IQRCompaniesH165" hidden="1">#REF!</definedName>
    <definedName name="IQRCompaniesH166" hidden="1">#REF!</definedName>
    <definedName name="IQRCompaniesH167" hidden="1">#REF!</definedName>
    <definedName name="IQRCompaniesH168" hidden="1">#REF!</definedName>
    <definedName name="IQRCompaniesH169" hidden="1">#REF!</definedName>
    <definedName name="IQRCompaniesH17" hidden="1">#REF!</definedName>
    <definedName name="IQRCompaniesH170" hidden="1">#REF!</definedName>
    <definedName name="IQRCompaniesH171" hidden="1">#REF!</definedName>
    <definedName name="IQRCompaniesH172" hidden="1">#REF!</definedName>
    <definedName name="IQRCompaniesH173" hidden="1">#REF!</definedName>
    <definedName name="IQRCompaniesH174" hidden="1">#REF!</definedName>
    <definedName name="IQRCompaniesH175" hidden="1">#REF!</definedName>
    <definedName name="IQRCompaniesH176" hidden="1">#REF!</definedName>
    <definedName name="IQRCompaniesH177" hidden="1">#REF!</definedName>
    <definedName name="IQRCompaniesH178" hidden="1">#REF!</definedName>
    <definedName name="IQRCompaniesH179" hidden="1">#REF!</definedName>
    <definedName name="IQRCompaniesH18" hidden="1">#REF!</definedName>
    <definedName name="IQRCompaniesH180" hidden="1">#REF!</definedName>
    <definedName name="IQRCompaniesH181" hidden="1">#REF!</definedName>
    <definedName name="IQRCompaniesH183" hidden="1">#REF!</definedName>
    <definedName name="IQRCompaniesH184" hidden="1">#REF!</definedName>
    <definedName name="IQRCompaniesH185" hidden="1">#REF!</definedName>
    <definedName name="IQRCompaniesH188" hidden="1">#REF!</definedName>
    <definedName name="IQRCompaniesH189" hidden="1">#REF!</definedName>
    <definedName name="IQRCompaniesH19" hidden="1">#REF!</definedName>
    <definedName name="IQRCompaniesH190" hidden="1">#REF!</definedName>
    <definedName name="IQRCompaniesH192" hidden="1">#REF!</definedName>
    <definedName name="IQRCompaniesH193" hidden="1">#REF!</definedName>
    <definedName name="IQRCompaniesH194" hidden="1">#REF!</definedName>
    <definedName name="IQRCompaniesH195" hidden="1">#REF!</definedName>
    <definedName name="IQRCompaniesH196" hidden="1">#REF!</definedName>
    <definedName name="IQRCompaniesH197" hidden="1">#REF!</definedName>
    <definedName name="IQRCompaniesH198" hidden="1">#REF!</definedName>
    <definedName name="IQRCompaniesH199" hidden="1">#REF!</definedName>
    <definedName name="IQRCompaniesH20" hidden="1">#REF!</definedName>
    <definedName name="IQRCompaniesH200" hidden="1">#REF!</definedName>
    <definedName name="IQRCompaniesH201" hidden="1">#REF!</definedName>
    <definedName name="IQRCompaniesH202" hidden="1">#REF!</definedName>
    <definedName name="IQRCompaniesH203" hidden="1">#REF!</definedName>
    <definedName name="IQRCompaniesH204" hidden="1">#REF!</definedName>
    <definedName name="IQRCompaniesH205" hidden="1">#REF!</definedName>
    <definedName name="IQRCompaniesH206" hidden="1">#REF!</definedName>
    <definedName name="IQRCompaniesH207" hidden="1">#REF!</definedName>
    <definedName name="IQRCompaniesH208" hidden="1">#REF!</definedName>
    <definedName name="IQRCompaniesH209" hidden="1">#REF!</definedName>
    <definedName name="IQRCompaniesH21" hidden="1">#REF!</definedName>
    <definedName name="IQRCompaniesH210" hidden="1">#REF!</definedName>
    <definedName name="IQRCompaniesH212" hidden="1">#REF!</definedName>
    <definedName name="IQRCompaniesH213" hidden="1">#REF!</definedName>
    <definedName name="IQRCompaniesH214" hidden="1">#REF!</definedName>
    <definedName name="IQRCompaniesH215" hidden="1">#REF!</definedName>
    <definedName name="IQRCompaniesH216" hidden="1">#REF!</definedName>
    <definedName name="IQRCompaniesH217" hidden="1">#REF!</definedName>
    <definedName name="IQRCompaniesH218" hidden="1">#REF!</definedName>
    <definedName name="IQRCompaniesH219" hidden="1">#REF!</definedName>
    <definedName name="IQRCompaniesH22" hidden="1">#REF!</definedName>
    <definedName name="IQRCompaniesH220" hidden="1">#REF!</definedName>
    <definedName name="IQRCompaniesH222" hidden="1">#REF!</definedName>
    <definedName name="IQRCompaniesH223" hidden="1">#REF!</definedName>
    <definedName name="IQRCompaniesH224" hidden="1">#REF!</definedName>
    <definedName name="IQRCompaniesH225" hidden="1">#REF!</definedName>
    <definedName name="IQRCompaniesH227" hidden="1">#REF!</definedName>
    <definedName name="IQRCompaniesH228" hidden="1">#REF!</definedName>
    <definedName name="IQRCompaniesH229" hidden="1">#REF!</definedName>
    <definedName name="IQRCompaniesH23" hidden="1">#REF!</definedName>
    <definedName name="IQRCompaniesH230" hidden="1">#REF!</definedName>
    <definedName name="IQRCompaniesH231" hidden="1">#REF!</definedName>
    <definedName name="IQRCompaniesH232" hidden="1">#REF!</definedName>
    <definedName name="IQRCompaniesH233" hidden="1">#REF!</definedName>
    <definedName name="IQRCompaniesH234" hidden="1">#REF!</definedName>
    <definedName name="IQRCompaniesH235" hidden="1">#REF!</definedName>
    <definedName name="IQRCompaniesH236" hidden="1">#REF!</definedName>
    <definedName name="IQRCompaniesH237" hidden="1">#REF!</definedName>
    <definedName name="IQRCompaniesH238" hidden="1">#REF!</definedName>
    <definedName name="IQRCompaniesH239" hidden="1">#REF!</definedName>
    <definedName name="IQRCompaniesH24" hidden="1">#REF!</definedName>
    <definedName name="IQRCompaniesH240" hidden="1">#REF!</definedName>
    <definedName name="IQRCompaniesH241" hidden="1">#REF!</definedName>
    <definedName name="IQRCompaniesH242" hidden="1">#REF!</definedName>
    <definedName name="IQRCompaniesH243" hidden="1">#REF!</definedName>
    <definedName name="IQRCompaniesH244" hidden="1">#REF!</definedName>
    <definedName name="IQRCompaniesH245" hidden="1">#REF!</definedName>
    <definedName name="IQRCompaniesH246" hidden="1">#REF!</definedName>
    <definedName name="IQRCompaniesH247" hidden="1">#REF!</definedName>
    <definedName name="IQRCompaniesH248" hidden="1">#REF!</definedName>
    <definedName name="IQRCompaniesH249" hidden="1">#REF!</definedName>
    <definedName name="IQRCompaniesH25" hidden="1">#REF!</definedName>
    <definedName name="IQRCompaniesH250" hidden="1">#REF!</definedName>
    <definedName name="IQRCompaniesH251" hidden="1">#REF!</definedName>
    <definedName name="IQRCompaniesH252" hidden="1">#REF!</definedName>
    <definedName name="IQRCompaniesH253" hidden="1">#REF!</definedName>
    <definedName name="IQRCompaniesH254" hidden="1">#REF!</definedName>
    <definedName name="IQRCompaniesH255" hidden="1">#REF!</definedName>
    <definedName name="IQRCompaniesH256" hidden="1">#REF!</definedName>
    <definedName name="IQRCompaniesH257" hidden="1">#REF!</definedName>
    <definedName name="IQRCompaniesH258" hidden="1">#REF!</definedName>
    <definedName name="IQRCompaniesH259" hidden="1">#REF!</definedName>
    <definedName name="IQRCompaniesH26" hidden="1">#REF!</definedName>
    <definedName name="IQRCompaniesH260" hidden="1">#REF!</definedName>
    <definedName name="IQRCompaniesH261" hidden="1">#REF!</definedName>
    <definedName name="IQRCompaniesH262" hidden="1">#REF!</definedName>
    <definedName name="IQRCompaniesH263" hidden="1">#REF!</definedName>
    <definedName name="IQRCompaniesH265" hidden="1">#REF!</definedName>
    <definedName name="IQRCompaniesH266" hidden="1">#REF!</definedName>
    <definedName name="IQRCompaniesH267" hidden="1">#REF!</definedName>
    <definedName name="IQRCompaniesH269" hidden="1">#REF!</definedName>
    <definedName name="IQRCompaniesH27" hidden="1">#REF!</definedName>
    <definedName name="IQRCompaniesH270" hidden="1">#REF!</definedName>
    <definedName name="IQRCompaniesH271" hidden="1">#REF!</definedName>
    <definedName name="IQRCompaniesH272" hidden="1">#REF!</definedName>
    <definedName name="IQRCompaniesH274" hidden="1">#REF!</definedName>
    <definedName name="IQRCompaniesH275" hidden="1">#REF!</definedName>
    <definedName name="IQRCompaniesH276" hidden="1">#REF!</definedName>
    <definedName name="IQRCompaniesH277" hidden="1">#REF!</definedName>
    <definedName name="IQRCompaniesH278" hidden="1">#REF!</definedName>
    <definedName name="IQRCompaniesH279" hidden="1">#REF!</definedName>
    <definedName name="IQRCompaniesH28" hidden="1">#REF!</definedName>
    <definedName name="IQRCompaniesH280" hidden="1">#REF!</definedName>
    <definedName name="IQRCompaniesH281" hidden="1">#REF!</definedName>
    <definedName name="IQRCompaniesH282" hidden="1">#REF!</definedName>
    <definedName name="IQRCompaniesH29" hidden="1">#REF!</definedName>
    <definedName name="IQRCompaniesH30" hidden="1">#REF!</definedName>
    <definedName name="IQRCompaniesH31" hidden="1">#REF!</definedName>
    <definedName name="IQRCompaniesH32" hidden="1">#REF!</definedName>
    <definedName name="IQRCompaniesH33" hidden="1">#REF!</definedName>
    <definedName name="IQRCompaniesH34" hidden="1">#REF!</definedName>
    <definedName name="IQRCompaniesH35" hidden="1">#REF!</definedName>
    <definedName name="IQRCompaniesH36" hidden="1">#REF!</definedName>
    <definedName name="IQRCompaniesH37" hidden="1">#REF!</definedName>
    <definedName name="IQRCompaniesH38" hidden="1">#REF!</definedName>
    <definedName name="IQRCompaniesH39" hidden="1">#REF!</definedName>
    <definedName name="IQRCompaniesH40" hidden="1">#REF!</definedName>
    <definedName name="IQRCompaniesH41" hidden="1">#REF!</definedName>
    <definedName name="IQRCompaniesH42" hidden="1">#REF!</definedName>
    <definedName name="IQRCompaniesH43" hidden="1">#REF!</definedName>
    <definedName name="IQRCompaniesH44" hidden="1">#REF!</definedName>
    <definedName name="IQRCompaniesH45" hidden="1">#REF!</definedName>
    <definedName name="IQRCompaniesH46" hidden="1">#REF!</definedName>
    <definedName name="IQRCompaniesH47" hidden="1">#REF!</definedName>
    <definedName name="IQRCompaniesH48" hidden="1">#REF!</definedName>
    <definedName name="IQRCompaniesH49" hidden="1">#REF!</definedName>
    <definedName name="IQRCompaniesH50" hidden="1">#REF!</definedName>
    <definedName name="IQRCompaniesH51" hidden="1">#REF!</definedName>
    <definedName name="IQRCompaniesH52" hidden="1">#REF!</definedName>
    <definedName name="IQRCompaniesH53" hidden="1">#REF!</definedName>
    <definedName name="IQRCompaniesH54" hidden="1">#REF!</definedName>
    <definedName name="IQRCompaniesH55" hidden="1">#REF!</definedName>
    <definedName name="IQRCompaniesH56" hidden="1">#REF!</definedName>
    <definedName name="IQRCompaniesH57" hidden="1">#REF!</definedName>
    <definedName name="IQRCompaniesH58" hidden="1">#REF!</definedName>
    <definedName name="IQRCompaniesH59" hidden="1">#REF!</definedName>
    <definedName name="IQRCompaniesH60" hidden="1">#REF!</definedName>
    <definedName name="IQRCompaniesH61" hidden="1">#REF!</definedName>
    <definedName name="IQRCompaniesH62" hidden="1">#REF!</definedName>
    <definedName name="IQRCompaniesH63" hidden="1">#REF!</definedName>
    <definedName name="IQRCompaniesH64" hidden="1">#REF!</definedName>
    <definedName name="IQRCompaniesH65" hidden="1">#REF!</definedName>
    <definedName name="IQRCompaniesH66" hidden="1">#REF!</definedName>
    <definedName name="IQRCompaniesH67" hidden="1">#REF!</definedName>
    <definedName name="IQRCompaniesH68" hidden="1">#REF!</definedName>
    <definedName name="IQRCompaniesH69" hidden="1">#REF!</definedName>
    <definedName name="IQRCompaniesH70" hidden="1">#REF!</definedName>
    <definedName name="IQRCompaniesH71" hidden="1">#REF!</definedName>
    <definedName name="IQRCompaniesH72" hidden="1">#REF!</definedName>
    <definedName name="IQRCompaniesH73" hidden="1">#REF!</definedName>
    <definedName name="IQRCompaniesH74" hidden="1">#REF!</definedName>
    <definedName name="IQRCompaniesH75" hidden="1">#REF!</definedName>
    <definedName name="IQRCompaniesH76" hidden="1">#REF!</definedName>
    <definedName name="IQRCompaniesH77" hidden="1">#REF!</definedName>
    <definedName name="IQRCompaniesH78" hidden="1">#REF!</definedName>
    <definedName name="IQRCompaniesH79" hidden="1">#REF!</definedName>
    <definedName name="IQRCompaniesH80" hidden="1">#REF!</definedName>
    <definedName name="IQRCompaniesH81" hidden="1">#REF!</definedName>
    <definedName name="IQRCompaniesH82" hidden="1">#REF!</definedName>
    <definedName name="IQRCompaniesH83" hidden="1">#REF!</definedName>
    <definedName name="IQRCompaniesH84" hidden="1">#REF!</definedName>
    <definedName name="IQRCompaniesH85" hidden="1">#REF!</definedName>
    <definedName name="IQRCompaniesH86" hidden="1">#REF!</definedName>
    <definedName name="IQRCompaniesH87" hidden="1">#REF!</definedName>
    <definedName name="IQRCompaniesH88" hidden="1">#REF!</definedName>
    <definedName name="IQRCompaniesH89" hidden="1">#REF!</definedName>
    <definedName name="IQRCompaniesH90" hidden="1">#REF!</definedName>
    <definedName name="IQRCompaniesH91" hidden="1">#REF!</definedName>
    <definedName name="IQRCompaniesH92" hidden="1">#REF!</definedName>
    <definedName name="IQRCompaniesH93" hidden="1">#REF!</definedName>
    <definedName name="IQRCompaniesH94" hidden="1">#REF!</definedName>
    <definedName name="IQRCompaniesH95" hidden="1">#REF!</definedName>
    <definedName name="IQRCompaniesH96" hidden="1">#REF!</definedName>
    <definedName name="IQRCompaniesH97" hidden="1">#REF!</definedName>
    <definedName name="IQRCompaniesH98" hidden="1">#REF!</definedName>
    <definedName name="IQRCompaniesH99" hidden="1">#REF!</definedName>
    <definedName name="IQRCompaniesN100" hidden="1">#REF!</definedName>
    <definedName name="IQRCompaniesN101" hidden="1">#REF!</definedName>
    <definedName name="IQRCompaniesN102" hidden="1">#REF!</definedName>
    <definedName name="IQRCompaniesN103" hidden="1">#REF!</definedName>
    <definedName name="IQRCompaniesN104" hidden="1">#REF!</definedName>
    <definedName name="IQRCompaniesN105" hidden="1">#REF!</definedName>
    <definedName name="IQRCompaniesN106" hidden="1">#REF!</definedName>
    <definedName name="IQRCompaniesN107" hidden="1">#REF!</definedName>
    <definedName name="IQRCompaniesN108" hidden="1">#REF!</definedName>
    <definedName name="IQRCompaniesN109" hidden="1">#REF!</definedName>
    <definedName name="IQRCompaniesN110" hidden="1">#REF!</definedName>
    <definedName name="IQRCompaniesN111" hidden="1">#REF!</definedName>
    <definedName name="IQRCompaniesN112" hidden="1">#REF!</definedName>
    <definedName name="IQRCompaniesN113" hidden="1">#REF!</definedName>
    <definedName name="IQRCompaniesN114" hidden="1">#REF!</definedName>
    <definedName name="IQRCompaniesN115" hidden="1">#REF!</definedName>
    <definedName name="IQRCompaniesN116" hidden="1">#REF!</definedName>
    <definedName name="IQRCompaniesN117" hidden="1">#REF!</definedName>
    <definedName name="IQRCompaniesN118" hidden="1">#REF!</definedName>
    <definedName name="IQRCompaniesN119" hidden="1">#REF!</definedName>
    <definedName name="IQRCompaniesN12" hidden="1">#REF!</definedName>
    <definedName name="IQRCompaniesN120" hidden="1">#REF!</definedName>
    <definedName name="IQRCompaniesN121" hidden="1">#REF!</definedName>
    <definedName name="IQRCompaniesN122" hidden="1">#REF!</definedName>
    <definedName name="IQRCompaniesN123" hidden="1">#REF!</definedName>
    <definedName name="IQRCompaniesN124" hidden="1">#REF!</definedName>
    <definedName name="IQRCompaniesN125" hidden="1">#REF!</definedName>
    <definedName name="IQRCompaniesN126" hidden="1">#REF!</definedName>
    <definedName name="IQRCompaniesN127" hidden="1">#REF!</definedName>
    <definedName name="IQRCompaniesN128" hidden="1">#REF!</definedName>
    <definedName name="IQRCompaniesN129" hidden="1">#REF!</definedName>
    <definedName name="IQRCompaniesN13" hidden="1">#REF!</definedName>
    <definedName name="IQRCompaniesN130" hidden="1">#REF!</definedName>
    <definedName name="IQRCompaniesN131" hidden="1">#REF!</definedName>
    <definedName name="IQRCompaniesN132" hidden="1">#REF!</definedName>
    <definedName name="IQRCompaniesN133" hidden="1">#REF!</definedName>
    <definedName name="IQRCompaniesN134" hidden="1">#REF!</definedName>
    <definedName name="IQRCompaniesN135" hidden="1">#REF!</definedName>
    <definedName name="IQRCompaniesN136" hidden="1">#REF!</definedName>
    <definedName name="IQRCompaniesN137" hidden="1">#REF!</definedName>
    <definedName name="IQRCompaniesN138" hidden="1">#REF!</definedName>
    <definedName name="IQRCompaniesN139" hidden="1">#REF!</definedName>
    <definedName name="IQRCompaniesN14" hidden="1">#REF!</definedName>
    <definedName name="IQRCompaniesN140" hidden="1">#REF!</definedName>
    <definedName name="IQRCompaniesN141" hidden="1">#REF!</definedName>
    <definedName name="IQRCompaniesN142" hidden="1">#REF!</definedName>
    <definedName name="IQRCompaniesN143" hidden="1">#REF!</definedName>
    <definedName name="IQRCompaniesN144" hidden="1">#REF!</definedName>
    <definedName name="IQRCompaniesN145" hidden="1">#REF!</definedName>
    <definedName name="IQRCompaniesN146" hidden="1">#REF!</definedName>
    <definedName name="IQRCompaniesN147" hidden="1">#REF!</definedName>
    <definedName name="IQRCompaniesN148" hidden="1">#REF!</definedName>
    <definedName name="IQRCompaniesN149" hidden="1">#REF!</definedName>
    <definedName name="IQRCompaniesN15" hidden="1">#REF!</definedName>
    <definedName name="IQRCompaniesN150" hidden="1">#REF!</definedName>
    <definedName name="IQRCompaniesN151" hidden="1">#REF!</definedName>
    <definedName name="IQRCompaniesN152" hidden="1">#REF!</definedName>
    <definedName name="IQRCompaniesN153" hidden="1">#REF!</definedName>
    <definedName name="IQRCompaniesN154" hidden="1">#REF!</definedName>
    <definedName name="IQRCompaniesN155" hidden="1">#REF!</definedName>
    <definedName name="IQRCompaniesN156" hidden="1">#REF!</definedName>
    <definedName name="IQRCompaniesN157" hidden="1">#REF!</definedName>
    <definedName name="IQRCompaniesN158" hidden="1">#REF!</definedName>
    <definedName name="IQRCompaniesN159" hidden="1">#REF!</definedName>
    <definedName name="IQRCompaniesN16" hidden="1">#REF!</definedName>
    <definedName name="IQRCompaniesN160" hidden="1">#REF!</definedName>
    <definedName name="IQRCompaniesN161" hidden="1">#REF!</definedName>
    <definedName name="IQRCompaniesN162" hidden="1">#REF!</definedName>
    <definedName name="IQRCompaniesN163" hidden="1">#REF!</definedName>
    <definedName name="IQRCompaniesN164" hidden="1">#REF!</definedName>
    <definedName name="IQRCompaniesN165" hidden="1">#REF!</definedName>
    <definedName name="IQRCompaniesN166" hidden="1">#REF!</definedName>
    <definedName name="IQRCompaniesN167" hidden="1">#REF!</definedName>
    <definedName name="IQRCompaniesN168" hidden="1">#REF!</definedName>
    <definedName name="IQRCompaniesN169" hidden="1">#REF!</definedName>
    <definedName name="IQRCompaniesN17" hidden="1">#REF!</definedName>
    <definedName name="IQRCompaniesN170" hidden="1">#REF!</definedName>
    <definedName name="IQRCompaniesN171" hidden="1">#REF!</definedName>
    <definedName name="IQRCompaniesN172" hidden="1">#REF!</definedName>
    <definedName name="IQRCompaniesN173" hidden="1">#REF!</definedName>
    <definedName name="IQRCompaniesN174" hidden="1">#REF!</definedName>
    <definedName name="IQRCompaniesN175" hidden="1">#REF!</definedName>
    <definedName name="IQRCompaniesN176" hidden="1">#REF!</definedName>
    <definedName name="IQRCompaniesN177" hidden="1">#REF!</definedName>
    <definedName name="IQRCompaniesN178" hidden="1">#REF!</definedName>
    <definedName name="IQRCompaniesN179" hidden="1">#REF!</definedName>
    <definedName name="IQRCompaniesN18" hidden="1">#REF!</definedName>
    <definedName name="IQRCompaniesN180" hidden="1">#REF!</definedName>
    <definedName name="IQRCompaniesN181" hidden="1">#REF!</definedName>
    <definedName name="IQRCompaniesN183" hidden="1">#REF!</definedName>
    <definedName name="IQRCompaniesN184" hidden="1">#REF!</definedName>
    <definedName name="IQRCompaniesN185" hidden="1">#REF!</definedName>
    <definedName name="IQRCompaniesN188" hidden="1">#REF!</definedName>
    <definedName name="IQRCompaniesN189" hidden="1">#REF!</definedName>
    <definedName name="IQRCompaniesN19" hidden="1">#REF!</definedName>
    <definedName name="IQRCompaniesN190" hidden="1">#REF!</definedName>
    <definedName name="IQRCompaniesN192" hidden="1">#REF!</definedName>
    <definedName name="IQRCompaniesN193" hidden="1">#REF!</definedName>
    <definedName name="IQRCompaniesN194" hidden="1">#REF!</definedName>
    <definedName name="IQRCompaniesN195" hidden="1">#REF!</definedName>
    <definedName name="IQRCompaniesN196" hidden="1">#REF!</definedName>
    <definedName name="IQRCompaniesN197" hidden="1">#REF!</definedName>
    <definedName name="IQRCompaniesN198" hidden="1">#REF!</definedName>
    <definedName name="IQRCompaniesN199" hidden="1">#REF!</definedName>
    <definedName name="IQRCompaniesN20" hidden="1">#REF!</definedName>
    <definedName name="IQRCompaniesN200" hidden="1">#REF!</definedName>
    <definedName name="IQRCompaniesN201" hidden="1">#REF!</definedName>
    <definedName name="IQRCompaniesN202" hidden="1">#REF!</definedName>
    <definedName name="IQRCompaniesN203" hidden="1">#REF!</definedName>
    <definedName name="IQRCompaniesN204" hidden="1">#REF!</definedName>
    <definedName name="IQRCompaniesN205" hidden="1">#REF!</definedName>
    <definedName name="IQRCompaniesN206" hidden="1">#REF!</definedName>
    <definedName name="IQRCompaniesN207" hidden="1">#REF!</definedName>
    <definedName name="IQRCompaniesN208" hidden="1">#REF!</definedName>
    <definedName name="IQRCompaniesN209" hidden="1">#REF!</definedName>
    <definedName name="IQRCompaniesN21" hidden="1">#REF!</definedName>
    <definedName name="IQRCompaniesN210" hidden="1">#REF!</definedName>
    <definedName name="IQRCompaniesN212" hidden="1">#REF!</definedName>
    <definedName name="IQRCompaniesN213" hidden="1">#REF!</definedName>
    <definedName name="IQRCompaniesN214" hidden="1">#REF!</definedName>
    <definedName name="IQRCompaniesN215" hidden="1">#REF!</definedName>
    <definedName name="IQRCompaniesN216" hidden="1">#REF!</definedName>
    <definedName name="IQRCompaniesN217" hidden="1">#REF!</definedName>
    <definedName name="IQRCompaniesN218" hidden="1">#REF!</definedName>
    <definedName name="IQRCompaniesN219" hidden="1">#REF!</definedName>
    <definedName name="IQRCompaniesN22" hidden="1">#REF!</definedName>
    <definedName name="IQRCompaniesN220" hidden="1">#REF!</definedName>
    <definedName name="IQRCompaniesN222" hidden="1">#REF!</definedName>
    <definedName name="IQRCompaniesN223" hidden="1">#REF!</definedName>
    <definedName name="IQRCompaniesN224" hidden="1">#REF!</definedName>
    <definedName name="IQRCompaniesN225" hidden="1">#REF!</definedName>
    <definedName name="IQRCompaniesN227" hidden="1">#REF!</definedName>
    <definedName name="IQRCompaniesN228" hidden="1">#REF!</definedName>
    <definedName name="IQRCompaniesN229" hidden="1">#REF!</definedName>
    <definedName name="IQRCompaniesN23" hidden="1">#REF!</definedName>
    <definedName name="IQRCompaniesN230" hidden="1">#REF!</definedName>
    <definedName name="IQRCompaniesN231" hidden="1">#REF!</definedName>
    <definedName name="IQRCompaniesN232" hidden="1">#REF!</definedName>
    <definedName name="IQRCompaniesN233" hidden="1">#REF!</definedName>
    <definedName name="IQRCompaniesN234" hidden="1">#REF!</definedName>
    <definedName name="IQRCompaniesN235" hidden="1">#REF!</definedName>
    <definedName name="IQRCompaniesN236" hidden="1">#REF!</definedName>
    <definedName name="IQRCompaniesN237" hidden="1">#REF!</definedName>
    <definedName name="IQRCompaniesN238" hidden="1">#REF!</definedName>
    <definedName name="IQRCompaniesN239" hidden="1">#REF!</definedName>
    <definedName name="IQRCompaniesN24" hidden="1">#REF!</definedName>
    <definedName name="IQRCompaniesN240" hidden="1">#REF!</definedName>
    <definedName name="IQRCompaniesN241" hidden="1">#REF!</definedName>
    <definedName name="IQRCompaniesN242" hidden="1">#REF!</definedName>
    <definedName name="IQRCompaniesN243" hidden="1">#REF!</definedName>
    <definedName name="IQRCompaniesN244" hidden="1">#REF!</definedName>
    <definedName name="IQRCompaniesN245" hidden="1">#REF!</definedName>
    <definedName name="IQRCompaniesN246" hidden="1">#REF!</definedName>
    <definedName name="IQRCompaniesN247" hidden="1">#REF!</definedName>
    <definedName name="IQRCompaniesN248" hidden="1">#REF!</definedName>
    <definedName name="IQRCompaniesN249" hidden="1">#REF!</definedName>
    <definedName name="IQRCompaniesN25" hidden="1">#REF!</definedName>
    <definedName name="IQRCompaniesN250" hidden="1">#REF!</definedName>
    <definedName name="IQRCompaniesN251" hidden="1">#REF!</definedName>
    <definedName name="IQRCompaniesN252" hidden="1">#REF!</definedName>
    <definedName name="IQRCompaniesN253" hidden="1">#REF!</definedName>
    <definedName name="IQRCompaniesN254" hidden="1">#REF!</definedName>
    <definedName name="IQRCompaniesN255" hidden="1">#REF!</definedName>
    <definedName name="IQRCompaniesN256" hidden="1">#REF!</definedName>
    <definedName name="IQRCompaniesN257" hidden="1">#REF!</definedName>
    <definedName name="IQRCompaniesN258" hidden="1">#REF!</definedName>
    <definedName name="IQRCompaniesN259" hidden="1">#REF!</definedName>
    <definedName name="IQRCompaniesN26" hidden="1">#REF!</definedName>
    <definedName name="IQRCompaniesN260" hidden="1">#REF!</definedName>
    <definedName name="IQRCompaniesN261" hidden="1">#REF!</definedName>
    <definedName name="IQRCompaniesN262" hidden="1">#REF!</definedName>
    <definedName name="IQRCompaniesN263" hidden="1">#REF!</definedName>
    <definedName name="IQRCompaniesN265" hidden="1">#REF!</definedName>
    <definedName name="IQRCompaniesN266" hidden="1">#REF!</definedName>
    <definedName name="IQRCompaniesN267" hidden="1">#REF!</definedName>
    <definedName name="IQRCompaniesN269" hidden="1">#REF!</definedName>
    <definedName name="IQRCompaniesN27" hidden="1">#REF!</definedName>
    <definedName name="IQRCompaniesN270" hidden="1">#REF!</definedName>
    <definedName name="IQRCompaniesN271" hidden="1">#REF!</definedName>
    <definedName name="IQRCompaniesN272" hidden="1">#REF!</definedName>
    <definedName name="IQRCompaniesN274" hidden="1">#REF!</definedName>
    <definedName name="IQRCompaniesN275" hidden="1">#REF!</definedName>
    <definedName name="IQRCompaniesN276" hidden="1">#REF!</definedName>
    <definedName name="IQRCompaniesN277" hidden="1">#REF!</definedName>
    <definedName name="IQRCompaniesN278" hidden="1">#REF!</definedName>
    <definedName name="IQRCompaniesN279" hidden="1">#REF!</definedName>
    <definedName name="IQRCompaniesN28" hidden="1">#REF!</definedName>
    <definedName name="IQRCompaniesN280" hidden="1">#REF!</definedName>
    <definedName name="IQRCompaniesN281" hidden="1">#REF!</definedName>
    <definedName name="IQRCompaniesN282" hidden="1">#REF!</definedName>
    <definedName name="IQRCompaniesN29" hidden="1">#REF!</definedName>
    <definedName name="IQRCompaniesN30" hidden="1">#REF!</definedName>
    <definedName name="IQRCompaniesN31" hidden="1">#REF!</definedName>
    <definedName name="IQRCompaniesN32" hidden="1">#REF!</definedName>
    <definedName name="IQRCompaniesN33" hidden="1">#REF!</definedName>
    <definedName name="IQRCompaniesN34" hidden="1">#REF!</definedName>
    <definedName name="IQRCompaniesN35" hidden="1">#REF!</definedName>
    <definedName name="IQRCompaniesN36" hidden="1">#REF!</definedName>
    <definedName name="IQRCompaniesN37" hidden="1">#REF!</definedName>
    <definedName name="IQRCompaniesN38" hidden="1">#REF!</definedName>
    <definedName name="IQRCompaniesN39" hidden="1">#REF!</definedName>
    <definedName name="IQRCompaniesN40" hidden="1">#REF!</definedName>
    <definedName name="IQRCompaniesN41" hidden="1">#REF!</definedName>
    <definedName name="IQRCompaniesN42" hidden="1">#REF!</definedName>
    <definedName name="IQRCompaniesN43" hidden="1">#REF!</definedName>
    <definedName name="IQRCompaniesN44" hidden="1">#REF!</definedName>
    <definedName name="IQRCompaniesN45" hidden="1">#REF!</definedName>
    <definedName name="IQRCompaniesN46" hidden="1">#REF!</definedName>
    <definedName name="IQRCompaniesN47" hidden="1">#REF!</definedName>
    <definedName name="IQRCompaniesN48" hidden="1">#REF!</definedName>
    <definedName name="IQRCompaniesN49" hidden="1">#REF!</definedName>
    <definedName name="IQRCompaniesN50" hidden="1">#REF!</definedName>
    <definedName name="IQRCompaniesN51" hidden="1">#REF!</definedName>
    <definedName name="IQRCompaniesN52" hidden="1">#REF!</definedName>
    <definedName name="IQRCompaniesN53" hidden="1">#REF!</definedName>
    <definedName name="IQRCompaniesN54" hidden="1">#REF!</definedName>
    <definedName name="IQRCompaniesN55" hidden="1">#REF!</definedName>
    <definedName name="IQRCompaniesN56" hidden="1">#REF!</definedName>
    <definedName name="IQRCompaniesN57" hidden="1">#REF!</definedName>
    <definedName name="IQRCompaniesN58" hidden="1">#REF!</definedName>
    <definedName name="IQRCompaniesN59" hidden="1">#REF!</definedName>
    <definedName name="IQRCompaniesN60" hidden="1">#REF!</definedName>
    <definedName name="IQRCompaniesN61" hidden="1">#REF!</definedName>
    <definedName name="IQRCompaniesN62" hidden="1">#REF!</definedName>
    <definedName name="IQRCompaniesN63" hidden="1">#REF!</definedName>
    <definedName name="IQRCompaniesN64" hidden="1">#REF!</definedName>
    <definedName name="IQRCompaniesN65" hidden="1">#REF!</definedName>
    <definedName name="IQRCompaniesN66" hidden="1">#REF!</definedName>
    <definedName name="IQRCompaniesN67" hidden="1">#REF!</definedName>
    <definedName name="IQRCompaniesN68" hidden="1">#REF!</definedName>
    <definedName name="IQRCompaniesN69" hidden="1">#REF!</definedName>
    <definedName name="IQRCompaniesN70" hidden="1">#REF!</definedName>
    <definedName name="IQRCompaniesN71" hidden="1">#REF!</definedName>
    <definedName name="IQRCompaniesN72" hidden="1">#REF!</definedName>
    <definedName name="IQRCompaniesN73" hidden="1">#REF!</definedName>
    <definedName name="IQRCompaniesN74" hidden="1">#REF!</definedName>
    <definedName name="IQRCompaniesN75" hidden="1">#REF!</definedName>
    <definedName name="IQRCompaniesN76" hidden="1">#REF!</definedName>
    <definedName name="IQRCompaniesN77" hidden="1">#REF!</definedName>
    <definedName name="IQRCompaniesN78" hidden="1">#REF!</definedName>
    <definedName name="IQRCompaniesN79" hidden="1">#REF!</definedName>
    <definedName name="IQRCompaniesN80" hidden="1">#REF!</definedName>
    <definedName name="IQRCompaniesN81" hidden="1">#REF!</definedName>
    <definedName name="IQRCompaniesN82" hidden="1">#REF!</definedName>
    <definedName name="IQRCompaniesN83" hidden="1">#REF!</definedName>
    <definedName name="IQRCompaniesN84" hidden="1">#REF!</definedName>
    <definedName name="IQRCompaniesN85" hidden="1">#REF!</definedName>
    <definedName name="IQRCompaniesN86" hidden="1">#REF!</definedName>
    <definedName name="IQRCompaniesN87" hidden="1">#REF!</definedName>
    <definedName name="IQRCompaniesN88" hidden="1">#REF!</definedName>
    <definedName name="IQRCompaniesN89" hidden="1">#REF!</definedName>
    <definedName name="IQRCompaniesN90" hidden="1">#REF!</definedName>
    <definedName name="IQRCompaniesN91" hidden="1">#REF!</definedName>
    <definedName name="IQRCompaniesN92" hidden="1">#REF!</definedName>
    <definedName name="IQRCompaniesN93" hidden="1">#REF!</definedName>
    <definedName name="IQRCompaniesN94" hidden="1">#REF!</definedName>
    <definedName name="IQRCompaniesN95" hidden="1">#REF!</definedName>
    <definedName name="IQRCompaniesN96" hidden="1">#REF!</definedName>
    <definedName name="IQRCompaniesN97" hidden="1">#REF!</definedName>
    <definedName name="IQRCompaniesN98" hidden="1">#REF!</definedName>
    <definedName name="IQRCompaniesN99" hidden="1">#REF!</definedName>
    <definedName name="IQRCompositeIndex2AF11" hidden="1">#REF!</definedName>
    <definedName name="IQRCompositeIndexAF11" hidden="1">#REF!</definedName>
    <definedName name="IQRCP5" hidden="1">"$CP$6:$CP$8"</definedName>
    <definedName name="IQRCQ5" hidden="1">"$CQ$6:$CQ$8"</definedName>
    <definedName name="IQRCR5" hidden="1">"$CR$6:$CR$8"</definedName>
    <definedName name="IQRCS5" hidden="1">"$CS$6:$CS$8"</definedName>
    <definedName name="IQRCT5" hidden="1">"$CT$6:$CT$8"</definedName>
    <definedName name="IQRCU5" hidden="1">"$CU$6:$CU$8"</definedName>
    <definedName name="IQRCurrentCompsO6" hidden="1">#REF!</definedName>
    <definedName name="IQRCustomIndexX10" hidden="1">#REF!</definedName>
    <definedName name="IQRCV5" hidden="1">"$CV$6:$CV$8"</definedName>
    <definedName name="IQRCW5" hidden="1">"$CW$6:$CW$8"</definedName>
    <definedName name="IQRCX5" hidden="1">"$CX$6:$CX$8"</definedName>
    <definedName name="IQRCY5" hidden="1">"$CY$6:$CY$8"</definedName>
    <definedName name="IQRCZ5" hidden="1">"$CZ$6:$CZ$8"</definedName>
    <definedName name="IQRD1" hidden="1">"$D$2"</definedName>
    <definedName name="IQRD10" hidden="1">"$D$11"</definedName>
    <definedName name="IQRD100" hidden="1">"$D$101:$D$106"</definedName>
    <definedName name="IQRD101" hidden="1">"$D$102:$D$107"</definedName>
    <definedName name="IQRD103" hidden="1">"$D$104:$D$107"</definedName>
    <definedName name="IQRD107" hidden="1">"$D$108:$D$111"</definedName>
    <definedName name="IQRD108" hidden="1">"$D$109:$D$111"</definedName>
    <definedName name="IQRD109" hidden="1">"$D$110:$D$113"</definedName>
    <definedName name="IQRD11" hidden="1">"$D$12:$D$17"</definedName>
    <definedName name="IQRD110" hidden="1">"$D$111:$D$114"</definedName>
    <definedName name="IQRD118" hidden="1">"$D$119"</definedName>
    <definedName name="IQRD119" hidden="1">"$D$120"</definedName>
    <definedName name="IQRD12" hidden="1">"$D$13:$D$72"</definedName>
    <definedName name="IQRD126" hidden="1">"$D$127:$D$136"</definedName>
    <definedName name="IQRD127" hidden="1">"$D$128:$D$137"</definedName>
    <definedName name="IQRD13" hidden="1">"$D$14:$D$275"</definedName>
    <definedName name="IQRD135" hidden="1">"$D$136:$D$138"</definedName>
    <definedName name="IQRD138" hidden="1">"$D$139:$D$146"</definedName>
    <definedName name="IQRD139" hidden="1">"$D$140:$D$147"</definedName>
    <definedName name="IQRD14" hidden="1">"$D$15:$D$39"</definedName>
    <definedName name="IQRD148" hidden="1">"$D$149"</definedName>
    <definedName name="IQRD149" hidden="1">"$D$150"</definedName>
    <definedName name="IQRD15" hidden="1">"$D$16:$D$17"</definedName>
    <definedName name="IQRD158" hidden="1">"$D$159:$D$162"</definedName>
    <definedName name="IQRD159" hidden="1">"$D$160:$D$163"</definedName>
    <definedName name="IQRD16" hidden="1">"$D$17:$D$41"</definedName>
    <definedName name="IQRD168" hidden="1">"$D$169:$D$172"</definedName>
    <definedName name="IQRD169" hidden="1">"$D$170:$D$173"</definedName>
    <definedName name="IQRD17" hidden="1">"$D$18:$D$42"</definedName>
    <definedName name="IQRD179" hidden="1">"$D$180:$D$183"</definedName>
    <definedName name="IQRD180" hidden="1">"$D$181:$D$184"</definedName>
    <definedName name="IQRD187" hidden="1">"$D$188:$D$191"</definedName>
    <definedName name="IQRD188" hidden="1">"$D$189:$D$192"</definedName>
    <definedName name="IQRD19" hidden="1">"$D$20:$D$27"</definedName>
    <definedName name="IQRD196" hidden="1">"$D$197"</definedName>
    <definedName name="IQRD197" hidden="1">"$D$198"</definedName>
    <definedName name="IQRD2" hidden="1">"$D$3:$D$62"</definedName>
    <definedName name="IQRD20" hidden="1">"$D$21:$D$28"</definedName>
    <definedName name="IQRD201" hidden="1">"$D$202:$D$461"</definedName>
    <definedName name="IQRD202" hidden="1">"$D$203:$D$462"</definedName>
    <definedName name="IQRD203" hidden="1">"$D$204:$D$463"</definedName>
    <definedName name="IQRD204" hidden="1">"$D$205:$D$464"</definedName>
    <definedName name="IQRD205" hidden="1">"$D$206:$D$465"</definedName>
    <definedName name="IQRD206" hidden="1">"$D$207:$D$210"</definedName>
    <definedName name="IQRD207" hidden="1">"$D$208:$D$211"</definedName>
    <definedName name="IQRD215" hidden="1">"$D$216:$D$231"</definedName>
    <definedName name="IQRD216" hidden="1">"$D$217:$D$232"</definedName>
    <definedName name="IQRD22" hidden="1">"$D$23:$D$25"</definedName>
    <definedName name="IQRD223" hidden="1">"$D$224:$D$474"</definedName>
    <definedName name="IQRD233" hidden="1">"$D$234:$D$258"</definedName>
    <definedName name="IQRD234" hidden="1">"$D$235:$D$259"</definedName>
    <definedName name="IQRD260" hidden="1">"$D$261:$D$264"</definedName>
    <definedName name="IQRD261" hidden="1">"$D$262:$D$265"</definedName>
    <definedName name="IQRD265" hidden="1">"$D$266:$D$271"</definedName>
    <definedName name="IQRD266" hidden="1">"$D$267:$D$272"</definedName>
    <definedName name="IQRD274" hidden="1">"$D$275:$D$279"</definedName>
    <definedName name="IQRD275" hidden="1">"$D$276:$D$280"</definedName>
    <definedName name="IQRD28" hidden="1">"$D$29:$D$37"</definedName>
    <definedName name="IQRD288" hidden="1">"$D$289:$D$297"</definedName>
    <definedName name="IQRD289" hidden="1">"$D$290:$D$298"</definedName>
    <definedName name="IQRD29" hidden="1">"$D$30:$D$38"</definedName>
    <definedName name="IQRD3" hidden="1">"$D$4:$D$23"</definedName>
    <definedName name="IQRD30" hidden="1">"$D$31:$D$283"</definedName>
    <definedName name="IQRD300" hidden="1">"$D$301:$D$305"</definedName>
    <definedName name="IQRD301" hidden="1">"$D$302:$D$306"</definedName>
    <definedName name="IQRD31" hidden="1">"$D$32:$D$788"</definedName>
    <definedName name="IQRD314" hidden="1">"$D$315:$D$318"</definedName>
    <definedName name="IQRD315" hidden="1">"$D$316:$D$319"</definedName>
    <definedName name="IQRD319" hidden="1">"$D$320:$D$329"</definedName>
    <definedName name="IQRD32" hidden="1">"$D$33:$D$37"</definedName>
    <definedName name="IQRD320" hidden="1">"$D$321:$D$330"</definedName>
    <definedName name="IQRD33" hidden="1">"$D$34"</definedName>
    <definedName name="IQRD330" hidden="1">"$D$331:$D$341"</definedName>
    <definedName name="IQRD331" hidden="1">"$D$332:$D$342"</definedName>
    <definedName name="IQRD34" hidden="1">"$D$35:$D$39"</definedName>
    <definedName name="IQRD349" hidden="1">"$D$350:$D$4788"</definedName>
    <definedName name="IQRD35" hidden="1">"$D$36:$D$40"</definedName>
    <definedName name="IQRD36" hidden="1">"$D$37:$D$41"</definedName>
    <definedName name="IQRD360" hidden="1">"$D$361:$D$365"</definedName>
    <definedName name="IQRD37" hidden="1">"$D$38:$D$42"</definedName>
    <definedName name="IQRD379" hidden="1">"$D$380:$D$4818"</definedName>
    <definedName name="IQRD38" hidden="1">"$D$39:$D$295"</definedName>
    <definedName name="IQRD39" hidden="1">"$D$40:$D$50"</definedName>
    <definedName name="IQRD4" hidden="1">"$D$5:$D$1262"</definedName>
    <definedName name="IQRD40" hidden="1">"$D$41:$D$51"</definedName>
    <definedName name="IQRD41" hidden="1">"$D$42:$D$46"</definedName>
    <definedName name="IQRD42" hidden="1">"$D$43:$D$47"</definedName>
    <definedName name="IQRD43" hidden="1">"$D$44:$D$299"</definedName>
    <definedName name="IQRD44" hidden="1">"$D$45:$D$53"</definedName>
    <definedName name="IQRD45" hidden="1">"$D$46:$D$50"</definedName>
    <definedName name="IQRD46" hidden="1">"$D$47:$D$51"</definedName>
    <definedName name="IQRD48" hidden="1">"$D$49:$D$314"</definedName>
    <definedName name="IQRD49" hidden="1">"$D$50:$D$54"</definedName>
    <definedName name="IQRD5" hidden="1">"$D$6:$D$10"</definedName>
    <definedName name="IQRD50" hidden="1">"$D$51:$D$55"</definedName>
    <definedName name="IQRD51" hidden="1">"$D$52:$D$54"</definedName>
    <definedName name="IQRD52" hidden="1">"$D$53:$D$55"</definedName>
    <definedName name="IQRD53" hidden="1">"$D$54:$D$58"</definedName>
    <definedName name="IQRD54" hidden="1">"$D$55:$D$59"</definedName>
    <definedName name="IQRD55" hidden="1">"$D$56"</definedName>
    <definedName name="IQRD56" hidden="1">"$D$57:$D$58"</definedName>
    <definedName name="IQRD57" hidden="1">"$D$58:$D$59"</definedName>
    <definedName name="IQRD58" hidden="1">"$D$59:$D$62"</definedName>
    <definedName name="IQRD59" hidden="1">"$D$60:$D$64"</definedName>
    <definedName name="IQRD598" hidden="1">"$D$599:$D$858"</definedName>
    <definedName name="IQRD6" hidden="1">"$D$7:$D$761"</definedName>
    <definedName name="IQRD60" hidden="1">"$D$61:$D$64"</definedName>
    <definedName name="IQRD61" hidden="1">"$D$62:$D$65"</definedName>
    <definedName name="IQRD62" hidden="1">"$D$63:$D$66"</definedName>
    <definedName name="IQRD63" hidden="1">"$D$64:$D$68"</definedName>
    <definedName name="IQRD64" hidden="1">"$D$65:$D$74"</definedName>
    <definedName name="IQRD65" hidden="1">"$D$66:$D$70"</definedName>
    <definedName name="IQRD66" hidden="1">"$D$67:$D$70"</definedName>
    <definedName name="IQRD67" hidden="1">"$D$68:$D$76"</definedName>
    <definedName name="IQRD68" hidden="1">"$D$69:$D$73"</definedName>
    <definedName name="IQRD69" hidden="1">"$D$70:$D$74"</definedName>
    <definedName name="IQRD7" hidden="1">"$D$8:$D$884"</definedName>
    <definedName name="IQRD70" hidden="1">"$D$71:$D$75"</definedName>
    <definedName name="IQRD71" hidden="1">"$D$72:$D$76"</definedName>
    <definedName name="IQRD72" hidden="1">"$D$73:$D$77"</definedName>
    <definedName name="IQRD73" hidden="1">"$D$74:$D$78"</definedName>
    <definedName name="IQRD74" hidden="1">"$D$75:$D$85"</definedName>
    <definedName name="IQRD75" hidden="1">"$D$76:$D$79"</definedName>
    <definedName name="IQRD76" hidden="1">"$D$77:$D$81"</definedName>
    <definedName name="IQRD77" hidden="1">"$D$78:$D$88"</definedName>
    <definedName name="IQRD78" hidden="1">"$D$79:$D$89"</definedName>
    <definedName name="IQRD79" hidden="1">"$D$80:$D$84"</definedName>
    <definedName name="IQRD80" hidden="1">"$D$81:$D$90"</definedName>
    <definedName name="IQRD81" hidden="1">"$D$82:$D$86"</definedName>
    <definedName name="IQRD82" hidden="1">"$D$83:$D$93"</definedName>
    <definedName name="IQRD83" hidden="1">"$D$84:$D$88"</definedName>
    <definedName name="IQRD84" hidden="1">"$D$85:$D$89"</definedName>
    <definedName name="IQRD85" hidden="1">"$D$86:$D$90"</definedName>
    <definedName name="IQRD86" hidden="1">"$D$87:$D$90"</definedName>
    <definedName name="IQRD87" hidden="1">"$D$88:$D$98"</definedName>
    <definedName name="IQRD88" hidden="1">"$D$89:$D$91"</definedName>
    <definedName name="IQRD880" hidden="1">"$D$881:$D$889"</definedName>
    <definedName name="IQRD89" hidden="1">"$D$90:$D$92"</definedName>
    <definedName name="IQRD90" hidden="1">"$D$91:$D$93"</definedName>
    <definedName name="IQRD91" hidden="1">"$D$92:$D$102"</definedName>
    <definedName name="IQRD92" hidden="1">"$D$93:$D$97"</definedName>
    <definedName name="IQRD93" hidden="1">"$D$94:$D$98"</definedName>
    <definedName name="IQRD94" hidden="1">"$D$95"</definedName>
    <definedName name="IQRD95" hidden="1">"$D$96"</definedName>
    <definedName name="IQRD96" hidden="1">"$D$97:$D$101"</definedName>
    <definedName name="IQRD97" hidden="1">"$D$98"</definedName>
    <definedName name="IQRD98" hidden="1">"$D$99"</definedName>
    <definedName name="IQRD99" hidden="1">"$D$100:$D$103"</definedName>
    <definedName name="IQRDA5" hidden="1">"$DA$6:$DA$8"</definedName>
    <definedName name="IQRDaily_Vol2D12" hidden="1">#REF!</definedName>
    <definedName name="IQRDaily_VolD12" hidden="1">#REF!</definedName>
    <definedName name="IQRDailyvol0506122A9" hidden="1">#REF!</definedName>
    <definedName name="IQRDailyvol050612A9" hidden="1">#REF!</definedName>
    <definedName name="IQRDailyvol060412A9" hidden="1">#REF!</definedName>
    <definedName name="IQRDailyvol1012011A10" hidden="1">#REF!</definedName>
    <definedName name="IQRDailyvol1012011A9" hidden="1">#REF!</definedName>
    <definedName name="IQRDailyvol1012013A9" hidden="1">#REF!</definedName>
    <definedName name="IQRDailyvol102912A9" hidden="1">#REF!</definedName>
    <definedName name="IQRDailyvol512013A9" hidden="1">#REF!</definedName>
    <definedName name="IQRDailyvol6320132A9" hidden="1">#REF!</definedName>
    <definedName name="IQRDailyvol632013A9" hidden="1">#REF!</definedName>
    <definedName name="IQRDailyvol712013A9" hidden="1">#REF!</definedName>
    <definedName name="IQRDailyvol8120132A9" hidden="1">#REF!</definedName>
    <definedName name="IQRDailyvol812013A9" hidden="1">#REF!</definedName>
    <definedName name="IQRDailyvol932013A9" hidden="1">#REF!</definedName>
    <definedName name="IQRDATASHEETAK252" hidden="1">#REF!</definedName>
    <definedName name="IQRDATASHEETB12" hidden="1">#REF!</definedName>
    <definedName name="IQRDB5" hidden="1">"$DB$6:$DB$8"</definedName>
    <definedName name="IQRDB50" hidden="1">"$DB$51"</definedName>
    <definedName name="IQRDC5" hidden="1">"$DC$6:$DC$8"</definedName>
    <definedName name="IQRDD5" hidden="1">"$DD$6:$DD$8"</definedName>
    <definedName name="IQRDE5" hidden="1">"$DE$6:$DE$8"</definedName>
    <definedName name="IQRDF5" hidden="1">"$DF$6:$DF$8"</definedName>
    <definedName name="IQRDG5" hidden="1">"$DG$6:$DG$8"</definedName>
    <definedName name="IQRDH5" hidden="1">"$DH$6:$DH$8"</definedName>
    <definedName name="IQRDI5" hidden="1">"$DI$6:$DI$8"</definedName>
    <definedName name="IQRDJ5" hidden="1">"$DJ$6:$DJ$8"</definedName>
    <definedName name="IQRDK5" hidden="1">"$DK$6:$DK$8"</definedName>
    <definedName name="IQRDL5" hidden="1">"$DL$6:$DL$8"</definedName>
    <definedName name="IQRDM5" hidden="1">"$DM$6:$DM$8"</definedName>
    <definedName name="IQRDN5" hidden="1">"$DN$6:$DN$8"</definedName>
    <definedName name="IQRDO5" hidden="1">"$DO$6:$DO$8"</definedName>
    <definedName name="IQRDP5" hidden="1">"$DP$6:$DP$8"</definedName>
    <definedName name="IQRDQ5" hidden="1">"$DQ$6:$DQ$8"</definedName>
    <definedName name="IQRDR5" hidden="1">"$DR$6:$DR$8"</definedName>
    <definedName name="IQRDS5" hidden="1">"$DS$6:$DS$8"</definedName>
    <definedName name="IQRDT5" hidden="1">"$DT$6:$DT$8"</definedName>
    <definedName name="IQRDU5" hidden="1">"$DU$6:$DU$8"</definedName>
    <definedName name="IQRDV5" hidden="1">"$DV$6:$DV$8"</definedName>
    <definedName name="IQRDW5" hidden="1">"$DW$6:$DW$8"</definedName>
    <definedName name="IQRDX5" hidden="1">"$DX$6:$DX$8"</definedName>
    <definedName name="IQRDY5" hidden="1">"$DY$6:$DY$8"</definedName>
    <definedName name="IQRDynamicChartingC24" hidden="1">#REF!</definedName>
    <definedName name="IQRDynamicChartingD24" hidden="1">#REF!</definedName>
    <definedName name="IQRDZ5" hidden="1">"$DZ$6:$DZ$8"</definedName>
    <definedName name="IQRE10" hidden="1">"$E$11:$E$15"</definedName>
    <definedName name="IQRE100" hidden="1">"$E$101:$E$106"</definedName>
    <definedName name="IQRE101" hidden="1">"$E$102:$E$107"</definedName>
    <definedName name="IQRE103" hidden="1">"$E$104:$E$107"</definedName>
    <definedName name="IQRE107" hidden="1">"$E$108:$E$111"</definedName>
    <definedName name="IQRE109" hidden="1">"$E$110:$E$113"</definedName>
    <definedName name="IQRE11" hidden="1">"$E$12:$E$17"</definedName>
    <definedName name="IQRE110" hidden="1">"$E$111:$E$114"</definedName>
    <definedName name="IQRE118" hidden="1">"$E$119"</definedName>
    <definedName name="IQRE119" hidden="1">"$E$120"</definedName>
    <definedName name="IQRE12" hidden="1">"$E$13:$E$17"</definedName>
    <definedName name="IQRE126" hidden="1">"$E$127:$E$136"</definedName>
    <definedName name="IQRE127" hidden="1">"$E$128:$E$137"</definedName>
    <definedName name="IQRE13" hidden="1">"$E$14:$E$18"</definedName>
    <definedName name="IQRE138" hidden="1">"$E$139:$E$146"</definedName>
    <definedName name="IQRE139" hidden="1">"$E$140:$E$147"</definedName>
    <definedName name="IQRE14" hidden="1">"$E$15:$E$19"</definedName>
    <definedName name="IQRE140" hidden="1">"$E$141:$E$147"</definedName>
    <definedName name="IQRE148" hidden="1">"$E$149"</definedName>
    <definedName name="IQRE149" hidden="1">"$E$150"</definedName>
    <definedName name="IQRE15" hidden="1">"$E$16:$E$20"</definedName>
    <definedName name="IQRE158" hidden="1">"$E$159:$E$162"</definedName>
    <definedName name="IQRE159" hidden="1">"$E$160:$E$163"</definedName>
    <definedName name="IQRE16" hidden="1">"$E$17:$E$18"</definedName>
    <definedName name="IQRE168" hidden="1">"$E$169:$E$172"</definedName>
    <definedName name="IQRE169" hidden="1">"$E$170:$E$173"</definedName>
    <definedName name="IQRE17" hidden="1">"$F$17"</definedName>
    <definedName name="IQRE179" hidden="1">"$E$180:$E$183"</definedName>
    <definedName name="IQRE18" hidden="1">"$F$18:$U$18"</definedName>
    <definedName name="IQRE180" hidden="1">"$E$181:$E$184"</definedName>
    <definedName name="IQRE187" hidden="1">"$E$188:$E$191"</definedName>
    <definedName name="IQRE188" hidden="1">"$E$189:$E$192"</definedName>
    <definedName name="IQRE19" hidden="1">"$E$20:$E$27"</definedName>
    <definedName name="IQRE196" hidden="1">"$E$197"</definedName>
    <definedName name="IQRE197" hidden="1">"$E$198"</definedName>
    <definedName name="IQRE20" hidden="1">"$E$21:$E$28"</definedName>
    <definedName name="IQRE201" hidden="1">"$E$202:$E$461"</definedName>
    <definedName name="IQRE206" hidden="1">"$E$207:$E$210"</definedName>
    <definedName name="IQRE207" hidden="1">"$E$208:$E$211"</definedName>
    <definedName name="IQRE215" hidden="1">"$E$216:$E$231"</definedName>
    <definedName name="IQRE216" hidden="1">"$E$217:$E$232"</definedName>
    <definedName name="IQRE233" hidden="1">"$E$234:$E$258"</definedName>
    <definedName name="IQRE234" hidden="1">"$E$235:$E$259"</definedName>
    <definedName name="IQRE25" hidden="1">"$E$26:$E$45"</definedName>
    <definedName name="IQRE260" hidden="1">"$E$261:$E$264"</definedName>
    <definedName name="IQRE261" hidden="1">"$E$262:$E$265"</definedName>
    <definedName name="IQRE265" hidden="1">"$E$266:$E$271"</definedName>
    <definedName name="IQRE266" hidden="1">"$E$267:$E$272"</definedName>
    <definedName name="IQRE274" hidden="1">"$E$275:$E$279"</definedName>
    <definedName name="IQRE275" hidden="1">"$E$276:$E$280"</definedName>
    <definedName name="IQRE28" hidden="1">"$E$29:$E$37"</definedName>
    <definedName name="IQRE281" hidden="1">"$E$282:$E$531"</definedName>
    <definedName name="IQRE288" hidden="1">"$E$289:$E$297"</definedName>
    <definedName name="IQRE289" hidden="1">"$E$290:$E$298"</definedName>
    <definedName name="IQRE29" hidden="1">"$E$30:$E$38"</definedName>
    <definedName name="IQRE3" hidden="1">"$E$4:$E$9"</definedName>
    <definedName name="IQRE30" hidden="1">"$E$31:$E$37"</definedName>
    <definedName name="IQRE300" hidden="1">"$E$301:$E$305"</definedName>
    <definedName name="IQRE301" hidden="1">"$E$302:$E$306"</definedName>
    <definedName name="IQRE314" hidden="1">"$E$315:$E$318"</definedName>
    <definedName name="IQRE315" hidden="1">"$E$316:$E$319"</definedName>
    <definedName name="IQRE319" hidden="1">"$E$320:$E$329"</definedName>
    <definedName name="IQRE320" hidden="1">"$E$321:$E$330"</definedName>
    <definedName name="IQRE330" hidden="1">"$E$331:$E$341"</definedName>
    <definedName name="IQRE331" hidden="1">"$E$332:$E$342"</definedName>
    <definedName name="IQRE349" hidden="1">"$E$350:$E$4788"</definedName>
    <definedName name="IQRE385" hidden="1">"$E$386:$E$4824"</definedName>
    <definedName name="IQRE39" hidden="1">"$E$40:$E$50"</definedName>
    <definedName name="IQRE393" hidden="1">"$E$394:$E$4832"</definedName>
    <definedName name="IQRE4" hidden="1">"$E$5:$E$126"</definedName>
    <definedName name="IQRE40" hidden="1">"$E$41:$E$51"</definedName>
    <definedName name="IQRE421" hidden="1">"$E$422:$E$4860"</definedName>
    <definedName name="IQRE423" hidden="1">"$E$424:$E$4862"</definedName>
    <definedName name="IQRE43" hidden="1">"$F$43"</definedName>
    <definedName name="IQRE44" hidden="1">"$F$44:$AA$44"</definedName>
    <definedName name="IQRE45" hidden="1">"$F$45:$T$45"</definedName>
    <definedName name="IQRE46" hidden="1">"$F$46:$Q$46"</definedName>
    <definedName name="IQRE47" hidden="1">"$F$47:$K$47"</definedName>
    <definedName name="IQRE48" hidden="1">"$E$49:$E$319"</definedName>
    <definedName name="IQRE49" hidden="1">"$E$50:$E$291"</definedName>
    <definedName name="IQRE5" hidden="1">"$E$6:$E$8"</definedName>
    <definedName name="IQRE50" hidden="1">"$F$50"</definedName>
    <definedName name="IQRE51" hidden="1">"$E$52:$E$54"</definedName>
    <definedName name="IQRE52" hidden="1">"$E$53:$E$55"</definedName>
    <definedName name="IQRE53" hidden="1">"$F$53"</definedName>
    <definedName name="IQRE54" hidden="1">"$E$55:$E$59"</definedName>
    <definedName name="IQRE56" hidden="1">"$E$57:$E$58"</definedName>
    <definedName name="IQRE57" hidden="1">"$E$58:$E$59"</definedName>
    <definedName name="IQRE58" hidden="1">"$E$59:$E$62"</definedName>
    <definedName name="IQRE598" hidden="1">"$E$599:$E$858"</definedName>
    <definedName name="IQRE6" hidden="1">"$E$7:$E$739"</definedName>
    <definedName name="IQRE60" hidden="1">"$E$61:$E$64"</definedName>
    <definedName name="IQRE61" hidden="1">"$E$62:$E$65"</definedName>
    <definedName name="IQRE62" hidden="1">"$E$63:$E$66"</definedName>
    <definedName name="IQRE63" hidden="1">"$E$64:$E$68"</definedName>
    <definedName name="IQRE64" hidden="1">"$E$65:$E$74"</definedName>
    <definedName name="IQRE66" hidden="1">"$E$67:$E$70"</definedName>
    <definedName name="IQRE67" hidden="1">"$E$68:$E$76"</definedName>
    <definedName name="IQRE7" hidden="1">"$E$8:$E$896"</definedName>
    <definedName name="IQRE71" hidden="1">"$E$72:$E$76"</definedName>
    <definedName name="IQRE72" hidden="1">"$E$73:$E$1080"</definedName>
    <definedName name="IQRE73" hidden="1">"$E$74:$E$326"</definedName>
    <definedName name="IQRE74" hidden="1">"$E$75:$E$85"</definedName>
    <definedName name="IQRE75" hidden="1">"$E$76:$E$79"</definedName>
    <definedName name="IQRE76" hidden="1">"$E$77:$E$1342"</definedName>
    <definedName name="IQRE77" hidden="1">"$E$78:$E$88"</definedName>
    <definedName name="IQRE78" hidden="1">"$E$79:$E$89"</definedName>
    <definedName name="IQRE8" hidden="1">"$E$9:$E$13"</definedName>
    <definedName name="IQRE80" hidden="1">"$E$81:$E$90"</definedName>
    <definedName name="IQRE82" hidden="1">"$E$83:$E$93"</definedName>
    <definedName name="IQRE86" hidden="1">"$E$87:$E$90"</definedName>
    <definedName name="IQRE87" hidden="1">"$E$88:$E$98"</definedName>
    <definedName name="IQRE89" hidden="1">"$E$90:$E$92"</definedName>
    <definedName name="IQRE9" hidden="1">"$E$10:$E$14"</definedName>
    <definedName name="IQRE90" hidden="1">"$E$91:$E$93"</definedName>
    <definedName name="IQRE91" hidden="1">"$E$92:$E$102"</definedName>
    <definedName name="IQRE94" hidden="1">"$E$95"</definedName>
    <definedName name="IQRE95" hidden="1">"$E$96"</definedName>
    <definedName name="IQRE97" hidden="1">"$E$98"</definedName>
    <definedName name="IQRE98" hidden="1">"$E$99"</definedName>
    <definedName name="IQRE99" hidden="1">"$E$100:$E$103"</definedName>
    <definedName name="IQREA5" hidden="1">"$EA$6:$EA$8"</definedName>
    <definedName name="IQREB5" hidden="1">"$EB$6:$EB$8"</definedName>
    <definedName name="IQREC5" hidden="1">"$EC$6:$EC$8"</definedName>
    <definedName name="IQRED5" hidden="1">"$ED$6:$ED$8"</definedName>
    <definedName name="IQREE5" hidden="1">"$EE$6:$EE$8"</definedName>
    <definedName name="IQREF5" hidden="1">"$EF$6:$EF$8"</definedName>
    <definedName name="IQREG5" hidden="1">"$EG$6:$EG$8"</definedName>
    <definedName name="IQREH5" hidden="1">"$EH$6:$EH$8"</definedName>
    <definedName name="IQREJ5" hidden="1">"$EJ$6:$EJ$8"</definedName>
    <definedName name="IQREK5" hidden="1">"$EK$6:$EK$8"</definedName>
    <definedName name="IQREL5" hidden="1">"$EL$6:$EL$8"</definedName>
    <definedName name="IQREM5" hidden="1">"$EM$6:$EM$8"</definedName>
    <definedName name="IQREO5" hidden="1">"$EO$6:$EO$8"</definedName>
    <definedName name="IQREP5" hidden="1">"$EP$6:$EP$8"</definedName>
    <definedName name="IQREQ5" hidden="1">"$EQ$6:$EQ$8"</definedName>
    <definedName name="IQRER5" hidden="1">"$ER$6:$ER$8"</definedName>
    <definedName name="IQRER7" hidden="1">"$ER$8:$ER$258"</definedName>
    <definedName name="IQRES5" hidden="1">"$ES$6:$ES$8"</definedName>
    <definedName name="IQRET5" hidden="1">"$ET$6:$ET$8"</definedName>
    <definedName name="IQREU5" hidden="1">"$EU$6:$EU$8"</definedName>
    <definedName name="IQREV5" hidden="1">"$EV$6:$EV$8"</definedName>
    <definedName name="IQREVEBITDAA5" hidden="1">#REF!</definedName>
    <definedName name="IQREVRevA5" hidden="1">#REF!</definedName>
    <definedName name="IQREW5" hidden="1">"$EW$6:$EW$8"</definedName>
    <definedName name="IQREX5" hidden="1">"$EX$6:$EX$8"</definedName>
    <definedName name="IQRExpectedValueB34" hidden="1">#REF!</definedName>
    <definedName name="IQRF10" hidden="1">"$F$11:$F$13"</definedName>
    <definedName name="IQRF100" hidden="1">"$F$101:$F$106"</definedName>
    <definedName name="IQRF101" hidden="1">"$F$102:$F$107"</definedName>
    <definedName name="IQRF103" hidden="1">"$F$104:$F$107"</definedName>
    <definedName name="IQRF107" hidden="1">"$F$108:$F$111"</definedName>
    <definedName name="IQRF109" hidden="1">"$F$110:$F$113"</definedName>
    <definedName name="IQRF11" hidden="1">"$F$12:$F$17"</definedName>
    <definedName name="IQRF110" hidden="1">"$F$111:$F$114"</definedName>
    <definedName name="IQRF114" hidden="1">"$G$114"</definedName>
    <definedName name="IQRF115" hidden="1">"$G$115:$L$115"</definedName>
    <definedName name="IQRF116" hidden="1">"$G$116:$I$116"</definedName>
    <definedName name="IQRF117" hidden="1">"$G$117:$O$117"</definedName>
    <definedName name="IQRF118" hidden="1">"$F$119"</definedName>
    <definedName name="IQRF119" hidden="1">"$F$120"</definedName>
    <definedName name="IQRF12" hidden="1">"$F$13:$F$17"</definedName>
    <definedName name="IQRF120" hidden="1">"$G$120:$X$120"</definedName>
    <definedName name="IQRF121" hidden="1">"$G$121:$AI$121"</definedName>
    <definedName name="IQRF122" hidden="1">"$G$122:$I$122"</definedName>
    <definedName name="IQRF123" hidden="1">"$G$123"</definedName>
    <definedName name="IQRF124" hidden="1">"$G$124"</definedName>
    <definedName name="IQRF125" hidden="1">"$G$125:$O$125"</definedName>
    <definedName name="IQRF126" hidden="1">"$F$127:$F$136"</definedName>
    <definedName name="IQRF127" hidden="1">"$F$128:$F$137"</definedName>
    <definedName name="IQRF128" hidden="1">"$G$128:$I$128"</definedName>
    <definedName name="IQRF129" hidden="1">"$G$129:$I$129"</definedName>
    <definedName name="IQRF13" hidden="1">"$F$14:$F$18"</definedName>
    <definedName name="IQRF130" hidden="1">"$G$130:$I$130"</definedName>
    <definedName name="IQRF138" hidden="1">"$F$139:$F$146"</definedName>
    <definedName name="IQRF139" hidden="1">"$F$140:$F$147"</definedName>
    <definedName name="IQRF14" hidden="1">"$F$15:$F$19"</definedName>
    <definedName name="IQRF140" hidden="1">"$F$141:$F$147"</definedName>
    <definedName name="IQRF148" hidden="1">"$F$149"</definedName>
    <definedName name="IQRF149" hidden="1">"$F$150"</definedName>
    <definedName name="IQRF15" hidden="1">"$F$16:$F$20"</definedName>
    <definedName name="IQRF150" hidden="1">"$G$150:$L$150"</definedName>
    <definedName name="IQRF151" hidden="1">"$G$151:$I$151"</definedName>
    <definedName name="IQRF152" hidden="1">"$G$152:$O$152"</definedName>
    <definedName name="IQRF153" hidden="1">"$G$153"</definedName>
    <definedName name="IQRF154" hidden="1">"$G$154:$L$154"</definedName>
    <definedName name="IQRF155" hidden="1">"$G$155:$X$155"</definedName>
    <definedName name="IQRF156" hidden="1">"$G$156:$AI$156"</definedName>
    <definedName name="IQRF157" hidden="1">"$G$157:$I$157"</definedName>
    <definedName name="IQRF158" hidden="1">"$F$159:$F$162"</definedName>
    <definedName name="IQRF159" hidden="1">"$F$160:$F$163"</definedName>
    <definedName name="IQRF16" hidden="1">"$F$17:$F$21"</definedName>
    <definedName name="IQRF160" hidden="1">"$G$160:$O$160"</definedName>
    <definedName name="IQRF161" hidden="1">"$G$161:$I$161"</definedName>
    <definedName name="IQRF162" hidden="1">"$G$162:$O$162"</definedName>
    <definedName name="IQRF163" hidden="1">"$G$163:$I$163"</definedName>
    <definedName name="IQRF164" hidden="1">"$G$164:$I$164"</definedName>
    <definedName name="IQRF165" hidden="1">"$G$165:$I$165"</definedName>
    <definedName name="IQRF166" hidden="1">"$G$166:$I$166"</definedName>
    <definedName name="IQRF168" hidden="1">"$F$169:$F$172"</definedName>
    <definedName name="IQRF169" hidden="1">"$F$170:$F$173"</definedName>
    <definedName name="IQRF17" hidden="1">"$F$18:$F$22"</definedName>
    <definedName name="IQRF179" hidden="1">"$F$180:$F$183"</definedName>
    <definedName name="IQRF18" hidden="1">"$F$19:$F$23"</definedName>
    <definedName name="IQRF180" hidden="1">"$F$181:$F$184"</definedName>
    <definedName name="IQRF187" hidden="1">"$F$188:$F$191"</definedName>
    <definedName name="IQRF188" hidden="1">"$F$189:$F$192"</definedName>
    <definedName name="IQRF19" hidden="1">"$F$20:$F$27"</definedName>
    <definedName name="IQRF196" hidden="1">"$F$197"</definedName>
    <definedName name="IQRF197" hidden="1">"$F$198"</definedName>
    <definedName name="IQRF2" hidden="1">"$F$3:$F$7"</definedName>
    <definedName name="IQRF20" hidden="1">"$F$21:$F$28"</definedName>
    <definedName name="IQRF206" hidden="1">"$F$207:$F$210"</definedName>
    <definedName name="IQRF207" hidden="1">"$F$208:$F$211"</definedName>
    <definedName name="IQRF21" hidden="1">"$F$22:$F$23"</definedName>
    <definedName name="IQRF215" hidden="1">"$F$216:$F$231"</definedName>
    <definedName name="IQRF216" hidden="1">"$F$217:$F$232"</definedName>
    <definedName name="IQRF22" hidden="1">"$F$23:$F$220"</definedName>
    <definedName name="IQRF23" hidden="1">"$F$24:$F$87"</definedName>
    <definedName name="IQRF233" hidden="1">"$F$234:$F$258"</definedName>
    <definedName name="IQRF234" hidden="1">"$F$235:$F$259"</definedName>
    <definedName name="IQRF25" hidden="1">"$F$26:$F$29"</definedName>
    <definedName name="IQRF260" hidden="1">"$F$261:$F$264"</definedName>
    <definedName name="IQRF261" hidden="1">"$F$262:$F$265"</definedName>
    <definedName name="IQRF265" hidden="1">"$F$266:$F$271"</definedName>
    <definedName name="IQRF266" hidden="1">"$F$267:$F$272"</definedName>
    <definedName name="IQRF274" hidden="1">"$F$275:$F$279"</definedName>
    <definedName name="IQRF275" hidden="1">"$F$276:$F$280"</definedName>
    <definedName name="IQRF28" hidden="1">"$F$29:$F$37"</definedName>
    <definedName name="IQRF281" hidden="1">"$F$282:$F$529"</definedName>
    <definedName name="IQRF288" hidden="1">"$F$289:$F$297"</definedName>
    <definedName name="IQRF289" hidden="1">"$F$290:$F$298"</definedName>
    <definedName name="IQRF29" hidden="1">"$F$30:$F$38"</definedName>
    <definedName name="IQRF3" hidden="1">"$F$4:$F$9"</definedName>
    <definedName name="IQRF30" hidden="1">"$F$31:$F$120"</definedName>
    <definedName name="IQRF300" hidden="1">"$F$301:$F$305"</definedName>
    <definedName name="IQRF301" hidden="1">"$F$302:$F$306"</definedName>
    <definedName name="IQRF31" hidden="1">"$F$32:$F$151"</definedName>
    <definedName name="IQRF314" hidden="1">"$F$315:$F$318"</definedName>
    <definedName name="IQRF315" hidden="1">"$F$316:$F$319"</definedName>
    <definedName name="IQRF319" hidden="1">"$F$320:$F$329"</definedName>
    <definedName name="IQRF32" hidden="1">"$F$33:$F$37"</definedName>
    <definedName name="IQRF320" hidden="1">"$F$321:$F$330"</definedName>
    <definedName name="IQRF330" hidden="1">"$F$331:$F$341"</definedName>
    <definedName name="IQRF331" hidden="1">"$F$332:$F$342"</definedName>
    <definedName name="IQRF34" hidden="1">"$F$35:$F$126"</definedName>
    <definedName name="IQRF35" hidden="1">"$F$36:$F$124"</definedName>
    <definedName name="IQRF38" hidden="1">"$F$39:$F$43"</definedName>
    <definedName name="IQRF39" hidden="1">"$F$40:$F$50"</definedName>
    <definedName name="IQRF4" hidden="1">"$F$5:$F$109"</definedName>
    <definedName name="IQRF40" hidden="1">"$F$41:$F$51"</definedName>
    <definedName name="IQRF41" hidden="1">"$G$41"</definedName>
    <definedName name="IQRF42" hidden="1">"$G$42:$AB$42"</definedName>
    <definedName name="IQRF43" hidden="1">"$G$43:$U$43"</definedName>
    <definedName name="IQRF45" hidden="1">"$G$45:$L$45"</definedName>
    <definedName name="IQRF46" hidden="1">"$G$46:$W$46"</definedName>
    <definedName name="IQRF47" hidden="1">"$G$47:$Z$47"</definedName>
    <definedName name="IQRF48" hidden="1">"$F$49:$F$319"</definedName>
    <definedName name="IQRF49" hidden="1">"$F$50:$F$296"</definedName>
    <definedName name="IQRF5" hidden="1">"$F$6:$F$8"</definedName>
    <definedName name="IQRF50" hidden="1">"$G$50"</definedName>
    <definedName name="IQRF51" hidden="1">"$F$52:$F$54"</definedName>
    <definedName name="IQRF52" hidden="1">"$F$53:$F$55"</definedName>
    <definedName name="IQRF53" hidden="1">"$G$53:$R$53"</definedName>
    <definedName name="IQRF54" hidden="1">"$F$55:$F$59"</definedName>
    <definedName name="IQRF55" hidden="1">"$F$56:$F$79"</definedName>
    <definedName name="IQRF56" hidden="1">"$F$57:$F$58"</definedName>
    <definedName name="IQRF57" hidden="1">"$F$58:$F$59"</definedName>
    <definedName name="IQRF58" hidden="1">"$F$59:$F$62"</definedName>
    <definedName name="IQRF59" hidden="1">"$F$60:$F$63"</definedName>
    <definedName name="IQRF60" hidden="1">"$F$61:$F$64"</definedName>
    <definedName name="IQRF61" hidden="1">"$F$62:$F$65"</definedName>
    <definedName name="IQRF62" hidden="1">"$F$63:$F$66"</definedName>
    <definedName name="IQRF63" hidden="1">"$F$64:$F$68"</definedName>
    <definedName name="IQRF64" hidden="1">"$F$65:$F$74"</definedName>
    <definedName name="IQRF66" hidden="1">"$F$67:$F$70"</definedName>
    <definedName name="IQRF67" hidden="1">"$F$68:$F$76"</definedName>
    <definedName name="IQRF7" hidden="1">"$F$8:$F$884"</definedName>
    <definedName name="IQRF71" hidden="1">"$F$72:$F$76"</definedName>
    <definedName name="IQRF72" hidden="1">"$F$73:$F$1080"</definedName>
    <definedName name="IQRF73" hidden="1">"$F$74:$F$326"</definedName>
    <definedName name="IQRF74" hidden="1">"$F$75:$F$85"</definedName>
    <definedName name="IQRF75" hidden="1">"$F$76:$F$79"</definedName>
    <definedName name="IQRF76" hidden="1">"$F$77:$F$1342"</definedName>
    <definedName name="IQRF77" hidden="1">"$F$78:$F$88"</definedName>
    <definedName name="IQRF78" hidden="1">"$F$79:$F$89"</definedName>
    <definedName name="IQRF8" hidden="1">"$F$9"</definedName>
    <definedName name="IQRF80" hidden="1">"$F$81:$F$90"</definedName>
    <definedName name="IQRF81" hidden="1">"$F$82"</definedName>
    <definedName name="IQRF82" hidden="1">"$F$83:$F$93"</definedName>
    <definedName name="IQRF86" hidden="1">"$F$87:$F$90"</definedName>
    <definedName name="IQRF87" hidden="1">"$F$88:$F$98"</definedName>
    <definedName name="IQRF89" hidden="1">"$F$90:$F$92"</definedName>
    <definedName name="IQRF9" hidden="1">"$F$10:$F$39"</definedName>
    <definedName name="IQRF90" hidden="1">"$F$91:$F$93"</definedName>
    <definedName name="IQRF91" hidden="1">"$F$92:$F$102"</definedName>
    <definedName name="IQRF94" hidden="1">"$F$95"</definedName>
    <definedName name="IQRF95" hidden="1">"$F$96"</definedName>
    <definedName name="IQRF97" hidden="1">"$F$98"</definedName>
    <definedName name="IQRF98" hidden="1">"$F$99"</definedName>
    <definedName name="IQRF99" hidden="1">"$F$100:$F$103"</definedName>
    <definedName name="IQRForwardPES33" hidden="1">#REF!</definedName>
    <definedName name="IQRForwardPES34" hidden="1">#REF!</definedName>
    <definedName name="IQRForwardPES39" hidden="1">#REF!</definedName>
    <definedName name="IQRForwardPES42" hidden="1">#REF!</definedName>
    <definedName name="IQRFUELTradingdataA2" hidden="1">#REF!</definedName>
    <definedName name="IQRFUELTradingdataB2" hidden="1">#REF!</definedName>
    <definedName name="IQRFUELTradingdataC2" hidden="1">#REF!</definedName>
    <definedName name="IQRFXAdjustmentDetailBU3" hidden="1">#REF!</definedName>
    <definedName name="IQRFXAdjustmentDetailBU56" hidden="1">#REF!</definedName>
    <definedName name="IQRFXAdjustmentDetailBV3" hidden="1">#REF!</definedName>
    <definedName name="IQRFXAdjustmentDetailBV56" hidden="1">#REF!</definedName>
    <definedName name="IQRG10" hidden="1">"$G$11:$G$13"</definedName>
    <definedName name="IQRG11" hidden="1">"$G$12:$G$1067"</definedName>
    <definedName name="IQRG114" hidden="1">"$H$114"</definedName>
    <definedName name="IQRG115" hidden="1">"$H$115:$Q$115"</definedName>
    <definedName name="IQRG116" hidden="1">"$H$116:$L$116"</definedName>
    <definedName name="IQRG117" hidden="1">"$H$117"</definedName>
    <definedName name="IQRG118" hidden="1">"$H$118:$M$118"</definedName>
    <definedName name="IQRG119" hidden="1">"$H$119:$L$119"</definedName>
    <definedName name="IQRG12" hidden="1">"$H$12:$L$12"</definedName>
    <definedName name="IQRG120" hidden="1">"$H$120:$M$120"</definedName>
    <definedName name="IQRG121" hidden="1">"$H$121:$M$121"</definedName>
    <definedName name="IQRG122" hidden="1">"$H$122:$R$122"</definedName>
    <definedName name="IQRG123" hidden="1">"$H$123:$L$123"</definedName>
    <definedName name="IQRG124" hidden="1">"$H$124"</definedName>
    <definedName name="IQRG125" hidden="1">"$H$125:$J$125"</definedName>
    <definedName name="IQRG126" hidden="1">"$H$126:$K$126"</definedName>
    <definedName name="IQRG127" hidden="1">"$H$127:$T$127"</definedName>
    <definedName name="IQRG128" hidden="1">"$H$128:$J$128"</definedName>
    <definedName name="IQRG129" hidden="1">"$H$129:$AP$129"</definedName>
    <definedName name="IQRG130" hidden="1">"$H$130:$J$130"</definedName>
    <definedName name="IQRG131" hidden="1">"$H$131"</definedName>
    <definedName name="IQRG132" hidden="1">"$H$132:$AC$132"</definedName>
    <definedName name="IQRG133" hidden="1">"$H$133"</definedName>
    <definedName name="IQRG134" hidden="1">"$H$134:$M$134"</definedName>
    <definedName name="IQRG135" hidden="1">"$H$135:$M$135"</definedName>
    <definedName name="IQRG136" hidden="1">"$H$136"</definedName>
    <definedName name="IQRG137" hidden="1">"$H$137:$I$137"</definedName>
    <definedName name="IQRG138" hidden="1">"$H$138"</definedName>
    <definedName name="IQRG139" hidden="1">"$H$139"</definedName>
    <definedName name="IQRG14" hidden="1">"$G$15"</definedName>
    <definedName name="IQRG140" hidden="1">"$G$141:$G$153"</definedName>
    <definedName name="IQRG141" hidden="1">"$H$141"</definedName>
    <definedName name="IQRG142" hidden="1">"$H$142"</definedName>
    <definedName name="IQRG143" hidden="1">"$H$143"</definedName>
    <definedName name="IQRG144" hidden="1">"$H$144:$P$144"</definedName>
    <definedName name="IQRG149" hidden="1">"$H$149"</definedName>
    <definedName name="IQRG15" hidden="1">"$G$16"</definedName>
    <definedName name="IQRG150" hidden="1">"$H$150:$Q$150"</definedName>
    <definedName name="IQRG151" hidden="1">"$H$151:$L$151"</definedName>
    <definedName name="IQRG152" hidden="1">"$H$152"</definedName>
    <definedName name="IQRG153" hidden="1">"$H$153:$M$153"</definedName>
    <definedName name="IQRG154" hidden="1">"$H$154:$L$154"</definedName>
    <definedName name="IQRG155" hidden="1">"$H$155:$M$155"</definedName>
    <definedName name="IQRG156" hidden="1">"$H$156:$M$156"</definedName>
    <definedName name="IQRG157" hidden="1">"$H$157:$R$157"</definedName>
    <definedName name="IQRG158" hidden="1">"$H$158:$L$158"</definedName>
    <definedName name="IQRG159" hidden="1">"$H$159"</definedName>
    <definedName name="IQRG160" hidden="1">"$H$160:$J$160"</definedName>
    <definedName name="IQRG161" hidden="1">"$H$161:$K$161"</definedName>
    <definedName name="IQRG162" hidden="1">"$H$162:$T$162"</definedName>
    <definedName name="IQRG163" hidden="1">"$H$163:$J$163"</definedName>
    <definedName name="IQRG164" hidden="1">"$H$164:$AP$164"</definedName>
    <definedName name="IQRG165" hidden="1">"$H$165:$J$165"</definedName>
    <definedName name="IQRG166" hidden="1">"$H$166"</definedName>
    <definedName name="IQRG167" hidden="1">"$H$167:$AC$167"</definedName>
    <definedName name="IQRG168" hidden="1">"$H$168"</definedName>
    <definedName name="IQRG169" hidden="1">"$H$169:$M$169"</definedName>
    <definedName name="IQRG170" hidden="1">"$H$170:$M$170"</definedName>
    <definedName name="IQRG171" hidden="1">"$H$171"</definedName>
    <definedName name="IQRG172" hidden="1">"$H$172:$I$172"</definedName>
    <definedName name="IQRG173" hidden="1">"$H$173"</definedName>
    <definedName name="IQRG174" hidden="1">"$H$174"</definedName>
    <definedName name="IQRG175" hidden="1">"$H$175"</definedName>
    <definedName name="IQRG176" hidden="1">"$H$176"</definedName>
    <definedName name="IQRG177" hidden="1">"$H$177"</definedName>
    <definedName name="IQRG178" hidden="1">"$H$178"</definedName>
    <definedName name="IQRG179" hidden="1">"$H$179:$P$179"</definedName>
    <definedName name="IQRG26" hidden="1">"$G$27:$G$31"</definedName>
    <definedName name="IQRG27" hidden="1">"$H$27:$O$27"</definedName>
    <definedName name="IQRG28" hidden="1">"$H$28:$L$28"</definedName>
    <definedName name="IQRG281" hidden="1">"$G$282:$G$529"</definedName>
    <definedName name="IQRG29" hidden="1">"$H$29:$L$29"</definedName>
    <definedName name="IQRG3" hidden="1">"$G$4:$G$180"</definedName>
    <definedName name="IQRG30" hidden="1">"$H$30"</definedName>
    <definedName name="IQRG31" hidden="1">"$G$32:$G$151"</definedName>
    <definedName name="IQRG32" hidden="1">"$H$32"</definedName>
    <definedName name="IQRG33" hidden="1">"$H$33:$K$33"</definedName>
    <definedName name="IQRG34" hidden="1">"$H$34"</definedName>
    <definedName name="IQRG35" hidden="1">"$H$35:$W$35"</definedName>
    <definedName name="IQRG37" hidden="1">"$G$38:$G$290"</definedName>
    <definedName name="IQRG4" hidden="1">"$G$5"</definedName>
    <definedName name="IQRG41" hidden="1">"$H$41:$N$41"</definedName>
    <definedName name="IQRG42" hidden="1">"$H$42:$M$42"</definedName>
    <definedName name="IQRG43" hidden="1">"$H$43:$L$43"</definedName>
    <definedName name="IQRG44" hidden="1">"$H$44:$P$44"</definedName>
    <definedName name="IQRG45" hidden="1">"$H$45:$T$45"</definedName>
    <definedName name="IQRG46" hidden="1">"$H$46:$P$46"</definedName>
    <definedName name="IQRG47" hidden="1">"$H$47:$V$47"</definedName>
    <definedName name="IQRG48" hidden="1">"$G$49:$G$319"</definedName>
    <definedName name="IQRG49" hidden="1">"$G$50:$G$304"</definedName>
    <definedName name="IQRG5" hidden="1">"$G$6:$G$8"</definedName>
    <definedName name="IQRG50" hidden="1">"$G$51:$G$322"</definedName>
    <definedName name="IQRG51" hidden="1">"$G$52:$G$323"</definedName>
    <definedName name="IQRG52" hidden="1">"$G$53:$G$324"</definedName>
    <definedName name="IQRG53" hidden="1">"$H$53:$M$53"</definedName>
    <definedName name="IQRG54" hidden="1">"$H$54:$Q$54"</definedName>
    <definedName name="IQRG55" hidden="1">"$H$55:$P$55"</definedName>
    <definedName name="IQRG56" hidden="1">"$H$56:$O$56"</definedName>
    <definedName name="IQRG57" hidden="1">"$H$57:$N$57"</definedName>
    <definedName name="IQRG58" hidden="1">"$H$58:$T$58"</definedName>
    <definedName name="IQRG59" hidden="1">"$H$59"</definedName>
    <definedName name="IQRG6" hidden="1">"$G$7:$G$26"</definedName>
    <definedName name="IQRG60" hidden="1">"$G$61:$G$68"</definedName>
    <definedName name="IQRG61" hidden="1">"$G$62:$G$72"</definedName>
    <definedName name="IQRG62" hidden="1">"$H$62:$O$62"</definedName>
    <definedName name="IQRG63" hidden="1">"$H$63:$L$63"</definedName>
    <definedName name="IQRG64" hidden="1">"$H$64:$L$64"</definedName>
    <definedName name="IQRG65" hidden="1">"$H$65"</definedName>
    <definedName name="IQRG66" hidden="1">"$H$66"</definedName>
    <definedName name="IQRG67" hidden="1">"$H$67"</definedName>
    <definedName name="IQRG68" hidden="1">"$H$68:$K$68"</definedName>
    <definedName name="IQRG69" hidden="1">"$H$69"</definedName>
    <definedName name="IQRG7" hidden="1">"$G$8:$G$884"</definedName>
    <definedName name="IQRG70" hidden="1">"$H$70:$W$70"</definedName>
    <definedName name="IQRG72" hidden="1">"$G$73:$G$1086"</definedName>
    <definedName name="IQRG76" hidden="1">"$G$77:$G$750"</definedName>
    <definedName name="IQRG78" hidden="1">"$G$79:$G$766"</definedName>
    <definedName name="IQRG8" hidden="1">"$G$9:$G$259"</definedName>
    <definedName name="IQRG9" hidden="1">"$G$10:$G$39"</definedName>
    <definedName name="IQRGPCsE9" hidden="1">#REF!</definedName>
    <definedName name="IQRGuidanceM1" hidden="1">#REF!</definedName>
    <definedName name="IQRH10" hidden="1">"$H$11:$H$30"</definedName>
    <definedName name="IQRH106" hidden="1">"$I$106:$K$106"</definedName>
    <definedName name="IQRH107" hidden="1">"$I$107:$M$107"</definedName>
    <definedName name="IQRH12" hidden="1">"$H$13"</definedName>
    <definedName name="IQRH13" hidden="1">"$I$13:$M$13"</definedName>
    <definedName name="IQRH14" hidden="1">"$H$15"</definedName>
    <definedName name="IQRH140" hidden="1">"$H$141:$H$159"</definedName>
    <definedName name="IQRH146" hidden="1">"$I$146"</definedName>
    <definedName name="IQRH15" hidden="1">"$I$15:$M$15"</definedName>
    <definedName name="IQRH155" hidden="1">"$I$155:$M$155"</definedName>
    <definedName name="IQRH159" hidden="1">"$I$159:$K$159"</definedName>
    <definedName name="IQRH16" hidden="1">"$I$16:$M$16"</definedName>
    <definedName name="IQRH163" hidden="1">"$I$163:$M$163"</definedName>
    <definedName name="IQRH167" hidden="1">"$I$167:$M$167"</definedName>
    <definedName name="IQRH168" hidden="1">"$I$168:$M$168"</definedName>
    <definedName name="IQRH17" hidden="1">"$I$17:$M$17"</definedName>
    <definedName name="IQRH170" hidden="1">"$I$170:$M$170"</definedName>
    <definedName name="IQRH172" hidden="1">"$I$172"</definedName>
    <definedName name="IQRH178" hidden="1">"$I$178:$M$178"</definedName>
    <definedName name="IQRH18" hidden="1">"$H$19"</definedName>
    <definedName name="IQRH184" hidden="1">"$I$184"</definedName>
    <definedName name="IQRH188" hidden="1">"$I$188:$J$188"</definedName>
    <definedName name="IQRH19" hidden="1">"$I$19:$M$19"</definedName>
    <definedName name="IQRH192" hidden="1">"$I$192"</definedName>
    <definedName name="IQRH20" hidden="1">"$I$20:$M$20"</definedName>
    <definedName name="IQRH200" hidden="1">"$I$200"</definedName>
    <definedName name="IQRH204" hidden="1">"$I$204:$J$204"</definedName>
    <definedName name="IQRH208" hidden="1">"$I$208"</definedName>
    <definedName name="IQRH21" hidden="1">"$I$21"</definedName>
    <definedName name="IQRH212" hidden="1">"$I$212:$M$212"</definedName>
    <definedName name="IQRH216" hidden="1">"$I$216"</definedName>
    <definedName name="IQRH22" hidden="1">"$I$22"</definedName>
    <definedName name="IQRH220" hidden="1">"$I$220:$K$220"</definedName>
    <definedName name="IQRH224" hidden="1">"$I$224"</definedName>
    <definedName name="IQRH228" hidden="1">"$I$228"</definedName>
    <definedName name="IQRH23" hidden="1">"$I$23"</definedName>
    <definedName name="IQRH231" hidden="1">"$I$231"</definedName>
    <definedName name="IQRH24" hidden="1">"$I$24"</definedName>
    <definedName name="IQRH25" hidden="1">"$I$25"</definedName>
    <definedName name="IQRH26" hidden="1">"$I$26"</definedName>
    <definedName name="IQRH27" hidden="1">"$I$27"</definedName>
    <definedName name="IQRH28" hidden="1">"$H$29"</definedName>
    <definedName name="IQRH287" hidden="1">"$I$287"</definedName>
    <definedName name="IQRH29" hidden="1">"$I$29:$M$29"</definedName>
    <definedName name="IQRH3" hidden="1">"$H$4:$H$8"</definedName>
    <definedName name="IQRH30" hidden="1">"$H$31"</definedName>
    <definedName name="IQRH31" hidden="1">"$I$31:$K$31"</definedName>
    <definedName name="IQRH32" hidden="1">"$I$32:$M$32"</definedName>
    <definedName name="IQRH323" hidden="1">"$I$323"</definedName>
    <definedName name="IQRH33" hidden="1">"$H$34:$H$123"</definedName>
    <definedName name="IQRH34" hidden="1">"$I$34"</definedName>
    <definedName name="IQRH35" hidden="1">"$I$35:$M$35"</definedName>
    <definedName name="IQRH359" hidden="1">"$I$359"</definedName>
    <definedName name="IQRH36" hidden="1">"$I$36"</definedName>
    <definedName name="IQRH37" hidden="1">"$I$37:$M$37"</definedName>
    <definedName name="IQRH38" hidden="1">"$I$38:$M$38"</definedName>
    <definedName name="IQRH39" hidden="1">"$I$39"</definedName>
    <definedName name="IQRH4" hidden="1">"$H$5:$H$109"</definedName>
    <definedName name="IQRH40" hidden="1">"$I$40"</definedName>
    <definedName name="IQRH41" hidden="1">"$I$41"</definedName>
    <definedName name="IQRH42" hidden="1">"$I$42"</definedName>
    <definedName name="IQRH43" hidden="1">"$I$43"</definedName>
    <definedName name="IQRH44" hidden="1">"$I$44"</definedName>
    <definedName name="IQRH45" hidden="1">"$I$45"</definedName>
    <definedName name="IQRH46" hidden="1">"$I$46"</definedName>
    <definedName name="IQRH47" hidden="1">"$I$47"</definedName>
    <definedName name="IQRH48" hidden="1">"$H$49:$H$319"</definedName>
    <definedName name="IQRH49" hidden="1">"$H$50"</definedName>
    <definedName name="IQRH493" hidden="1">"$I$493:$M$493"</definedName>
    <definedName name="IQRH497" hidden="1">"$I$497"</definedName>
    <definedName name="IQRH5" hidden="1">"$H$6:$H$8"</definedName>
    <definedName name="IQRH50" hidden="1">"$H$51:$H$322"</definedName>
    <definedName name="IQRH51" hidden="1">"$H$52:$H$323"</definedName>
    <definedName name="IQRH52" hidden="1">"$H$53:$H$324"</definedName>
    <definedName name="IQRH53" hidden="1">"$I$53:$J$53"</definedName>
    <definedName name="IQRH58" hidden="1">"$H$59:$H$93"</definedName>
    <definedName name="IQRH59" hidden="1">"$H$60"</definedName>
    <definedName name="IQRH6" hidden="1">"$H$7:$H$26"</definedName>
    <definedName name="IQRH60" hidden="1">"$H$61:$H$95"</definedName>
    <definedName name="IQRH61" hidden="1">"$H$62:$H$126"</definedName>
    <definedName name="IQRH62" hidden="1">"$H$63:$H$127"</definedName>
    <definedName name="IQRH64" hidden="1">"$H$65"</definedName>
    <definedName name="IQRH67" hidden="1">"$I$67:$M$67"</definedName>
    <definedName name="IQRH7" hidden="1">"$H$8:$H$884"</definedName>
    <definedName name="IQRH72" hidden="1">"$I$72:$M$72"</definedName>
    <definedName name="IQRH8" hidden="1">"$H$9"</definedName>
    <definedName name="IQRH81" hidden="1">"$H$82"</definedName>
    <definedName name="IQRH9" hidden="1">"$H$10:$H$1108"</definedName>
    <definedName name="IQRH93" hidden="1">"$I$93:$J$93"</definedName>
    <definedName name="IQRHistoricalBondA2" hidden="1">#REF!</definedName>
    <definedName name="IQRHistoricalOwnershipA14" hidden="1">#REF!</definedName>
    <definedName name="IQRHistoricalOwnershipAA14" hidden="1">#REF!</definedName>
    <definedName name="IQRHistoricalOwnershipB14" hidden="1">#REF!</definedName>
    <definedName name="IQRHistoricalOwnershipE14" hidden="1">#REF!</definedName>
    <definedName name="IQRHistoricalOwnershipG14" hidden="1">#REF!</definedName>
    <definedName name="IQRHistoricalOwnershipI14" hidden="1">#REF!</definedName>
    <definedName name="IQRHistoricalOwnershipK14" hidden="1">#REF!</definedName>
    <definedName name="IQRHistoricalOwnershipM14" hidden="1">#REF!</definedName>
    <definedName name="IQRHistoricalOwnershipO14" hidden="1">#REF!</definedName>
    <definedName name="IQRHistoricalOwnershipQ14" hidden="1">#REF!</definedName>
    <definedName name="IQRHistoricalOwnershipS14" hidden="1">#REF!</definedName>
    <definedName name="IQRHistoricalOwnershipU14" hidden="1">#REF!</definedName>
    <definedName name="IQRHistoricalOwnershipW14" hidden="1">#REF!</definedName>
    <definedName name="IQRHistoricalOwnershipY14" hidden="1">#REF!</definedName>
    <definedName name="IQRHistoricalSalesT2" hidden="1">#REF!</definedName>
    <definedName name="IQRHistoricalSalesU2" hidden="1">#REF!</definedName>
    <definedName name="IQRHistoricalVol_weeklyA8" hidden="1">#REF!</definedName>
    <definedName name="IQRHistoricalVol1A5" hidden="1">#REF!</definedName>
    <definedName name="IQRHistoricalVol2A5" hidden="1">#REF!</definedName>
    <definedName name="IQRHistoricalVolA11" hidden="1">#REF!</definedName>
    <definedName name="IQRHistoricalVolA5" hidden="1">#REF!</definedName>
    <definedName name="IQRHistoricalVolA6" hidden="1">#REF!</definedName>
    <definedName name="IQRHistoricalVolA8" hidden="1">#REF!</definedName>
    <definedName name="IQRHistoricalWarrantsA2" hidden="1">#REF!</definedName>
    <definedName name="IQRHistoricTradingMultiplesAA4" hidden="1">#REF!</definedName>
    <definedName name="IQRHistoricTradingMultiplesAB4" hidden="1">#REF!</definedName>
    <definedName name="IQRHistoricTradingMultiplesAC4" hidden="1">#REF!</definedName>
    <definedName name="IQRHistoricTradingMultiplesAE4" hidden="1">#REF!</definedName>
    <definedName name="IQRHistoricTradingMultiplesAF4" hidden="1">#REF!</definedName>
    <definedName name="IQRHistoricTradingMultiplesAG4" hidden="1">#REF!</definedName>
    <definedName name="IQRHistoricTradingMultiplesAI4" hidden="1">#REF!</definedName>
    <definedName name="IQRHistoricTradingMultiplesAJ4" hidden="1">#REF!</definedName>
    <definedName name="IQRHistoricTradingMultiplesAK4" hidden="1">#REF!</definedName>
    <definedName name="IQRHistoricTradingMultiplesAM4" hidden="1">#REF!</definedName>
    <definedName name="IQRHistoricTradingMultiplesAN4" hidden="1">#REF!</definedName>
    <definedName name="IQRHistoricTradingMultiplesAO4" hidden="1">#REF!</definedName>
    <definedName name="IQRHistoricTradingMultiplesAQ4" hidden="1">#REF!</definedName>
    <definedName name="IQRHistoricTradingMultiplesAR4" hidden="1">#REF!</definedName>
    <definedName name="IQRHistoricTradingMultiplesAS4" hidden="1">#REF!</definedName>
    <definedName name="IQRHistoricTradingMultiplesB4" hidden="1">#REF!</definedName>
    <definedName name="IQRHistoricTradingMultiplesC4" hidden="1">#REF!</definedName>
    <definedName name="IQRHistoricTradingMultiplesD4" hidden="1">#REF!</definedName>
    <definedName name="IQRHistoricTradingMultiplesE4" hidden="1">#REF!</definedName>
    <definedName name="IQRHistoricTradingMultiplesO4" hidden="1">#REF!</definedName>
    <definedName name="IQRHistoricTradingMultiplesP4" hidden="1">#REF!</definedName>
    <definedName name="IQRHistoricTradingMultiplesQ4" hidden="1">#REF!</definedName>
    <definedName name="IQRHistoricTradingMultiplesS4" hidden="1">#REF!</definedName>
    <definedName name="IQRHistoricTradingMultiplesT4" hidden="1">#REF!</definedName>
    <definedName name="IQRHistoricTradingMultiplesU4" hidden="1">#REF!</definedName>
    <definedName name="IQRHistoricTradingMultiplesW4" hidden="1">#REF!</definedName>
    <definedName name="IQRHistoricTradingMultiplesX4" hidden="1">#REF!</definedName>
    <definedName name="IQRHistoricTradingMultiplesY4" hidden="1">#REF!</definedName>
    <definedName name="IQRHistVol2009A7" hidden="1">#REF!</definedName>
    <definedName name="IQRHistVol2009B5" hidden="1">#REF!</definedName>
    <definedName name="IQRHistVol2011A7" hidden="1">#REF!</definedName>
    <definedName name="IQRHistVol2A4" hidden="1">#REF!</definedName>
    <definedName name="IQRHistVol2A7" hidden="1">#REF!</definedName>
    <definedName name="IQRHistVolB9" hidden="1">#REF!</definedName>
    <definedName name="IQRHistVolDataA3" hidden="1">#REF!</definedName>
    <definedName name="IQRHistVolM11" hidden="1">#REF!</definedName>
    <definedName name="IQRI10" hidden="1">"$I$11:$I$14"</definedName>
    <definedName name="IQRI140" hidden="1">"$I$141:$I$152"</definedName>
    <definedName name="IQRI2" hidden="1">"$I$3:$I$66"</definedName>
    <definedName name="IQRI20" hidden="1">"$I$21:$I$117"</definedName>
    <definedName name="IQRI22" hidden="1">"$I$23:$I$220"</definedName>
    <definedName name="IQRI281" hidden="1">"$I$282:$I$533"</definedName>
    <definedName name="IQRI3" hidden="1">"$I$4:$I$8"</definedName>
    <definedName name="IQRI30" hidden="1">"$I$31"</definedName>
    <definedName name="IQRI39" hidden="1">"$I$40:$I$61"</definedName>
    <definedName name="IQRI4" hidden="1">"$I$5:$I$1768"</definedName>
    <definedName name="IQRI48" hidden="1">"$I$49:$I$319"</definedName>
    <definedName name="IQRI49" hidden="1">"$I$50"</definedName>
    <definedName name="IQRI5" hidden="1">"$I$6:$I$8"</definedName>
    <definedName name="IQRI6" hidden="1">"$I$7:$I$112"</definedName>
    <definedName name="IQRI60" hidden="1">"$I$61:$I$110"</definedName>
    <definedName name="IQRI61" hidden="1">"$I$62:$I$73"</definedName>
    <definedName name="IQRI7" hidden="1">"$I$8:$I$884"</definedName>
    <definedName name="IQRI8" hidden="1">"$I$9:$I$13"</definedName>
    <definedName name="IQRI9" hidden="1">"$I$10:$I$13"</definedName>
    <definedName name="IQRIBMA2" hidden="1">#REF!</definedName>
    <definedName name="IQRIBMB2" hidden="1">#REF!</definedName>
    <definedName name="IQRIBMC2" hidden="1">#REF!</definedName>
    <definedName name="IQRImpliedvaluationD25" hidden="1">#REF!</definedName>
    <definedName name="IQRImpliedvaluationT17" hidden="1">#REF!</definedName>
    <definedName name="IQRImpliedvaluationV17" hidden="1">#REF!</definedName>
    <definedName name="IQRINFATradingdata2A2" hidden="1">#REF!</definedName>
    <definedName name="IQRINFATradingdata2B2" hidden="1">#REF!</definedName>
    <definedName name="IQRINFATradingdata2C2" hidden="1">#REF!</definedName>
    <definedName name="IQRINFATradingdataA2" hidden="1">#REF!</definedName>
    <definedName name="IQRINFATradingdataB2" hidden="1">#REF!</definedName>
    <definedName name="IQRINFATradingdataC2" hidden="1">#REF!</definedName>
    <definedName name="IQRJ10" hidden="1">"$J$11:$J$40"</definedName>
    <definedName name="IQRJ140" hidden="1">"$J$141:$J$150"</definedName>
    <definedName name="IQRJ1604" hidden="1">"$J$1605:$J$2209"</definedName>
    <definedName name="IQRJ2" hidden="1">"$J$3:$J$255"</definedName>
    <definedName name="IQRJ20" hidden="1">"$J$21:$J$140"</definedName>
    <definedName name="IQRJ281" hidden="1">"$J$282:$J$783"</definedName>
    <definedName name="IQRJ3" hidden="1">"$J$4:$J$67"</definedName>
    <definedName name="IQRJ31" hidden="1">"$J$32:$J$88"</definedName>
    <definedName name="IQRJ32" hidden="1">"$J$33:$J$123"</definedName>
    <definedName name="IQRJ4" hidden="1">"$J$5:$J$109"</definedName>
    <definedName name="IQRJ48" hidden="1">"$J$49:$J$319"</definedName>
    <definedName name="IQRJ49" hidden="1">"$J$50"</definedName>
    <definedName name="IQRJ5" hidden="1">"$J$6:$J$8"</definedName>
    <definedName name="IQRJ50" hidden="1">"$J$51:$J$322"</definedName>
    <definedName name="IQRJ51" hidden="1">"$J$52:$J$323"</definedName>
    <definedName name="IQRJ52" hidden="1">"$J$53:$J$324"</definedName>
    <definedName name="IQRJ59" hidden="1">"$J$60"</definedName>
    <definedName name="IQRJ6" hidden="1">"$J$7:$J$9"</definedName>
    <definedName name="IQRJ60" hidden="1">"$J$61:$J$105"</definedName>
    <definedName name="IQRJ61" hidden="1">"$J$62:$J$63"</definedName>
    <definedName name="IQRJ7" hidden="1">"$J$8:$J$877"</definedName>
    <definedName name="IQRJ71" hidden="1">"$J$72:$J$75"</definedName>
    <definedName name="IQRJ8" hidden="1">"$J$9:$J$260"</definedName>
    <definedName name="IQRJ9" hidden="1">"$J$10:$J$39"</definedName>
    <definedName name="IQRK10" hidden="1">"$K$11:$K$30"</definedName>
    <definedName name="IQRK14" hidden="1">"$K$15:$K$17"</definedName>
    <definedName name="IQRK140" hidden="1">"$K$141:$K$153"</definedName>
    <definedName name="IQRK1604" hidden="1">"$K$1605:$K$2209"</definedName>
    <definedName name="IQRK281" hidden="1">"$K$282:$K$781"</definedName>
    <definedName name="IQRK3" hidden="1">"$K$4:$K$12"</definedName>
    <definedName name="IQRK30" hidden="1">"$K$31:$K$36"</definedName>
    <definedName name="IQRK31" hidden="1">"$K$32:$K$88"</definedName>
    <definedName name="IQRK4" hidden="1">"$K$5:$K$109"</definedName>
    <definedName name="IQRK49" hidden="1">"$K$50"</definedName>
    <definedName name="IQRK5" hidden="1">"$K$6:$K$8"</definedName>
    <definedName name="IQRK50" hidden="1">"$K$51:$K$321"</definedName>
    <definedName name="IQRK52" hidden="1">"$K$53:$K$324"</definedName>
    <definedName name="IQRK60" hidden="1">"$K$61:$K$110"</definedName>
    <definedName name="IQRK61" hidden="1">"$K$62:$K$76"</definedName>
    <definedName name="IQRK7" hidden="1">"$K$8:$K$877"</definedName>
    <definedName name="IQRK8" hidden="1">"$K$9:$K$261"</definedName>
    <definedName name="IQRK9" hidden="1">"$K$10:$K$29"</definedName>
    <definedName name="IQRL10" hidden="1">"$L$11:$L$14"</definedName>
    <definedName name="IQRL11" hidden="1">"$L$12"</definedName>
    <definedName name="IQRL12" hidden="1">"$L$13"</definedName>
    <definedName name="IQRL14" hidden="1">"$L$15:$L$17"</definedName>
    <definedName name="IQRL140" hidden="1">"$L$141:$L$158"</definedName>
    <definedName name="IQRL16" hidden="1">"$L$17:$L$21"</definedName>
    <definedName name="IQRL22" hidden="1">"$L$23:$L$56"</definedName>
    <definedName name="IQRL27" hidden="1">"$L$28:$L$280"</definedName>
    <definedName name="IQRL281" hidden="1">"$L$282:$L$782"</definedName>
    <definedName name="IQRL29" hidden="1">"$L$30:$L$196"</definedName>
    <definedName name="IQRL3" hidden="1">"$L$4:$L$12"</definedName>
    <definedName name="IQRL30" hidden="1">"$L$31:$L$36"</definedName>
    <definedName name="IQRL31" hidden="1">"$L$32"</definedName>
    <definedName name="IQRL32" hidden="1">"$L$33:$L$123"</definedName>
    <definedName name="IQRL36" hidden="1">"$L$37:$L$40"</definedName>
    <definedName name="IQRL39" hidden="1">"$L$40:$L$61"</definedName>
    <definedName name="IQRL4" hidden="1">"$L$5:$L$28"</definedName>
    <definedName name="IQRL49" hidden="1">"$L$50"</definedName>
    <definedName name="IQRL5" hidden="1">"$L$6:$L$8"</definedName>
    <definedName name="IQRL51" hidden="1">"$L$52:$L$56"</definedName>
    <definedName name="IQRL59" hidden="1">"$L$60"</definedName>
    <definedName name="IQRL60" hidden="1">"$L$61:$L$70"</definedName>
    <definedName name="IQRL61" hidden="1">"$L$62:$L$63"</definedName>
    <definedName name="IQRL7" hidden="1">"$L$8:$L$884"</definedName>
    <definedName name="IQRL9" hidden="1">"$L$10:$L$13"</definedName>
    <definedName name="IQRLargeMatchIndexB10" hidden="1">#REF!</definedName>
    <definedName name="IQRLargeMatchIndexC10" hidden="1">#REF!</definedName>
    <definedName name="IQRLOGMTradingdataA2" hidden="1">#REF!</definedName>
    <definedName name="IQRLOGMTradingdataB2" hidden="1">#REF!</definedName>
    <definedName name="IQRLOGMTradingdataC2" hidden="1">#REF!</definedName>
    <definedName name="IQRM1" hidden="1">"$M$2:$M$6"</definedName>
    <definedName name="IQRM10" hidden="1">"$M$11:$M$40"</definedName>
    <definedName name="IQRM106" hidden="1">"$M$107:$M$357"</definedName>
    <definedName name="IQRM107" hidden="1">"$M$108:$M$358"</definedName>
    <definedName name="IQRM108" hidden="1">"$M$109:$M$359"</definedName>
    <definedName name="IQRM109" hidden="1">"$M$110:$M$359"</definedName>
    <definedName name="IQRM110" hidden="1">"$M$111:$M$361"</definedName>
    <definedName name="IQRM111" hidden="1">"$M$112:$M$362"</definedName>
    <definedName name="IQRM112" hidden="1">"$M$113:$M$363"</definedName>
    <definedName name="IQRM113" hidden="1">"$M$114:$M$364"</definedName>
    <definedName name="IQRM12" hidden="1">"$N$12:$R$12"</definedName>
    <definedName name="IQRM14" hidden="1">"$M$15:$M$17"</definedName>
    <definedName name="IQRM140" hidden="1">"$M$141:$M$156"</definedName>
    <definedName name="IQRM15" hidden="1">"$M$16"</definedName>
    <definedName name="IQRM16" hidden="1">"$N$16"</definedName>
    <definedName name="IQRM17" hidden="1">"$M$18"</definedName>
    <definedName name="IQRM19" hidden="1">"$M$20:$M$22"</definedName>
    <definedName name="IQRM20" hidden="1">"$M$21:$M$117"</definedName>
    <definedName name="IQRM26" hidden="1">"$M$27:$M$280"</definedName>
    <definedName name="IQRM281" hidden="1">"$M$282:$M$786"</definedName>
    <definedName name="IQRM3" hidden="1">"$M$4:$M$180"</definedName>
    <definedName name="IQRM39" hidden="1">"$M$40:$M$61"</definedName>
    <definedName name="IQRM4" hidden="1">"$M$5:$M$161"</definedName>
    <definedName name="IQRM49" hidden="1">"$M$50"</definedName>
    <definedName name="IQRM5" hidden="1">"$M$6:$M$8"</definedName>
    <definedName name="IQRM60" hidden="1">"$M$61:$M$65"</definedName>
    <definedName name="IQRM61" hidden="1">"$M$62:$M$67"</definedName>
    <definedName name="IQRM67" hidden="1">"$M$68:$M$320"</definedName>
    <definedName name="IQRM68" hidden="1">"$M$69:$M$321"</definedName>
    <definedName name="IQRM69" hidden="1">"$M$70:$M$322"</definedName>
    <definedName name="IQRM7" hidden="1">"$M$8:$M$25"</definedName>
    <definedName name="IQRM70" hidden="1">"$M$71:$M$323"</definedName>
    <definedName name="IQRM76" hidden="1">"$M$77:$M$750"</definedName>
    <definedName name="IQRM78" hidden="1">"$M$79:$M$766"</definedName>
    <definedName name="IQRM9" hidden="1">"$M$10:$M$261"</definedName>
    <definedName name="IQRMarketPrices_avgB18" hidden="1">#REF!</definedName>
    <definedName name="IQRMarketPrices_avgB19" hidden="1">#REF!</definedName>
    <definedName name="IQRMarketPrices_avgB20" hidden="1">#REF!</definedName>
    <definedName name="IQRMarketPrices_avgB21" hidden="1">#REF!</definedName>
    <definedName name="IQRMarketPrices_avgB22" hidden="1">#REF!</definedName>
    <definedName name="IQRMarketPrices_avgB24" hidden="1">#REF!</definedName>
    <definedName name="IQRMarketPrices_avgH65" hidden="1">#REF!</definedName>
    <definedName name="IQRMarketPrices_volB17" hidden="1">#REF!</definedName>
    <definedName name="IQRMarketPrices_volB18" hidden="1">#REF!</definedName>
    <definedName name="IQRMarketPrices_volE1358" hidden="1">#REF!</definedName>
    <definedName name="IQRMarketPrices_volE1744" hidden="1">#REF!</definedName>
    <definedName name="IQRMarketPrices_volE1907" hidden="1">#REF!</definedName>
    <definedName name="IQRMarketPrices_volE466" hidden="1">#REF!</definedName>
    <definedName name="IQRMarketPrices_volE470" hidden="1">#REF!</definedName>
    <definedName name="IQRMarketPrices_volE471" hidden="1">#REF!</definedName>
    <definedName name="IQRMarketPricesA5" hidden="1">#REF!</definedName>
    <definedName name="IQRMarketPricesA6" hidden="1">#REF!</definedName>
    <definedName name="IQRMarketPricesAE5" hidden="1">#REF!</definedName>
    <definedName name="IQRMarketPricesAW5" hidden="1">#REF!</definedName>
    <definedName name="IQRMarketPricesB13" hidden="1">#REF!</definedName>
    <definedName name="IQRMarketPricesB14" hidden="1">#REF!</definedName>
    <definedName name="IQRMarketPricesB15" hidden="1">#REF!</definedName>
    <definedName name="IQRMarketPricesB16" hidden="1">#REF!</definedName>
    <definedName name="IQRMarketPricesB17" hidden="1">#REF!</definedName>
    <definedName name="IQRMarketPricesB18" hidden="1">#REF!</definedName>
    <definedName name="IQRMarketPricesCG5" hidden="1">#REF!</definedName>
    <definedName name="IQRMarketPricesDP5" hidden="1">#REF!</definedName>
    <definedName name="IQRMarketPricesDQ5" hidden="1">#REF!</definedName>
    <definedName name="IQRMarketPricesE16" hidden="1">#REF!</definedName>
    <definedName name="IQRMarketPricesE17" hidden="1">#REF!</definedName>
    <definedName name="IQRMarketPricesEB5" hidden="1">#REF!</definedName>
    <definedName name="IQRMarketPricesH32" hidden="1">#REF!</definedName>
    <definedName name="IQRMarketPricesI6" hidden="1">#REF!</definedName>
    <definedName name="IQRMarketPricesR125" hidden="1">#REF!</definedName>
    <definedName name="IQRMarketPricesY5" hidden="1">#REF!</definedName>
    <definedName name="IQRMergerRatioS42" hidden="1">#REF!</definedName>
    <definedName name="IQRMonthlyHistVol2A4" hidden="1">#REF!</definedName>
    <definedName name="IQRMonthlyHistVolA4" hidden="1">#REF!</definedName>
    <definedName name="IQRN10" hidden="1">"$N$11:$N$30"</definedName>
    <definedName name="IQRN106" hidden="1">"$O$106:$Q$106"</definedName>
    <definedName name="IQRN107" hidden="1">"$O$107:$S$107"</definedName>
    <definedName name="IQRN11" hidden="1">"$N$12:$N$15"</definedName>
    <definedName name="IQRN116" hidden="1">"$O$116"</definedName>
    <definedName name="IQRN12" hidden="1">"$N$13:$N$27"</definedName>
    <definedName name="IQRN13" hidden="1">"$O$13:$S$13"</definedName>
    <definedName name="IQRN14" hidden="1">"$O$14"</definedName>
    <definedName name="IQRN140" hidden="1">"$N$141:$N$156"</definedName>
    <definedName name="IQRN146" hidden="1">"$O$146"</definedName>
    <definedName name="IQRN15" hidden="1">"$O$15:$S$15"</definedName>
    <definedName name="IQRN154" hidden="1">"$O$154:$S$154"</definedName>
    <definedName name="IQRN158" hidden="1">"$O$158:$Q$158"</definedName>
    <definedName name="IQRN16" hidden="1">"$O$16:$S$16"</definedName>
    <definedName name="IQRN168" hidden="1">"$O$168:$S$168"</definedName>
    <definedName name="IQRN169" hidden="1">"$O$169:$P$169"</definedName>
    <definedName name="IQRN17" hidden="1">"$O$17:$S$17"</definedName>
    <definedName name="IQRN172" hidden="1">"$O$172"</definedName>
    <definedName name="IQRN173" hidden="1">"$O$173"</definedName>
    <definedName name="IQRN177" hidden="1">"$O$177:$S$177"</definedName>
    <definedName name="IQRN18" hidden="1">"$O$18:$S$18"</definedName>
    <definedName name="IQRN181" hidden="1">"$O$181:$S$181"</definedName>
    <definedName name="IQRN187" hidden="1">"$O$187:$P$187"</definedName>
    <definedName name="IQRN19" hidden="1">"$O$19:$S$19"</definedName>
    <definedName name="IQRN191" hidden="1">"$O$191"</definedName>
    <definedName name="IQRN20" hidden="1">"$O$20:$S$20"</definedName>
    <definedName name="IQRN203" hidden="1">"$O$203"</definedName>
    <definedName name="IQRN207" hidden="1">"$O$207"</definedName>
    <definedName name="IQRN21" hidden="1">"$O$21"</definedName>
    <definedName name="IQRN211" hidden="1">"$O$211:$S$211"</definedName>
    <definedName name="IQRN22" hidden="1">"$O$22"</definedName>
    <definedName name="IQRN223" hidden="1">"$O$223:$S$223"</definedName>
    <definedName name="IQRN228" hidden="1">"$O$228"</definedName>
    <definedName name="IQRN23" hidden="1">"$O$23"</definedName>
    <definedName name="IQRN230" hidden="1">"$O$230"</definedName>
    <definedName name="IQRN234" hidden="1">"$O$234:$Q$234"</definedName>
    <definedName name="IQRN24" hidden="1">"$O$24"</definedName>
    <definedName name="IQRN25" hidden="1">"$O$25"</definedName>
    <definedName name="IQRN254" hidden="1">"$O$254:$S$254"</definedName>
    <definedName name="IQRN26" hidden="1">"$O$26"</definedName>
    <definedName name="IQRN27" hidden="1">"$O$27"</definedName>
    <definedName name="IQRN28" hidden="1">"$O$28"</definedName>
    <definedName name="IQRN29" hidden="1">"$O$29:$S$29"</definedName>
    <definedName name="IQRN3" hidden="1">"$N$4:$N$17"</definedName>
    <definedName name="IQRN30" hidden="1">"$N$31:$N$35"</definedName>
    <definedName name="IQRN31" hidden="1">"$N$32:$N$151"</definedName>
    <definedName name="IQRN32" hidden="1">"$O$32:$S$32"</definedName>
    <definedName name="IQRN33" hidden="1">"$N$34:$N$123"</definedName>
    <definedName name="IQRN34" hidden="1">"$N$35:$N$126"</definedName>
    <definedName name="IQRN35" hidden="1">"$N$36:$N$124"</definedName>
    <definedName name="IQRN359" hidden="1">"$O$359"</definedName>
    <definedName name="IQRN36" hidden="1">"$O$36"</definedName>
    <definedName name="IQRN360" hidden="1">"$O$360:$S$360"</definedName>
    <definedName name="IQRN37" hidden="1">"$O$37:$S$37"</definedName>
    <definedName name="IQRN38" hidden="1">"$O$38:$S$38"</definedName>
    <definedName name="IQRN39" hidden="1">"$O$39"</definedName>
    <definedName name="IQRN4" hidden="1">"$N$5:$N$161"</definedName>
    <definedName name="IQRN40" hidden="1">"$O$40"</definedName>
    <definedName name="IQRN41" hidden="1">"$O$41"</definedName>
    <definedName name="IQRN42" hidden="1">"$O$42"</definedName>
    <definedName name="IQRN43" hidden="1">"$O$43"</definedName>
    <definedName name="IQRN44" hidden="1">"$O$44"</definedName>
    <definedName name="IQRN45" hidden="1">"$O$45"</definedName>
    <definedName name="IQRN46" hidden="1">"$O$46"</definedName>
    <definedName name="IQRN47" hidden="1">"$O$47"</definedName>
    <definedName name="IQRN48" hidden="1">"$O$48"</definedName>
    <definedName name="IQRN49" hidden="1">"$N$50"</definedName>
    <definedName name="IQRN5" hidden="1">"$N$6:$N$8"</definedName>
    <definedName name="IQRN50" hidden="1">"$O$50"</definedName>
    <definedName name="IQRN502" hidden="1">"$O$502:$S$502"</definedName>
    <definedName name="IQRN51" hidden="1">"$O$51"</definedName>
    <definedName name="IQRN510" hidden="1">"$O$510"</definedName>
    <definedName name="IQRN53" hidden="1">"$O$53:$P$53"</definedName>
    <definedName name="IQRN6" hidden="1">"$N$7:$N$259"</definedName>
    <definedName name="IQRN60" hidden="1">"$N$61:$N$63"</definedName>
    <definedName name="IQRN61" hidden="1">"$N$62:$N$66"</definedName>
    <definedName name="IQRN7" hidden="1">"$N$8:$N$25"</definedName>
    <definedName name="IQRN72" hidden="1">"$O$72:$S$72"</definedName>
    <definedName name="IQRN9" hidden="1">"$N$10:$N$14"</definedName>
    <definedName name="IQRN93" hidden="1">"$O$93:$P$93"</definedName>
    <definedName name="IQRO10" hidden="1">"$O$11:$O$14"</definedName>
    <definedName name="IQRO14" hidden="1">"$O$15:$O$66"</definedName>
    <definedName name="IQRO3" hidden="1">"$O$4:$O$17"</definedName>
    <definedName name="IQRO30" hidden="1">"$O$31:$O$35"</definedName>
    <definedName name="IQRO31" hidden="1">"$O$32:$O$151"</definedName>
    <definedName name="IQRO377" hidden="1">"$O$378:$O$384"</definedName>
    <definedName name="IQRO39" hidden="1">"$O$40:$O$61"</definedName>
    <definedName name="IQRO4" hidden="1">"$O$5:$O$161"</definedName>
    <definedName name="IQRO49" hidden="1">"$O$50"</definedName>
    <definedName name="IQRO5" hidden="1">"$O$6:$O$8"</definedName>
    <definedName name="IQRO50" hidden="1">"$O$51:$O$72"</definedName>
    <definedName name="IQRO60" hidden="1">"$O$61:$O$71"</definedName>
    <definedName name="IQRO61" hidden="1">"$O$62:$O$109"</definedName>
    <definedName name="IQRO7" hidden="1">"$O$8:$O$53"</definedName>
    <definedName name="IQRO9" hidden="1">"$O$10:$O$13"</definedName>
    <definedName name="IQROwnershipB100" hidden="1">#REF!</definedName>
    <definedName name="IQROwnershipB68" hidden="1">#REF!</definedName>
    <definedName name="IQROwnershipC100" hidden="1">#REF!</definedName>
    <definedName name="IQROwnershipC68" hidden="1">#REF!</definedName>
    <definedName name="IQROwnershipSummaryB46" hidden="1">#REF!</definedName>
    <definedName name="IQROwnershipSummaryB78" hidden="1">#REF!</definedName>
    <definedName name="IQROwnershipSummaryC46" hidden="1">#REF!</definedName>
    <definedName name="IQROwnershipSummaryC78" hidden="1">#REF!</definedName>
    <definedName name="IQRP25" hidden="1">"$P$26:$P$29"</definedName>
    <definedName name="IQRP26" hidden="1">"$P$27:$P$30"</definedName>
    <definedName name="IQRP30" hidden="1">"$P$31:$P$281"</definedName>
    <definedName name="IQRP31" hidden="1">"$P$32"</definedName>
    <definedName name="IQRP32" hidden="1">"$P$33:$P$386"</definedName>
    <definedName name="IQRP39" hidden="1">"$P$40:$P$61"</definedName>
    <definedName name="IQRP4" hidden="1">"$P$5:$P$161"</definedName>
    <definedName name="IQRP5" hidden="1">"$P$6:$P$8"</definedName>
    <definedName name="IQRP60" hidden="1">"$P$61:$P$67"</definedName>
    <definedName name="IQRP61" hidden="1">"$P$62:$P$96"</definedName>
    <definedName name="IQRP71" hidden="1">"$P$72:$P$75"</definedName>
    <definedName name="IQRP8" hidden="1">"$P$9:$P$54"</definedName>
    <definedName name="IQRP9" hidden="1">"$P$10:$P$64"</definedName>
    <definedName name="IQRPeerGroupMAAA61" hidden="1">#REF!</definedName>
    <definedName name="IQRPeerGroupMAAB61" hidden="1">#REF!</definedName>
    <definedName name="IQRPeerGroupMAAC61" hidden="1">#REF!</definedName>
    <definedName name="IQRPeerGroupMAAD61" hidden="1">#REF!</definedName>
    <definedName name="IQRPeerGroupMAAE61" hidden="1">#REF!</definedName>
    <definedName name="IQRPeerGroupMAAF61" hidden="1">#REF!</definedName>
    <definedName name="IQRPeerGroupMAAG61" hidden="1">#REF!</definedName>
    <definedName name="IQRPeerGroupMAAH61" hidden="1">#REF!</definedName>
    <definedName name="IQRPeerGroupMAAI61" hidden="1">#REF!</definedName>
    <definedName name="IQRPeerGroupMAAJ61" hidden="1">#REF!</definedName>
    <definedName name="IQRPeerGroupMAC61" hidden="1">#REF!</definedName>
    <definedName name="IQRPeerGroupMAD61" hidden="1">#REF!</definedName>
    <definedName name="IQRPeerGroupMAE61" hidden="1">#REF!</definedName>
    <definedName name="IQRPeerGroupMAF61" hidden="1">#REF!</definedName>
    <definedName name="IQRPeerGroupMAG61" hidden="1">#REF!</definedName>
    <definedName name="IQRPeerGroupMAH61" hidden="1">#REF!</definedName>
    <definedName name="IQRPeerGroupMAI61" hidden="1">#REF!</definedName>
    <definedName name="IQRPeerGroupMAJ61" hidden="1">#REF!</definedName>
    <definedName name="IQRPeerGroupMAK61" hidden="1">#REF!</definedName>
    <definedName name="IQRPeerGroupMAL61" hidden="1">#REF!</definedName>
    <definedName name="IQRPeerGroupMAM61" hidden="1">#REF!</definedName>
    <definedName name="IQRPeerGroupMAN61" hidden="1">#REF!</definedName>
    <definedName name="IQRPeerGroupMAO61" hidden="1">#REF!</definedName>
    <definedName name="IQRPeerGroupMAQ61" hidden="1">#REF!</definedName>
    <definedName name="IQRPeerGroupMAS61" hidden="1">#REF!</definedName>
    <definedName name="IQRPeerGroupMAT61" hidden="1">#REF!</definedName>
    <definedName name="IQRPeerGroupMAV61" hidden="1">#REF!</definedName>
    <definedName name="IQRPeerGroupMAW61" hidden="1">#REF!</definedName>
    <definedName name="IQRPeerGroupMAY61" hidden="1">#REF!</definedName>
    <definedName name="IQRPeerGroupMAZ61" hidden="1">#REF!</definedName>
    <definedName name="IQRPeerMultiplesS42" hidden="1">#REF!</definedName>
    <definedName name="IQRPeerTrading2S42" hidden="1">#REF!</definedName>
    <definedName name="IQRPeerTrading2S43" hidden="1">#REF!</definedName>
    <definedName name="IQRPeerTrading3S42" hidden="1">#REF!</definedName>
    <definedName name="IQRPeerTradingS42" hidden="1">#REF!</definedName>
    <definedName name="IQRPeerTradingS43" hidden="1">#REF!</definedName>
    <definedName name="IQRPeopleH12" hidden="1">#REF!</definedName>
    <definedName name="IQRPeopleH13" hidden="1">#REF!</definedName>
    <definedName name="IQRPeopleH14" hidden="1">#REF!</definedName>
    <definedName name="IQRPeopleH15" hidden="1">#REF!</definedName>
    <definedName name="IQRPeopleN12" hidden="1">#REF!</definedName>
    <definedName name="IQRPeopleN13" hidden="1">#REF!</definedName>
    <definedName name="IQRPeopleN14" hidden="1">#REF!</definedName>
    <definedName name="IQRPeopleN15" hidden="1">#REF!</definedName>
    <definedName name="IQRPRGSTradingdataA2" hidden="1">#REF!</definedName>
    <definedName name="IQRPRGSTradingdataB2" hidden="1">#REF!</definedName>
    <definedName name="IQRPriceAB18" hidden="1">#REF!</definedName>
    <definedName name="IQRPriceAC18" hidden="1">#REF!</definedName>
    <definedName name="IQRPriceAD18" hidden="1">#REF!</definedName>
    <definedName name="IQRPriceAE18" hidden="1">#REF!</definedName>
    <definedName name="IQRPriceAF18" hidden="1">#REF!</definedName>
    <definedName name="IQRPriceAG18" hidden="1">#REF!</definedName>
    <definedName name="IQRPriceAH18" hidden="1">#REF!</definedName>
    <definedName name="IQRPriceAI18" hidden="1">#REF!</definedName>
    <definedName name="IQRPriceAJ18" hidden="1">#REF!</definedName>
    <definedName name="IQRPriceAK18" hidden="1">#REF!</definedName>
    <definedName name="IQRPriceAL18" hidden="1">#REF!</definedName>
    <definedName name="IQRPriceAM18" hidden="1">#REF!</definedName>
    <definedName name="IQRPriceAN18" hidden="1">#REF!</definedName>
    <definedName name="IQRPriceAO18" hidden="1">#REF!</definedName>
    <definedName name="IQRPriceAP18" hidden="1">#REF!</definedName>
    <definedName name="IQRPriceAQ18" hidden="1">#REF!</definedName>
    <definedName name="IQRPriceAR18" hidden="1">#REF!</definedName>
    <definedName name="IQRPriceAS18" hidden="1">#REF!</definedName>
    <definedName name="IQRPriceAT18" hidden="1">#REF!</definedName>
    <definedName name="IQRPriceAU18" hidden="1">#REF!</definedName>
    <definedName name="IQRPriceAV18" hidden="1">#REF!</definedName>
    <definedName name="IQRPriceAW18" hidden="1">#REF!</definedName>
    <definedName name="IQRPriceAX18" hidden="1">#REF!</definedName>
    <definedName name="IQRPriceAY18" hidden="1">#REF!</definedName>
    <definedName name="IQRPriceAZ18" hidden="1">#REF!</definedName>
    <definedName name="IQRPriceBA18" hidden="1">#REF!</definedName>
    <definedName name="IQRPriceBB18" hidden="1">#REF!</definedName>
    <definedName name="IQRPriceBC18" hidden="1">#REF!</definedName>
    <definedName name="IQRPriceBD18" hidden="1">#REF!</definedName>
    <definedName name="IQRPriceBE18" hidden="1">#REF!</definedName>
    <definedName name="IQRPriceBF18" hidden="1">#REF!</definedName>
    <definedName name="IQRPriceBG18" hidden="1">#REF!</definedName>
    <definedName name="IQRPriceBH18" hidden="1">#REF!</definedName>
    <definedName name="IQRPriceBI18" hidden="1">#REF!</definedName>
    <definedName name="IQRPriceBJ18" hidden="1">#REF!</definedName>
    <definedName name="IQRPriceBK18" hidden="1">#REF!</definedName>
    <definedName name="IQRPriceBL18" hidden="1">#REF!</definedName>
    <definedName name="IQRPriceBM18" hidden="1">#REF!</definedName>
    <definedName name="IQRPriceBN18" hidden="1">#REF!</definedName>
    <definedName name="IQRPriceBO18" hidden="1">#REF!</definedName>
    <definedName name="IQRPriceBP18" hidden="1">#REF!</definedName>
    <definedName name="IQRPriceBQ18" hidden="1">#REF!</definedName>
    <definedName name="IQRPriceBR18" hidden="1">#REF!</definedName>
    <definedName name="IQRPriceBS18" hidden="1">#REF!</definedName>
    <definedName name="IQRPriceBT18" hidden="1">#REF!</definedName>
    <definedName name="IQRPriceBU18" hidden="1">#REF!</definedName>
    <definedName name="IQRPriceBV18" hidden="1">#REF!</definedName>
    <definedName name="IQRPriceBW18" hidden="1">#REF!</definedName>
    <definedName name="IQRPriceBX18" hidden="1">#REF!</definedName>
    <definedName name="IQRPriceBY18" hidden="1">#REF!</definedName>
    <definedName name="IQRPriceBZ18" hidden="1">#REF!</definedName>
    <definedName name="IQRPriceCA18" hidden="1">#REF!</definedName>
    <definedName name="IQRPriceCB18" hidden="1">#REF!</definedName>
    <definedName name="IQRPriceCC18" hidden="1">#REF!</definedName>
    <definedName name="IQRPriceCD18" hidden="1">#REF!</definedName>
    <definedName name="IQRPriceCE18" hidden="1">#REF!</definedName>
    <definedName name="IQRPriceCF18" hidden="1">#REF!</definedName>
    <definedName name="IQRPriceCG18" hidden="1">#REF!</definedName>
    <definedName name="IQRPriceCH18" hidden="1">#REF!</definedName>
    <definedName name="IQRPriceCI18" hidden="1">#REF!</definedName>
    <definedName name="IQRPriceCJ18" hidden="1">#REF!</definedName>
    <definedName name="IQRPriceCK18" hidden="1">#REF!</definedName>
    <definedName name="IQRPriceCL18" hidden="1">#REF!</definedName>
    <definedName name="IQRPriceCM18" hidden="1">#REF!</definedName>
    <definedName name="IQRPriceCN18" hidden="1">#REF!</definedName>
    <definedName name="IQRPriceCO18" hidden="1">#REF!</definedName>
    <definedName name="IQRPriceCP18" hidden="1">#REF!</definedName>
    <definedName name="IQRPriceCQ18" hidden="1">#REF!</definedName>
    <definedName name="IQRPriceCR18" hidden="1">#REF!</definedName>
    <definedName name="IQRPriceCS18" hidden="1">#REF!</definedName>
    <definedName name="IQRPriceCT18" hidden="1">#REF!</definedName>
    <definedName name="IQRPriceCU18" hidden="1">#REF!</definedName>
    <definedName name="IQRPriceCV18" hidden="1">#REF!</definedName>
    <definedName name="IQRPriceCW18" hidden="1">#REF!</definedName>
    <definedName name="IQRPriceCX18" hidden="1">#REF!</definedName>
    <definedName name="IQRPriceCY18" hidden="1">#REF!</definedName>
    <definedName name="IQRPriceCZ18" hidden="1">#REF!</definedName>
    <definedName name="IQRPriceDA18" hidden="1">#REF!</definedName>
    <definedName name="IQRPriceDB18" hidden="1">#REF!</definedName>
    <definedName name="IQRPriceDC18" hidden="1">#REF!</definedName>
    <definedName name="IQRPriceDD18" hidden="1">#REF!</definedName>
    <definedName name="IQRPriceDE18" hidden="1">#REF!</definedName>
    <definedName name="IQRPriceDF18" hidden="1">#REF!</definedName>
    <definedName name="IQRPriceDG18" hidden="1">#REF!</definedName>
    <definedName name="IQRPriceDH18" hidden="1">#REF!</definedName>
    <definedName name="IQRPriceDI18" hidden="1">#REF!</definedName>
    <definedName name="IQRPriceDJ18" hidden="1">#REF!</definedName>
    <definedName name="IQRPriceDK18" hidden="1">#REF!</definedName>
    <definedName name="IQRPriceDL18" hidden="1">#REF!</definedName>
    <definedName name="IQRPriceDM18" hidden="1">#REF!</definedName>
    <definedName name="IQRPriceDN18" hidden="1">#REF!</definedName>
    <definedName name="IQRPriceDO18" hidden="1">#REF!</definedName>
    <definedName name="IQRPriceDP18" hidden="1">#REF!</definedName>
    <definedName name="IQRPriceDQ18" hidden="1">#REF!</definedName>
    <definedName name="IQRPriceDR18" hidden="1">#REF!</definedName>
    <definedName name="IQRPriceDS18" hidden="1">#REF!</definedName>
    <definedName name="IQRPriceDT18" hidden="1">#REF!</definedName>
    <definedName name="IQRPriceDU18" hidden="1">#REF!</definedName>
    <definedName name="IQRPriceDV18" hidden="1">#REF!</definedName>
    <definedName name="IQRPriceDW18" hidden="1">#REF!</definedName>
    <definedName name="IQRPriceDX18" hidden="1">#REF!</definedName>
    <definedName name="IQRPriceDY18" hidden="1">#REF!</definedName>
    <definedName name="IQRPriceDZ18" hidden="1">#REF!</definedName>
    <definedName name="IQRPriceEA18" hidden="1">#REF!</definedName>
    <definedName name="IQRPriceEB18" hidden="1">#REF!</definedName>
    <definedName name="IQRPriceEC18" hidden="1">#REF!</definedName>
    <definedName name="IQRPriceED18" hidden="1">#REF!</definedName>
    <definedName name="IQRPriceEE18" hidden="1">#REF!</definedName>
    <definedName name="IQRPriceEF18" hidden="1">#REF!</definedName>
    <definedName name="IQRPriceEG18" hidden="1">#REF!</definedName>
    <definedName name="IQRPriceG18" hidden="1">#REF!</definedName>
    <definedName name="IQRPriceH18" hidden="1">#REF!</definedName>
    <definedName name="IQRPriceI18" hidden="1">#REF!</definedName>
    <definedName name="IQRPriceJ18" hidden="1">#REF!</definedName>
    <definedName name="IQRPriceK18" hidden="1">#REF!</definedName>
    <definedName name="IQRPricePerformanceAA4" hidden="1">#REF!</definedName>
    <definedName name="IQRPricePerformanceAD4" hidden="1">#REF!</definedName>
    <definedName name="IQRPricePerformanceB4" hidden="1">#REF!</definedName>
    <definedName name="IQRPricePerformanceC4" hidden="1">#REF!</definedName>
    <definedName name="IQRPricePerformanceI4" hidden="1">#REF!</definedName>
    <definedName name="IQRPricePerformanceL4" hidden="1">#REF!</definedName>
    <definedName name="IQRPricePerformanceO4" hidden="1">#REF!</definedName>
    <definedName name="IQRPricePerformanceR4" hidden="1">#REF!</definedName>
    <definedName name="IQRPricePerformanceU4" hidden="1">#REF!</definedName>
    <definedName name="IQRPricePerformanceX4" hidden="1">#REF!</definedName>
    <definedName name="IQRPricesB7" hidden="1">#REF!</definedName>
    <definedName name="IQRPricesC4" hidden="1">#REF!</definedName>
    <definedName name="IQRPricesC7" hidden="1">#REF!</definedName>
    <definedName name="IQRPricesD4" hidden="1">#REF!</definedName>
    <definedName name="IQRPricesD7" hidden="1">#REF!</definedName>
    <definedName name="IQRPricesDailyC4" hidden="1">#REF!</definedName>
    <definedName name="IQRPricesDailyD4" hidden="1">#REF!</definedName>
    <definedName name="IQRPricesDailyE4" hidden="1">#REF!</definedName>
    <definedName name="IQRPricesDailyF4" hidden="1">#REF!</definedName>
    <definedName name="IQRPricesDailyG4" hidden="1">#REF!</definedName>
    <definedName name="IQRPricesDailyH4" hidden="1">#REF!</definedName>
    <definedName name="IQRPricesDailyI4" hidden="1">#REF!</definedName>
    <definedName name="IQRPricesDailyJ4" hidden="1">#REF!</definedName>
    <definedName name="IQRPricesDailyK4" hidden="1">#REF!</definedName>
    <definedName name="IQRPricesDailyL4" hidden="1">#REF!</definedName>
    <definedName name="IQRPricesDailyM4" hidden="1">#REF!</definedName>
    <definedName name="IQRPricesDailyN4" hidden="1">#REF!</definedName>
    <definedName name="IQRPricesDailyO4" hidden="1">#REF!</definedName>
    <definedName name="IQRPricesDailyP4" hidden="1">#REF!</definedName>
    <definedName name="IQRPricesE4" hidden="1">#REF!</definedName>
    <definedName name="IQRPricesE7" hidden="1">#REF!</definedName>
    <definedName name="IQRPricesF4" hidden="1">#REF!</definedName>
    <definedName name="IQRPricesF7" hidden="1">#REF!</definedName>
    <definedName name="IQRPricesG4" hidden="1">#REF!</definedName>
    <definedName name="IQRPricesG7" hidden="1">#REF!</definedName>
    <definedName name="IQRPricesH4" hidden="1">#REF!</definedName>
    <definedName name="IQRPricesH7" hidden="1">#REF!</definedName>
    <definedName name="IQRPricesI4" hidden="1">#REF!</definedName>
    <definedName name="IQRPricesI7" hidden="1">#REF!</definedName>
    <definedName name="IQRPricesJ4" hidden="1">#REF!</definedName>
    <definedName name="IQRPricesJ7" hidden="1">#REF!</definedName>
    <definedName name="IQRPricesK4" hidden="1">#REF!</definedName>
    <definedName name="IQRPricesK7" hidden="1">#REF!</definedName>
    <definedName name="IQRPricesL4" hidden="1">#REF!</definedName>
    <definedName name="IQRPricesL7" hidden="1">#REF!</definedName>
    <definedName name="IQRPricesM4" hidden="1">#REF!</definedName>
    <definedName name="IQRPricesN4" hidden="1">#REF!</definedName>
    <definedName name="IQRPricesO4" hidden="1">#REF!</definedName>
    <definedName name="IQRPricesP4" hidden="1">#REF!</definedName>
    <definedName name="IQRPricesQ4" hidden="1">#REF!</definedName>
    <definedName name="IQRPricesR4" hidden="1">#REF!</definedName>
    <definedName name="IQRPricesS4" hidden="1">#REF!</definedName>
    <definedName name="IQRPricesT4" hidden="1">#REF!</definedName>
    <definedName name="IQRPricesU4" hidden="1">#REF!</definedName>
    <definedName name="IQRPricesV4" hidden="1">#REF!</definedName>
    <definedName name="IQRPricesW4" hidden="1">#REF!</definedName>
    <definedName name="IQRProcessingSheetC16" hidden="1">#REF!</definedName>
    <definedName name="IQRPublicTradingMultiplesC10" hidden="1">#REF!</definedName>
    <definedName name="IQRPublicTradingMultiplesC12" hidden="1">#REF!</definedName>
    <definedName name="IQRPublicTradingMultiplesC24" hidden="1">#REF!</definedName>
    <definedName name="IQRQ20" hidden="1">"$Q$21:$Q$117"</definedName>
    <definedName name="IQRQ26" hidden="1">"$Q$27:$Q$30"</definedName>
    <definedName name="IQRQ3" hidden="1">"$Q$4:$Q$15"</definedName>
    <definedName name="IQRQ30" hidden="1">"$Q$31:$Q$35"</definedName>
    <definedName name="IQRQ35" hidden="1">"$Q$36:$Q$227"</definedName>
    <definedName name="IQRQ4" hidden="1">"$Q$5:$Q$161"</definedName>
    <definedName name="IQRQ5" hidden="1">"$Q$6:$Q$8"</definedName>
    <definedName name="IQRQ60" hidden="1">"$Q$61:$Q$90"</definedName>
    <definedName name="IQRQ61" hidden="1">"$Q$62:$Q$111"</definedName>
    <definedName name="IQRQ7" hidden="1">"$Q$8:$Q$12"</definedName>
    <definedName name="IQRQMPSharePriceHistoryC41" hidden="1">#REF!</definedName>
    <definedName name="IQRqNASDAQB7" hidden="1">#REF!</definedName>
    <definedName name="IQRqNASDAQC7" hidden="1">#REF!</definedName>
    <definedName name="IQRR192" hidden="1">"$R$193:$R$443"</definedName>
    <definedName name="IQRR20" hidden="1">"$R$21:$R$140"</definedName>
    <definedName name="IQRR207" hidden="1">"$R$208:$R$458"</definedName>
    <definedName name="IQRR21" hidden="1">"$R$22:$R$42"</definedName>
    <definedName name="IQRR24" hidden="1">"$R$25:$R$275"</definedName>
    <definedName name="IQRR25" hidden="1">"$R$26:$R$29"</definedName>
    <definedName name="IQRR3" hidden="1">"$R$4:$R$15"</definedName>
    <definedName name="IQRR30" hidden="1">"$R$31:$R$35"</definedName>
    <definedName name="IQRR31" hidden="1">"$R$32:$R$151"</definedName>
    <definedName name="IQRR4" hidden="1">"$R$5:$R$161"</definedName>
    <definedName name="IQRR43" hidden="1">"$R$44:$R$296"</definedName>
    <definedName name="IQRR44" hidden="1">"$R$45:$R$297"</definedName>
    <definedName name="IQRR45" hidden="1">"$R$46:$R$298"</definedName>
    <definedName name="IQRR46" hidden="1">"$R$47:$R$299"</definedName>
    <definedName name="IQRR47" hidden="1">"$R$48:$R$300"</definedName>
    <definedName name="IQRR48" hidden="1">"$R$49:$R$301"</definedName>
    <definedName name="IQRR5" hidden="1">"$R$6:$R$8"</definedName>
    <definedName name="IQRR55" hidden="1">"$R$56:$R$308"</definedName>
    <definedName name="IQRR56" hidden="1">"$R$57:$R$309"</definedName>
    <definedName name="IQRR6" hidden="1">"$R$7:$R$13"</definedName>
    <definedName name="IQRR60" hidden="1">"$R$61:$R$74"</definedName>
    <definedName name="IQRR61" hidden="1">"$R$62:$R$96"</definedName>
    <definedName name="IQRR67" hidden="1">"$R$68:$R$320"</definedName>
    <definedName name="IQRR7" hidden="1">"$R$8:$R$12"</definedName>
    <definedName name="IQRRightsissueG6" hidden="1">#REF!</definedName>
    <definedName name="IQRRightsissueH6" hidden="1">#REF!</definedName>
    <definedName name="IQRRightsissueI6" hidden="1">#REF!</definedName>
    <definedName name="IQRS12" hidden="1">"$S$13:$S$264"</definedName>
    <definedName name="IQRS19" hidden="1">"$S$20:$S$24"</definedName>
    <definedName name="IQRS20" hidden="1">"$T$20:$AH$20"</definedName>
    <definedName name="IQRS25" hidden="1">"$S$26:$S$29"</definedName>
    <definedName name="IQRS3" hidden="1">"$S$4:$S$18"</definedName>
    <definedName name="IQRS31" hidden="1">"$S$32:$S$151"</definedName>
    <definedName name="IQRS4" hidden="1">"$S$5:$S$161"</definedName>
    <definedName name="IQRS5" hidden="1">"$S$6:$S$8"</definedName>
    <definedName name="IQRS6" hidden="1">"$S$7:$S$259"</definedName>
    <definedName name="IQRS60" hidden="1">"$S$61:$S$63"</definedName>
    <definedName name="IQRS61" hidden="1">"$S$62:$S$126"</definedName>
    <definedName name="IQRS68" hidden="1">"$S$69:$S$321"</definedName>
    <definedName name="IQRS7" hidden="1">"$S$8:$S$53"</definedName>
    <definedName name="IQRS9" hidden="1">"$S$10:$S$22"</definedName>
    <definedName name="IQRScreeningL4" hidden="1">#REF!</definedName>
    <definedName name="IQRSegRevAA3" hidden="1">#REF!</definedName>
    <definedName name="IQRSegRevAA30" hidden="1">#REF!</definedName>
    <definedName name="IQRSegRevAC3" hidden="1">#REF!</definedName>
    <definedName name="IQRSegRevAC30" hidden="1">#REF!</definedName>
    <definedName name="IQRSegRevAD3" hidden="1">#REF!</definedName>
    <definedName name="IQRSegRevAD30" hidden="1">#REF!</definedName>
    <definedName name="IQRSegRevAF3" hidden="1">#REF!</definedName>
    <definedName name="IQRSegRevAF30" hidden="1">#REF!</definedName>
    <definedName name="IQRSegRevAG3" hidden="1">#REF!</definedName>
    <definedName name="IQRSegRevAG30" hidden="1">#REF!</definedName>
    <definedName name="IQRSegRevAI3" hidden="1">#REF!</definedName>
    <definedName name="IQRSegRevAI30" hidden="1">#REF!</definedName>
    <definedName name="IQRSegRevAJ3" hidden="1">#REF!</definedName>
    <definedName name="IQRSegRevAJ30" hidden="1">#REF!</definedName>
    <definedName name="IQRSegRevAL3" hidden="1">#REF!</definedName>
    <definedName name="IQRSegRevAL30" hidden="1">#REF!</definedName>
    <definedName name="IQRSegRevAM3" hidden="1">#REF!</definedName>
    <definedName name="IQRSegRevAM30" hidden="1">#REF!</definedName>
    <definedName name="IQRSegRevAO3" hidden="1">#REF!</definedName>
    <definedName name="IQRSegRevAO30" hidden="1">#REF!</definedName>
    <definedName name="IQRSegRevAP3" hidden="1">#REF!</definedName>
    <definedName name="IQRSegRevAP30" hidden="1">#REF!</definedName>
    <definedName name="IQRSegRevAR3" hidden="1">#REF!</definedName>
    <definedName name="IQRSegRevAR30" hidden="1">#REF!</definedName>
    <definedName name="IQRSegRevAS3" hidden="1">#REF!</definedName>
    <definedName name="IQRSegRevAS30" hidden="1">#REF!</definedName>
    <definedName name="IQRSegRevAU3" hidden="1">#REF!</definedName>
    <definedName name="IQRSegRevAU30" hidden="1">#REF!</definedName>
    <definedName name="IQRSegRevAV3" hidden="1">#REF!</definedName>
    <definedName name="IQRSegRevAV30" hidden="1">#REF!</definedName>
    <definedName name="IQRSegRevAX3" hidden="1">#REF!</definedName>
    <definedName name="IQRSegRevAX30" hidden="1">#REF!</definedName>
    <definedName name="IQRSegRevAY3" hidden="1">#REF!</definedName>
    <definedName name="IQRSegRevAY30" hidden="1">#REF!</definedName>
    <definedName name="IQRSegRevB3" hidden="1">#REF!</definedName>
    <definedName name="IQRSegRevB30" hidden="1">#REF!</definedName>
    <definedName name="IQRSegRevBA3" hidden="1">#REF!</definedName>
    <definedName name="IQRSegRevBA30" hidden="1">#REF!</definedName>
    <definedName name="IQRSegRevBB3" hidden="1">#REF!</definedName>
    <definedName name="IQRSegRevBB30" hidden="1">#REF!</definedName>
    <definedName name="IQRSegRevBD3" hidden="1">#REF!</definedName>
    <definedName name="IQRSegRevBD30" hidden="1">#REF!</definedName>
    <definedName name="IQRSegRevBE3" hidden="1">#REF!</definedName>
    <definedName name="IQRSegRevBE30" hidden="1">#REF!</definedName>
    <definedName name="IQRSegRevBG3" hidden="1">#REF!</definedName>
    <definedName name="IQRSegRevBG30" hidden="1">#REF!</definedName>
    <definedName name="IQRSegRevBH3" hidden="1">#REF!</definedName>
    <definedName name="IQRSegRevBH30" hidden="1">#REF!</definedName>
    <definedName name="IQRSegRevBJ3" hidden="1">#REF!</definedName>
    <definedName name="IQRSegRevBJ30" hidden="1">#REF!</definedName>
    <definedName name="IQRSegRevBK3" hidden="1">#REF!</definedName>
    <definedName name="IQRSegRevBK30" hidden="1">#REF!</definedName>
    <definedName name="IQRSegRevBM3" hidden="1">#REF!</definedName>
    <definedName name="IQRSegRevBM30" hidden="1">#REF!</definedName>
    <definedName name="IQRSegRevBN3" hidden="1">#REF!</definedName>
    <definedName name="IQRSegRevBN30" hidden="1">#REF!</definedName>
    <definedName name="IQRSegRevBP3" hidden="1">#REF!</definedName>
    <definedName name="IQRSegRevBP30" hidden="1">#REF!</definedName>
    <definedName name="IQRSegRevBQ3" hidden="1">#REF!</definedName>
    <definedName name="IQRSegRevBQ30" hidden="1">#REF!</definedName>
    <definedName name="IQRSegRevC3" hidden="1">#REF!</definedName>
    <definedName name="IQRSegRevC30" hidden="1">#REF!</definedName>
    <definedName name="IQRSegRevCE3" hidden="1">#REF!</definedName>
    <definedName name="IQRSegRevCE30" hidden="1">#REF!</definedName>
    <definedName name="IQRSegRevCF3" hidden="1">#REF!</definedName>
    <definedName name="IQRSegRevCF30" hidden="1">#REF!</definedName>
    <definedName name="IQRSegRevE3" hidden="1">#REF!</definedName>
    <definedName name="IQRSegRevE30" hidden="1">#REF!</definedName>
    <definedName name="IQRSegRevF3" hidden="1">#REF!</definedName>
    <definedName name="IQRSegRevF30" hidden="1">#REF!</definedName>
    <definedName name="IQRSegRevH3" hidden="1">#REF!</definedName>
    <definedName name="IQRSegRevH30" hidden="1">#REF!</definedName>
    <definedName name="IQRSegRevI3" hidden="1">#REF!</definedName>
    <definedName name="IQRSegRevI30" hidden="1">#REF!</definedName>
    <definedName name="IQRSegRevK3" hidden="1">#REF!</definedName>
    <definedName name="IQRSegRevK30" hidden="1">#REF!</definedName>
    <definedName name="IQRSegRevL3" hidden="1">#REF!</definedName>
    <definedName name="IQRSegRevL30" hidden="1">#REF!</definedName>
    <definedName name="IQRSegRevN3" hidden="1">#REF!</definedName>
    <definedName name="IQRSegRevN30" hidden="1">#REF!</definedName>
    <definedName name="IQRSegRevO3" hidden="1">#REF!</definedName>
    <definedName name="IQRSegRevO30" hidden="1">#REF!</definedName>
    <definedName name="IQRSegRevQ3" hidden="1">#REF!</definedName>
    <definedName name="IQRSegRevQ30" hidden="1">#REF!</definedName>
    <definedName name="IQRSegRevR3" hidden="1">#REF!</definedName>
    <definedName name="IQRSegRevR30" hidden="1">#REF!</definedName>
    <definedName name="IQRSegRevT3" hidden="1">#REF!</definedName>
    <definedName name="IQRSegRevT30" hidden="1">#REF!</definedName>
    <definedName name="IQRSegRevU3" hidden="1">#REF!</definedName>
    <definedName name="IQRSegRevU30" hidden="1">#REF!</definedName>
    <definedName name="IQRSegRevW3" hidden="1">#REF!</definedName>
    <definedName name="IQRSegRevW30" hidden="1">#REF!</definedName>
    <definedName name="IQRSegRevX3" hidden="1">#REF!</definedName>
    <definedName name="IQRSegRevX30" hidden="1">#REF!</definedName>
    <definedName name="IQRSegRevZ3" hidden="1">#REF!</definedName>
    <definedName name="IQRSegRevZ30" hidden="1">#REF!</definedName>
    <definedName name="IQRShareMarketPerformanceAA8" hidden="1">#REF!</definedName>
    <definedName name="IQRSharePriceHistoryC40" hidden="1">#REF!</definedName>
    <definedName name="IQRSharePriceHistoryC41" hidden="1">#REF!</definedName>
    <definedName name="IQRSharePriceHistoryD41" hidden="1">#REF!</definedName>
    <definedName name="IQRSharePriceHistoryE41" hidden="1">#REF!</definedName>
    <definedName name="IQRSheet12A11" hidden="1">#REF!</definedName>
    <definedName name="IQRSheet1A10" hidden="1">#REF!</definedName>
    <definedName name="IQRSheet1A11" hidden="1">#REF!</definedName>
    <definedName name="IQRSheet1A17" hidden="1">#REF!</definedName>
    <definedName name="IQRSheet1A18" hidden="1">#REF!</definedName>
    <definedName name="IQRSheet1A19" hidden="1">#REF!</definedName>
    <definedName name="IQRSheet1A2" hidden="1">#REF!</definedName>
    <definedName name="IQRSheet1A20" hidden="1">#REF!</definedName>
    <definedName name="IQRSheet1A21" hidden="1">#REF!</definedName>
    <definedName name="IQRSheet1A23" hidden="1">#REF!</definedName>
    <definedName name="IQRSheet1A8" hidden="1">#REF!</definedName>
    <definedName name="IQRSheet1AF11" hidden="1">#REF!</definedName>
    <definedName name="IQRSheet1B10" hidden="1">#REF!</definedName>
    <definedName name="IQRSheet1B28" hidden="1">#REF!</definedName>
    <definedName name="IQRSheet1B29" hidden="1">#REF!</definedName>
    <definedName name="IQRSheet1B30" hidden="1">#REF!</definedName>
    <definedName name="IQRSheet1B31" hidden="1">#REF!</definedName>
    <definedName name="IQRSheet1B32" hidden="1">#REF!</definedName>
    <definedName name="IQRSheet1B33" hidden="1">#REF!</definedName>
    <definedName name="IQRSheet1B34" hidden="1">#REF!</definedName>
    <definedName name="IQRSheet1B5" hidden="1">#REF!</definedName>
    <definedName name="IQRSheet1B8" hidden="1">#REF!</definedName>
    <definedName name="IQRSheet1B9" hidden="1">#REF!</definedName>
    <definedName name="IQRSheet1C10" hidden="1">#REF!</definedName>
    <definedName name="IQRSheet1E2646" hidden="1">#REF!</definedName>
    <definedName name="IQRSheet1H13" hidden="1">#REF!</definedName>
    <definedName name="IQRSheet1H15" hidden="1">#REF!</definedName>
    <definedName name="IQRSheet1H17" hidden="1">#REF!</definedName>
    <definedName name="IQRSheet1H21" hidden="1">#REF!</definedName>
    <definedName name="IQRSheet1H24" hidden="1">#REF!</definedName>
    <definedName name="IQRSheet1H25" hidden="1">#REF!</definedName>
    <definedName name="IQRSheet1H7" hidden="1">#REF!</definedName>
    <definedName name="IQRSheet1H9" hidden="1">#REF!</definedName>
    <definedName name="IQRSheet2A3" hidden="1">#REF!</definedName>
    <definedName name="IQRSheet2A4" hidden="1">#REF!</definedName>
    <definedName name="IQRSheet2A5" hidden="1">#REF!</definedName>
    <definedName name="IQRSheet2A6" hidden="1">#REF!</definedName>
    <definedName name="IQRSheet2A7" hidden="1">#REF!</definedName>
    <definedName name="IQRSheet2B6" hidden="1">#REF!</definedName>
    <definedName name="IQRSheet2CA11" hidden="1">#REF!</definedName>
    <definedName name="IQRSheet2H5" hidden="1">#REF!</definedName>
    <definedName name="IQRSheet33A2" hidden="1">#REF!</definedName>
    <definedName name="IQRSheet3A2" hidden="1">#REF!</definedName>
    <definedName name="IQRSheet3A6" hidden="1">#REF!</definedName>
    <definedName name="IQRSheet3E12" hidden="1">#REF!</definedName>
    <definedName name="IQRSheet62A3" hidden="1">#REF!</definedName>
    <definedName name="IQRSheet6A3" hidden="1">#REF!</definedName>
    <definedName name="IQRSheet6A5" hidden="1">#REF!</definedName>
    <definedName name="IQRSheet8A7" hidden="1">#REF!</definedName>
    <definedName name="IQRSimulationI54" hidden="1">#REF!</definedName>
    <definedName name="IQRStock_Prices_IDD17" hidden="1">#REF!</definedName>
    <definedName name="IQRStock_Prices_IDE17" hidden="1">#REF!</definedName>
    <definedName name="IQRStock_Prices_IDF17" hidden="1">#REF!</definedName>
    <definedName name="IQRStock_Prices_IDG17" hidden="1">#REF!</definedName>
    <definedName name="IQRStock_Prices_IDH17" hidden="1">#REF!</definedName>
    <definedName name="IQRStock_Prices_IDI17" hidden="1">#REF!</definedName>
    <definedName name="IQRStock_Prices_IDJ17" hidden="1">#REF!</definedName>
    <definedName name="IQRStock_Prices_IDK17" hidden="1">#REF!</definedName>
    <definedName name="IQRStock_Prices_VDD17" hidden="1">#REF!</definedName>
    <definedName name="IQRStock_Prices_VDE17" hidden="1">#REF!</definedName>
    <definedName name="IQRStock_Prices_VDF17" hidden="1">#REF!</definedName>
    <definedName name="IQRStock_Prices_VDG17" hidden="1">#REF!</definedName>
    <definedName name="IQRStock_Prices_VDH17" hidden="1">#REF!</definedName>
    <definedName name="IQRStock_Prices_VDI17" hidden="1">#REF!</definedName>
    <definedName name="IQRStock_Prices_VDJ17" hidden="1">#REF!</definedName>
    <definedName name="IQRStock_Prices_VDK17" hidden="1">#REF!</definedName>
    <definedName name="IQRStock_Prices2D17" hidden="1">#REF!</definedName>
    <definedName name="IQRStock_Prices2E17" hidden="1">#REF!</definedName>
    <definedName name="IQRStock_Prices2F17" hidden="1">#REF!</definedName>
    <definedName name="IQRStock_Prices2G17" hidden="1">#REF!</definedName>
    <definedName name="IQRStock_Prices2H17" hidden="1">#REF!</definedName>
    <definedName name="IQRStock_Prices2I17" hidden="1">#REF!</definedName>
    <definedName name="IQRStock_Prices2J17" hidden="1">#REF!</definedName>
    <definedName name="IQRStock_Prices2K17" hidden="1">#REF!</definedName>
    <definedName name="IQRStock_PricesB18" hidden="1">#REF!</definedName>
    <definedName name="IQRStock_PricesC18" hidden="1">#REF!</definedName>
    <definedName name="IQRStock_PricesC19" hidden="1">#REF!</definedName>
    <definedName name="IQRStock_PricesD17" hidden="1">#REF!</definedName>
    <definedName name="IQRStock_PricesD18" hidden="1">#REF!</definedName>
    <definedName name="IQRStock_PricesD19" hidden="1">#REF!</definedName>
    <definedName name="IQRStock_PricesE17" hidden="1">#REF!</definedName>
    <definedName name="IQRStock_PricesE18" hidden="1">#REF!</definedName>
    <definedName name="IQRStock_PricesE19" hidden="1">#REF!</definedName>
    <definedName name="IQRStock_PricesF17" hidden="1">#REF!</definedName>
    <definedName name="IQRStock_PricesF18" hidden="1">#REF!</definedName>
    <definedName name="IQRStock_PricesF19" hidden="1">#REF!</definedName>
    <definedName name="IQRStock_PricesG17" hidden="1">#REF!</definedName>
    <definedName name="IQRStock_PricesG18" hidden="1">#REF!</definedName>
    <definedName name="IQRStock_PricesG19" hidden="1">#REF!</definedName>
    <definedName name="IQRStock_PricesH17" hidden="1">#REF!</definedName>
    <definedName name="IQRStock_PricesH18" hidden="1">#REF!</definedName>
    <definedName name="IQRStock_PricesH19" hidden="1">#REF!</definedName>
    <definedName name="IQRStock_PricesI17" hidden="1">#REF!</definedName>
    <definedName name="IQRStock_PricesI18" hidden="1">#REF!</definedName>
    <definedName name="IQRStock_PricesI19" hidden="1">#REF!</definedName>
    <definedName name="IQRStock_PricesJ17" hidden="1">#REF!</definedName>
    <definedName name="IQRStock_PricesJ18" hidden="1">#REF!</definedName>
    <definedName name="IQRStock_PricesJ19" hidden="1">#REF!</definedName>
    <definedName name="IQRStock_PricesK17" hidden="1">#REF!</definedName>
    <definedName name="IQRStock_PricesK18" hidden="1">#REF!</definedName>
    <definedName name="IQRStock_PricesK19" hidden="1">#REF!</definedName>
    <definedName name="IQRStock_PricesL18" hidden="1">#REF!</definedName>
    <definedName name="IQRStock_PricesL19" hidden="1">#REF!</definedName>
    <definedName name="IQRStock_PricesM18" hidden="1">#REF!</definedName>
    <definedName name="IQRStock_PricesM19" hidden="1">#REF!</definedName>
    <definedName name="IQRStock_PricesN18" hidden="1">#REF!</definedName>
    <definedName name="IQRStock_PricesN19" hidden="1">#REF!</definedName>
    <definedName name="IQRStock_PricesO18" hidden="1">#REF!</definedName>
    <definedName name="IQRStock_PricesO19" hidden="1">#REF!</definedName>
    <definedName name="IQRStock_PricesP18" hidden="1">#REF!</definedName>
    <definedName name="IQRStock_PricesP19" hidden="1">#REF!</definedName>
    <definedName name="IQRStock_PricesQ18" hidden="1">#REF!</definedName>
    <definedName name="IQRStock_PricesR18" hidden="1">#REF!</definedName>
    <definedName name="IQRStock_PricesS18" hidden="1">#REF!</definedName>
    <definedName name="IQRStock_PricesT18" hidden="1">#REF!</definedName>
    <definedName name="IQRStock_PricesU18" hidden="1">#REF!</definedName>
    <definedName name="IQRStock_PricesV18" hidden="1">#REF!</definedName>
    <definedName name="IQRSumEVE83" hidden="1">#REF!</definedName>
    <definedName name="IQRSumLicenseE61" hidden="1">#REF!</definedName>
    <definedName name="IQRSupportAC27" hidden="1">#REF!</definedName>
    <definedName name="IQRSupportAC4" hidden="1">#REF!</definedName>
    <definedName name="IQRSupportAC53" hidden="1">#REF!</definedName>
    <definedName name="IQRSupportAH27" hidden="1">#REF!</definedName>
    <definedName name="IQRSupportAH4" hidden="1">#REF!</definedName>
    <definedName name="IQRSupportAH53" hidden="1">#REF!</definedName>
    <definedName name="IQRSupportAI4" hidden="1">#REF!</definedName>
    <definedName name="IQRSupportAI53" hidden="1">#REF!</definedName>
    <definedName name="IQRSupportAK27" hidden="1">#REF!</definedName>
    <definedName name="IQRSupportAK4" hidden="1">#REF!</definedName>
    <definedName name="IQRSupportAK53" hidden="1">#REF!</definedName>
    <definedName name="IQRSupportAM27" hidden="1">#REF!</definedName>
    <definedName name="IQRSupportAM4" hidden="1">#REF!</definedName>
    <definedName name="IQRSupportAM53" hidden="1">#REF!</definedName>
    <definedName name="IQRSupportAS27" hidden="1">#REF!</definedName>
    <definedName name="IQRSupportAS4" hidden="1">#REF!</definedName>
    <definedName name="IQRSupportAS53" hidden="1">#REF!</definedName>
    <definedName name="IQRSupportAW27" hidden="1">#REF!</definedName>
    <definedName name="IQRSupportAW4" hidden="1">#REF!</definedName>
    <definedName name="IQRSupportAW53" hidden="1">#REF!</definedName>
    <definedName name="IQRSupportG27" hidden="1">#REF!</definedName>
    <definedName name="IQRSupportG4" hidden="1">#REF!</definedName>
    <definedName name="IQRSupportG53" hidden="1">#REF!</definedName>
    <definedName name="IQRSupportH27" hidden="1">#REF!</definedName>
    <definedName name="IQRSupportH4" hidden="1">#REF!</definedName>
    <definedName name="IQRSupportH53" hidden="1">#REF!</definedName>
    <definedName name="IQRSupportK27" hidden="1">#REF!</definedName>
    <definedName name="IQRSupportK4" hidden="1">#REF!</definedName>
    <definedName name="IQRSupportK53" hidden="1">#REF!</definedName>
    <definedName name="IQRSupportM27" hidden="1">#REF!</definedName>
    <definedName name="IQRSupportM4" hidden="1">#REF!</definedName>
    <definedName name="IQRSupportM53" hidden="1">#REF!</definedName>
    <definedName name="IQRSupportO27" hidden="1">#REF!</definedName>
    <definedName name="IQRSupportO4" hidden="1">#REF!</definedName>
    <definedName name="IQRSupportO53" hidden="1">#REF!</definedName>
    <definedName name="IQRSupportP27" hidden="1">#REF!</definedName>
    <definedName name="IQRSupportP4" hidden="1">#REF!</definedName>
    <definedName name="IQRSupportP53" hidden="1">#REF!</definedName>
    <definedName name="IQRSupportQ27" hidden="1">#REF!</definedName>
    <definedName name="IQRSupportQ4" hidden="1">#REF!</definedName>
    <definedName name="IQRSupportQ53" hidden="1">#REF!</definedName>
    <definedName name="IQRSupportR27" hidden="1">#REF!</definedName>
    <definedName name="IQRSupportR4" hidden="1">#REF!</definedName>
    <definedName name="IQRSupportR53" hidden="1">#REF!</definedName>
    <definedName name="IQRSupportS27" hidden="1">#REF!</definedName>
    <definedName name="IQRSupportS4" hidden="1">#REF!</definedName>
    <definedName name="IQRSupportS53" hidden="1">#REF!</definedName>
    <definedName name="IQRSupportV27" hidden="1">#REF!</definedName>
    <definedName name="IQRSupportV4" hidden="1">#REF!</definedName>
    <definedName name="IQRSupportV53" hidden="1">#REF!</definedName>
    <definedName name="IQRSupportW27" hidden="1">#REF!</definedName>
    <definedName name="IQRSupportW29" hidden="1">#REF!</definedName>
    <definedName name="IQRSupportW4" hidden="1">#REF!</definedName>
    <definedName name="IQRSupportW53" hidden="1">#REF!</definedName>
    <definedName name="IQRSupportX4" hidden="1">#REF!</definedName>
    <definedName name="IQRSupportX53" hidden="1">#REF!</definedName>
    <definedName name="IQRT20" hidden="1">"$U$20:$AI$20"</definedName>
    <definedName name="IQRT22" hidden="1">"$T$23:$T$2539"</definedName>
    <definedName name="IQRT3" hidden="1">"$T$4:$T$10"</definedName>
    <definedName name="IQRT30" hidden="1">"$T$31:$T$39"</definedName>
    <definedName name="IQRT5" hidden="1">"$T$6:$T$8"</definedName>
    <definedName name="IQRT6" hidden="1">"$T$7:$T$321"</definedName>
    <definedName name="IQRT60" hidden="1">"$T$61:$T$66"</definedName>
    <definedName name="IQRT61" hidden="1">"$T$62:$T$109"</definedName>
    <definedName name="IQRT8" hidden="1">"$T$9:$T$54"</definedName>
    <definedName name="IQRTargetVWAPL28" hidden="1">#REF!</definedName>
    <definedName name="IQRTemplate2S40" hidden="1">#REF!</definedName>
    <definedName name="IQRTemplateAA1065" hidden="1">#REF!</definedName>
    <definedName name="IQRTemplateAC42" hidden="1">#REF!</definedName>
    <definedName name="IQRTemplateM40" hidden="1">#REF!</definedName>
    <definedName name="IQRTemplateS39" hidden="1">#REF!</definedName>
    <definedName name="IQRTemplateS40" hidden="1">#REF!</definedName>
    <definedName name="IQRTemplateS41" hidden="1">#REF!</definedName>
    <definedName name="IQRTemplateS42" hidden="1">#REF!</definedName>
    <definedName name="IQRTemplateS43" hidden="1">#REF!</definedName>
    <definedName name="IQRTemplateY35" hidden="1">#REF!</definedName>
    <definedName name="IQRTemplateY42" hidden="1">#REF!</definedName>
    <definedName name="IQRTemplateY43" hidden="1">#REF!</definedName>
    <definedName name="IQRTemplateZ43" hidden="1">#REF!</definedName>
    <definedName name="IQRTickerConverterK15" hidden="1">#REF!</definedName>
    <definedName name="IQRTickerConverterK16" hidden="1">#REF!</definedName>
    <definedName name="IQRTickerConverterK17" hidden="1">#REF!</definedName>
    <definedName name="IQRTickerConverterK18" hidden="1">#REF!</definedName>
    <definedName name="IQRTickerConverterK19" hidden="1">#REF!</definedName>
    <definedName name="IQRTickerConverterR15" hidden="1">#REF!</definedName>
    <definedName name="IQRTickerConverterR16" hidden="1">#REF!</definedName>
    <definedName name="IQRTickerConverterR17" hidden="1">#REF!</definedName>
    <definedName name="IQRTickerConverterR18" hidden="1">#REF!</definedName>
    <definedName name="IQRTickerConverterR19" hidden="1">#REF!</definedName>
    <definedName name="IQRTradedAH16" hidden="1">#REF!</definedName>
    <definedName name="IQRTradedAH26" hidden="1">#REF!</definedName>
    <definedName name="IQRTradedBC16" hidden="1">#REF!</definedName>
    <definedName name="IQRTradedBC26" hidden="1">#REF!</definedName>
    <definedName name="IQRTradingA2" hidden="1">#REF!</definedName>
    <definedName name="IQRTradingB2" hidden="1">#REF!</definedName>
    <definedName name="IQRTradingC2" hidden="1">#REF!</definedName>
    <definedName name="IQRTradingdataA2" hidden="1">#REF!</definedName>
    <definedName name="IQRTradingdataB2" hidden="1">#REF!</definedName>
    <definedName name="IQRTradingdataC2" hidden="1">#REF!</definedName>
    <definedName name="IQRTradingLTMCatTimeSeriesAG11" hidden="1">#REF!</definedName>
    <definedName name="IQRTradingLTMCatTimeSeriesAH11" hidden="1">#REF!</definedName>
    <definedName name="IQRTradingLTMCatTimeSeriesAI11" hidden="1">#REF!</definedName>
    <definedName name="IQRTradingLTMCatTimeSeriesAJ11" hidden="1">#REF!</definedName>
    <definedName name="IQRTradingLTMCatTimeSeriesAK11" hidden="1">#REF!</definedName>
    <definedName name="IQRTradingLTMCatTimeSeriesAL11" hidden="1">#REF!</definedName>
    <definedName name="IQRTradingLTMCatTimeSeriesAM11" hidden="1">#REF!</definedName>
    <definedName name="IQRTradingLTMCatTimeSeriesAN11" hidden="1">#REF!</definedName>
    <definedName name="IQRTradingLTMCatTimeSeriesAO11" hidden="1">#REF!</definedName>
    <definedName name="IQRTradingLTMCatTimeSeriesAP11" hidden="1">#REF!</definedName>
    <definedName name="IQRTradingLTMCatTimeSeriesAQ11" hidden="1">#REF!</definedName>
    <definedName name="IQRTradingLTMCatTimeSeriesAU11" hidden="1">#REF!</definedName>
    <definedName name="IQRTradingLTMCatTimeSeriesAY11" hidden="1">#REF!</definedName>
    <definedName name="IQRTradingLTMCatTimeSeriesBC11" hidden="1">#REF!</definedName>
    <definedName name="IQRTradingLTMCatTimeSeriesBG11" hidden="1">#REF!</definedName>
    <definedName name="IQRTradingLTMCatTimeSeriesBK11" hidden="1">#REF!</definedName>
    <definedName name="IQRTradingLTMCatTimeSeriesBL11" hidden="1">#REF!</definedName>
    <definedName name="IQRTradingLTMCatTimeSeriesBP11" hidden="1">#REF!</definedName>
    <definedName name="IQRTradingLTMCatTimeSeriesBT11" hidden="1">#REF!</definedName>
    <definedName name="IQRTradingLTMCatTimeSeriesBU11" hidden="1">#REF!</definedName>
    <definedName name="IQRTradingLTMCatTimeSeriesBX11" hidden="1">#REF!</definedName>
    <definedName name="IQRTradingLTMCatTimeSeriesCA11" hidden="1">#REF!</definedName>
    <definedName name="IQRTradingLTMCatTimeSeriesCB11" hidden="1">#REF!</definedName>
    <definedName name="IQRTradingLTMTimeSeriesAA11" hidden="1">#REF!</definedName>
    <definedName name="IQRTradingLTMTimeSeriesAB11" hidden="1">#REF!</definedName>
    <definedName name="IQRTradingLTMTimeSeriesAC11" hidden="1">#REF!</definedName>
    <definedName name="IQRTradingLTMTimeSeriesAD11" hidden="1">#REF!</definedName>
    <definedName name="IQRTradingLTMTimeSeriesAE11" hidden="1">#REF!</definedName>
    <definedName name="IQRTradingLTMTimeSeriesAF11" hidden="1">#REF!</definedName>
    <definedName name="IQRTradingLTMTimeSeriesAG11" hidden="1">#REF!</definedName>
    <definedName name="IQRTradingLTMTimeSeriesAH11" hidden="1">#REF!</definedName>
    <definedName name="IQRTradingLTMTimeSeriesAI11" hidden="1">#REF!</definedName>
    <definedName name="IQRTradingLTMTimeSeriesAJ11" hidden="1">#REF!</definedName>
    <definedName name="IQRTradingLTMTimeSeriesAK11" hidden="1">#REF!</definedName>
    <definedName name="IQRTradingLTMTimeSeriesAL11" hidden="1">#REF!</definedName>
    <definedName name="IQRTradingLTMTimeSeriesS10" hidden="1">#REF!</definedName>
    <definedName name="IQRTradingLTMTimeSeriesV11" hidden="1">#REF!</definedName>
    <definedName name="IQRTradingLTMTimeSeriesW11" hidden="1">#REF!</definedName>
    <definedName name="IQRTradingLTMTimeSeriesX11" hidden="1">#REF!</definedName>
    <definedName name="IQRTradingLTMTimeSeriesY11" hidden="1">#REF!</definedName>
    <definedName name="IQRTradingLTMTimeSeriesZ11" hidden="1">#REF!</definedName>
    <definedName name="IQRTradingYTDCatTimeSeriesCA11" hidden="1">#REF!</definedName>
    <definedName name="IQRTradingYTDTimeSeriesAF11" hidden="1">#REF!</definedName>
    <definedName name="IQRU11" hidden="1">"$U$12:$U$264"</definedName>
    <definedName name="IQRU19" hidden="1">"$U$20"</definedName>
    <definedName name="IQRU20" hidden="1">"$U$21:$U$117"</definedName>
    <definedName name="IQRU28">"$U$29:$U$48"</definedName>
    <definedName name="IQRU3" hidden="1">"$U$4:$U$10"</definedName>
    <definedName name="IQRU30" hidden="1">"$U$31:$U$39"</definedName>
    <definedName name="IQRU32" hidden="1">"$U$33:$U$36"</definedName>
    <definedName name="IQRU43" hidden="1">"$U$44"</definedName>
    <definedName name="IQRU45" hidden="1">"$U$46"</definedName>
    <definedName name="IQRU46" hidden="1">"$U$47"</definedName>
    <definedName name="IQRU47" hidden="1">"$U$48:$U$300"</definedName>
    <definedName name="IQRU48" hidden="1">"$U$49"</definedName>
    <definedName name="IQRU49" hidden="1">"$U$50:$U$70"</definedName>
    <definedName name="IQRU5" hidden="1">"$U$6:$U$8"</definedName>
    <definedName name="IQRU52" hidden="1">"$U$53:$U$305"</definedName>
    <definedName name="IQRU53" hidden="1">"$U$54:$U$306"</definedName>
    <definedName name="IQRU56" hidden="1">"$U$57:$U$309"</definedName>
    <definedName name="IQRU60" hidden="1">"$U$61:$U$67"</definedName>
    <definedName name="IQRU61" hidden="1">"$U$62:$U$76"</definedName>
    <definedName name="IQRU62" hidden="1">"$U$63:$U$67"</definedName>
    <definedName name="IQRU65" hidden="1">"$U$66"</definedName>
    <definedName name="IQRU66" hidden="1">"$U$67"</definedName>
    <definedName name="IQRU68" hidden="1">"$U$69:$U$89"</definedName>
    <definedName name="IQRU69" hidden="1">"$U$70:$U$90"</definedName>
    <definedName name="IQRU76" hidden="1">"$U$77:$U$750"</definedName>
    <definedName name="IQRU78" hidden="1">"$U$79:$U$766"</definedName>
    <definedName name="IQRUSSalesY3" hidden="1">#REF!</definedName>
    <definedName name="IQRUSSalesZ3" hidden="1">#REF!</definedName>
    <definedName name="IQRV11" hidden="1">"$V$12:$V$264"</definedName>
    <definedName name="IQRV13" hidden="1">"$V$14:$V$35"</definedName>
    <definedName name="IQRV20" hidden="1">"$V$21:$V$140"</definedName>
    <definedName name="IQRV28">"$V$29:$V$48"</definedName>
    <definedName name="IQRV31" hidden="1">"$V$32:$V$128"</definedName>
    <definedName name="IQRV46" hidden="1">"$V$47:$V$67"</definedName>
    <definedName name="IQRV5" hidden="1">"$V$6:$V$8"</definedName>
    <definedName name="IQRV60" hidden="1">"$V$61:$V$73"</definedName>
    <definedName name="IQRV61" hidden="1">"$V$62:$V$92"</definedName>
    <definedName name="IQRVol101820102A7" hidden="1">#REF!</definedName>
    <definedName name="IQRVOL2B29" hidden="1">#REF!</definedName>
    <definedName name="IQRVOL2B38" hidden="1">#REF!</definedName>
    <definedName name="IQRVOL2C29" hidden="1">#REF!</definedName>
    <definedName name="IQRVOL2C38" hidden="1">#REF!</definedName>
    <definedName name="IQRVOL2D29" hidden="1">#REF!</definedName>
    <definedName name="IQRVOL2D38" hidden="1">#REF!</definedName>
    <definedName name="IQRVOL2E29" hidden="1">#REF!</definedName>
    <definedName name="IQRVOL2E38" hidden="1">#REF!</definedName>
    <definedName name="IQRVOL2F29" hidden="1">#REF!</definedName>
    <definedName name="IQRVOL2F38" hidden="1">#REF!</definedName>
    <definedName name="IQRVOL2G29" hidden="1">#REF!</definedName>
    <definedName name="IQRVOL2G38" hidden="1">#REF!</definedName>
    <definedName name="IQRVOL2H29" hidden="1">#REF!</definedName>
    <definedName name="IQRVOL2I29" hidden="1">#REF!</definedName>
    <definedName name="IQRVOL2J29" hidden="1">#REF!</definedName>
    <definedName name="IQRVOL2K29" hidden="1">#REF!</definedName>
    <definedName name="IQRVolA2" hidden="1">#REF!</definedName>
    <definedName name="IQRVolA7" hidden="1">#REF!</definedName>
    <definedName name="IQRVolA8" hidden="1">#REF!</definedName>
    <definedName name="IQRVOLAB18" hidden="1">#REF!</definedName>
    <definedName name="IQRVOLAC18" hidden="1">#REF!</definedName>
    <definedName name="IQRVOLAD18" hidden="1">#REF!</definedName>
    <definedName name="IQRVOLAE18" hidden="1">#REF!</definedName>
    <definedName name="IQRVOLAF18" hidden="1">#REF!</definedName>
    <definedName name="IQRVOLAG18" hidden="1">#REF!</definedName>
    <definedName name="IQRVOLAH18" hidden="1">#REF!</definedName>
    <definedName name="IQRVOLAI18" hidden="1">#REF!</definedName>
    <definedName name="IQRVOLAJ18" hidden="1">#REF!</definedName>
    <definedName name="IQRVOLAK18" hidden="1">#REF!</definedName>
    <definedName name="IQRVOLAL18" hidden="1">#REF!</definedName>
    <definedName name="IQRVOLAM18" hidden="1">#REF!</definedName>
    <definedName name="IQRVOLAN18" hidden="1">#REF!</definedName>
    <definedName name="IQRVOLAO18" hidden="1">#REF!</definedName>
    <definedName name="IQRVOLAP18" hidden="1">#REF!</definedName>
    <definedName name="IQRVOLAQ18" hidden="1">#REF!</definedName>
    <definedName name="IQRVOLAR18" hidden="1">#REF!</definedName>
    <definedName name="IQRVOLAS18" hidden="1">#REF!</definedName>
    <definedName name="IQRVOLAT18" hidden="1">#REF!</definedName>
    <definedName name="IQRVolatility_BridgeNotesC50" hidden="1">#REF!</definedName>
    <definedName name="IQRVolatility_BridgeNotesC52" hidden="1">#REF!</definedName>
    <definedName name="IQRVolatility_BridgeNotesD50" hidden="1">#REF!</definedName>
    <definedName name="IQRVolatility_BridgeNotesD52" hidden="1">#REF!</definedName>
    <definedName name="IQRVolatility_BridgeNotesE50" hidden="1">#REF!</definedName>
    <definedName name="IQRVolatility_BridgeNotesE52" hidden="1">#REF!</definedName>
    <definedName name="IQRVolatility_BridgeNotesF50" hidden="1">#REF!</definedName>
    <definedName name="IQRVolatility_BridgeNotesF52" hidden="1">#REF!</definedName>
    <definedName name="IQRVolatility_BridgeNotesG50" hidden="1">#REF!</definedName>
    <definedName name="IQRVolatility_BridgeNotesG52" hidden="1">#REF!</definedName>
    <definedName name="IQRVolatility_BridgeNotesH50" hidden="1">#REF!</definedName>
    <definedName name="IQRVolatility_BridgeNotesH52" hidden="1">#REF!</definedName>
    <definedName name="IQRVolatility_BridgeNotesI50" hidden="1">#REF!</definedName>
    <definedName name="IQRVolatility_BridgeNotesI52" hidden="1">#REF!</definedName>
    <definedName name="IQRVolatility_BridgeNotesJ50" hidden="1">#REF!</definedName>
    <definedName name="IQRVolatility_BridgeNotesJ52" hidden="1">#REF!</definedName>
    <definedName name="IQRVolatility_BridgeNotesK50" hidden="1">#REF!</definedName>
    <definedName name="IQRVolatility_BridgeNotesK52" hidden="1">#REF!</definedName>
    <definedName name="IQRVolatility_BridgeNotesL50" hidden="1">#REF!</definedName>
    <definedName name="IQRVolatility_BridgeNotesL52" hidden="1">#REF!</definedName>
    <definedName name="IQRVolatility_BridgeNotesM50" hidden="1">#REF!</definedName>
    <definedName name="IQRVolatility_BridgeNotesM52" hidden="1">#REF!</definedName>
    <definedName name="IQRVolatility_BridgeNotesN50" hidden="1">#REF!</definedName>
    <definedName name="IQRVolatility_BridgeNotesN52" hidden="1">#REF!</definedName>
    <definedName name="IQRVolatility_BridgeNotesO50" hidden="1">#REF!</definedName>
    <definedName name="IQRVolatility_BridgeNotesO52" hidden="1">#REF!</definedName>
    <definedName name="IQRVolatility_BridgeNotesP50" hidden="1">#REF!</definedName>
    <definedName name="IQRVolatility_BridgeNotesP52" hidden="1">#REF!</definedName>
    <definedName name="IQRVolatility_BridgeNotesQ50" hidden="1">#REF!</definedName>
    <definedName name="IQRVolatility_BridgeNotesQ52" hidden="1">#REF!</definedName>
    <definedName name="IQRVolatility_DailyB27" hidden="1">#REF!</definedName>
    <definedName name="IQRVolatility_DailyC27" hidden="1">#REF!</definedName>
    <definedName name="IQRVolatility_SVBC52" hidden="1">#REF!</definedName>
    <definedName name="IQRVolatility_SVBD52" hidden="1">#REF!</definedName>
    <definedName name="IQRVolatility_SVBE52" hidden="1">#REF!</definedName>
    <definedName name="IQRVolatility_SVBF52" hidden="1">#REF!</definedName>
    <definedName name="IQRVolatility_SVBG52" hidden="1">#REF!</definedName>
    <definedName name="IQRVolatility_SVBH52" hidden="1">#REF!</definedName>
    <definedName name="IQRVolatility_SVBI52" hidden="1">#REF!</definedName>
    <definedName name="IQRVolatility_SVBJ52" hidden="1">#REF!</definedName>
    <definedName name="IQRVolatility_SVBK52" hidden="1">#REF!</definedName>
    <definedName name="IQRVolatility_SVBL52" hidden="1">#REF!</definedName>
    <definedName name="IQRVolatility_SVBLoan2C52" hidden="1">#REF!</definedName>
    <definedName name="IQRVolatility_SVBLoan2D52" hidden="1">#REF!</definedName>
    <definedName name="IQRVolatility_SVBLoan2E52" hidden="1">#REF!</definedName>
    <definedName name="IQRVolatility_SVBLoan2F52" hidden="1">#REF!</definedName>
    <definedName name="IQRVolatility_SVBLoan2G52" hidden="1">#REF!</definedName>
    <definedName name="IQRVolatility_SVBLoan2H52" hidden="1">#REF!</definedName>
    <definedName name="IQRVolatility_SVBLoan2I52" hidden="1">#REF!</definedName>
    <definedName name="IQRVolatility_SVBLoan2J52" hidden="1">#REF!</definedName>
    <definedName name="IQRVolatility_SVBLoan2K52" hidden="1">#REF!</definedName>
    <definedName name="IQRVolatility_SVBLoan2L52" hidden="1">#REF!</definedName>
    <definedName name="IQRVolatility_SVBLoan2M52" hidden="1">#REF!</definedName>
    <definedName name="IQRVolatility_SVBLoan2N52" hidden="1">#REF!</definedName>
    <definedName name="IQRVolatility_SVBLoan2O52" hidden="1">#REF!</definedName>
    <definedName name="IQRVolatility_SVBLoan2P52" hidden="1">#REF!</definedName>
    <definedName name="IQRVolatility_SVBLoan2Q52" hidden="1">#REF!</definedName>
    <definedName name="IQRVolatility_SVBLoanC50" hidden="1">#REF!</definedName>
    <definedName name="IQRVolatility_SVBLoanC52" hidden="1">#REF!</definedName>
    <definedName name="IQRVolatility_SVBLoanD50" hidden="1">#REF!</definedName>
    <definedName name="IQRVolatility_SVBLoanD52" hidden="1">#REF!</definedName>
    <definedName name="IQRVolatility_SVBLoanE50" hidden="1">#REF!</definedName>
    <definedName name="IQRVolatility_SVBLoanE52" hidden="1">#REF!</definedName>
    <definedName name="IQRVolatility_SVBLoanF50" hidden="1">#REF!</definedName>
    <definedName name="IQRVolatility_SVBLoanF52" hidden="1">#REF!</definedName>
    <definedName name="IQRVolatility_SVBLoanG50" hidden="1">#REF!</definedName>
    <definedName name="IQRVolatility_SVBLoanG52" hidden="1">#REF!</definedName>
    <definedName name="IQRVolatility_SVBLoanH50" hidden="1">#REF!</definedName>
    <definedName name="IQRVolatility_SVBLoanH52" hidden="1">#REF!</definedName>
    <definedName name="IQRVolatility_SVBLoanI50" hidden="1">#REF!</definedName>
    <definedName name="IQRVolatility_SVBLoanI52" hidden="1">#REF!</definedName>
    <definedName name="IQRVolatility_SVBLoanJ50" hidden="1">#REF!</definedName>
    <definedName name="IQRVolatility_SVBLoanJ52" hidden="1">#REF!</definedName>
    <definedName name="IQRVolatility_SVBLoanK50" hidden="1">#REF!</definedName>
    <definedName name="IQRVolatility_SVBLoanK52" hidden="1">#REF!</definedName>
    <definedName name="IQRVolatility_SVBLoanL50" hidden="1">#REF!</definedName>
    <definedName name="IQRVolatility_SVBLoanL52" hidden="1">#REF!</definedName>
    <definedName name="IQRVolatility_SVBLoanM50" hidden="1">#REF!</definedName>
    <definedName name="IQRVolatility_SVBLoanM52" hidden="1">#REF!</definedName>
    <definedName name="IQRVolatility_SVBLoanN50" hidden="1">#REF!</definedName>
    <definedName name="IQRVolatility_SVBLoanN52" hidden="1">#REF!</definedName>
    <definedName name="IQRVolatility_SVBLoanO50" hidden="1">#REF!</definedName>
    <definedName name="IQRVolatility_SVBLoanO52" hidden="1">#REF!</definedName>
    <definedName name="IQRVolatility_SVBLoanP50" hidden="1">#REF!</definedName>
    <definedName name="IQRVolatility_SVBLoanP52" hidden="1">#REF!</definedName>
    <definedName name="IQRVolatility_SVBLoanQ50" hidden="1">#REF!</definedName>
    <definedName name="IQRVolatility_SVBLoanQ52" hidden="1">#REF!</definedName>
    <definedName name="IQRVolatility_SVBM52" hidden="1">#REF!</definedName>
    <definedName name="IQRVolatility_SVBN52" hidden="1">#REF!</definedName>
    <definedName name="IQRVolatility_SVBO52" hidden="1">#REF!</definedName>
    <definedName name="IQRVolatility_SVBP52" hidden="1">#REF!</definedName>
    <definedName name="IQRVolatility_SVBQ52" hidden="1">#REF!</definedName>
    <definedName name="IQRVolatilityA6" hidden="1">#REF!</definedName>
    <definedName name="IQRVolatilityA9" hidden="1">#REF!</definedName>
    <definedName name="IQRVolatilityAZ38" hidden="1">#REF!</definedName>
    <definedName name="IQRVolatilityAZ46" hidden="1">#REF!</definedName>
    <definedName name="IQRVolatilityBA38" hidden="1">#REF!</definedName>
    <definedName name="IQRVolatilityBA46" hidden="1">#REF!</definedName>
    <definedName name="IQRVolatilityBB38" hidden="1">#REF!</definedName>
    <definedName name="IQRVolatilityBB46" hidden="1">#REF!</definedName>
    <definedName name="IQRVolatilityBC38" hidden="1">#REF!</definedName>
    <definedName name="IQRVolatilityBC46" hidden="1">#REF!</definedName>
    <definedName name="IQRVolatilityBD38" hidden="1">#REF!</definedName>
    <definedName name="IQRVolatilityBD46" hidden="1">#REF!</definedName>
    <definedName name="IQRVolatilityBE38" hidden="1">#REF!</definedName>
    <definedName name="IQRVolatilityBE46" hidden="1">#REF!</definedName>
    <definedName name="IQRVolatilityBF38" hidden="1">#REF!</definedName>
    <definedName name="IQRVolatilityBF46" hidden="1">#REF!</definedName>
    <definedName name="IQRVolatilityCalcCQ24" hidden="1">#REF!</definedName>
    <definedName name="IQRVolatilityDataO29" hidden="1">#REF!</definedName>
    <definedName name="IQRVolatilityDataP29" hidden="1">#REF!</definedName>
    <definedName name="IQRVolatilityDataQ29" hidden="1">#REF!</definedName>
    <definedName name="IQRVolatilityDataR29" hidden="1">#REF!</definedName>
    <definedName name="IQRVolatilityMA2A54" hidden="1">#REF!</definedName>
    <definedName name="IQRVolatilityStayPrivateA54" hidden="1">#REF!</definedName>
    <definedName name="IQRVolatilitySum_2C48" hidden="1">#REF!</definedName>
    <definedName name="IQRVolatilitySum_2D48" hidden="1">#REF!</definedName>
    <definedName name="IQRVolatilitySum_2E48" hidden="1">#REF!</definedName>
    <definedName name="IQRVolatilitySum_2F48" hidden="1">#REF!</definedName>
    <definedName name="IQRVolatilitySum_2G48" hidden="1">#REF!</definedName>
    <definedName name="IQRVolatilitySum_2H48" hidden="1">#REF!</definedName>
    <definedName name="IQRVolatilitySum_2I48" hidden="1">#REF!</definedName>
    <definedName name="IQRVolatilitySum_2J48" hidden="1">#REF!</definedName>
    <definedName name="IQRVolatilitySum_2K48" hidden="1">#REF!</definedName>
    <definedName name="IQRVolatilitySum_2L48" hidden="1">#REF!</definedName>
    <definedName name="IQRVolatilitySum_2M48" hidden="1">#REF!</definedName>
    <definedName name="IQRVolatilitySum_2N48" hidden="1">#REF!</definedName>
    <definedName name="IQRVolatilitySum_2O48" hidden="1">#REF!</definedName>
    <definedName name="IQRVolatilitySum_2P48" hidden="1">#REF!</definedName>
    <definedName name="IQRVolatilitySum_2Q48" hidden="1">#REF!</definedName>
    <definedName name="IQRVolatilitySum_DLOMA52" hidden="1">#REF!</definedName>
    <definedName name="IQRVolatilitySum_DLOMA53" hidden="1">#REF!</definedName>
    <definedName name="IQRVolatilitySum_IPOA51" hidden="1">#REF!</definedName>
    <definedName name="IQRVolatilitySum_OPM2A52" hidden="1">#REF!</definedName>
    <definedName name="IQRVolatilitySum2A51" hidden="1">#REF!</definedName>
    <definedName name="IQRVolatilitySum2C48" hidden="1">#REF!</definedName>
    <definedName name="IQRVolatilitySum2C52" hidden="1">#REF!</definedName>
    <definedName name="IQRVolatilitySum2D48" hidden="1">#REF!</definedName>
    <definedName name="IQRVolatilitySum2D52" hidden="1">#REF!</definedName>
    <definedName name="IQRVolatilitySum2E48" hidden="1">#REF!</definedName>
    <definedName name="IQRVolatilitySum2E52" hidden="1">#REF!</definedName>
    <definedName name="IQRVolatilitySum2F48" hidden="1">#REF!</definedName>
    <definedName name="IQRVolatilitySum2F52" hidden="1">#REF!</definedName>
    <definedName name="IQRVolatilitySum2G48" hidden="1">#REF!</definedName>
    <definedName name="IQRVolatilitySum2G52" hidden="1">#REF!</definedName>
    <definedName name="IQRVolatilitySum2H48" hidden="1">#REF!</definedName>
    <definedName name="IQRVolatilitySum2H52" hidden="1">#REF!</definedName>
    <definedName name="IQRVolatilitySum2I48" hidden="1">#REF!</definedName>
    <definedName name="IQRVolatilitySum2I52" hidden="1">#REF!</definedName>
    <definedName name="IQRVolatilitySum2J48" hidden="1">#REF!</definedName>
    <definedName name="IQRVolatilitySum2J52" hidden="1">#REF!</definedName>
    <definedName name="IQRVolatilitySum2K48" hidden="1">#REF!</definedName>
    <definedName name="IQRVolatilitySum2K52" hidden="1">#REF!</definedName>
    <definedName name="IQRVolatilitySum2L48" hidden="1">#REF!</definedName>
    <definedName name="IQRVolatilitySum2L52" hidden="1">#REF!</definedName>
    <definedName name="IQRVolatilitySum2M48" hidden="1">#REF!</definedName>
    <definedName name="IQRVolatilitySum2M52" hidden="1">#REF!</definedName>
    <definedName name="IQRVolatilitySum2N48" hidden="1">#REF!</definedName>
    <definedName name="IQRVolatilitySum2N52" hidden="1">#REF!</definedName>
    <definedName name="IQRVolatilitySum2O48" hidden="1">#REF!</definedName>
    <definedName name="IQRVolatilitySum2O52" hidden="1">#REF!</definedName>
    <definedName name="IQRVolatilitySum2P48" hidden="1">#REF!</definedName>
    <definedName name="IQRVolatilitySum2P52" hidden="1">#REF!</definedName>
    <definedName name="IQRVolatilitySum2Q48" hidden="1">#REF!</definedName>
    <definedName name="IQRVolatilitySum2Q52" hidden="1">#REF!</definedName>
    <definedName name="IQRVolatilitySum3C52" hidden="1">#REF!</definedName>
    <definedName name="IQRVolatilitySum3D52" hidden="1">#REF!</definedName>
    <definedName name="IQRVolatilitySum3E52" hidden="1">#REF!</definedName>
    <definedName name="IQRVolatilitySum3F52" hidden="1">#REF!</definedName>
    <definedName name="IQRVolatilitySum3G52" hidden="1">#REF!</definedName>
    <definedName name="IQRVolatilitySum3H52" hidden="1">#REF!</definedName>
    <definedName name="IQRVolatilitySum3I52" hidden="1">#REF!</definedName>
    <definedName name="IQRVolatilitySum3J52" hidden="1">#REF!</definedName>
    <definedName name="IQRVolatilitySum3K52" hidden="1">#REF!</definedName>
    <definedName name="IQRVolatilitySum3L52" hidden="1">#REF!</definedName>
    <definedName name="IQRVolatilitySum3M52" hidden="1">#REF!</definedName>
    <definedName name="IQRVolatilitySum3N52" hidden="1">#REF!</definedName>
    <definedName name="IQRVolatilitySum3O52" hidden="1">#REF!</definedName>
    <definedName name="IQRVolatilitySum3P52" hidden="1">#REF!</definedName>
    <definedName name="IQRVolatilitySum3Q52" hidden="1">#REF!</definedName>
    <definedName name="IQRVolatilitySumA45" hidden="1">#REF!</definedName>
    <definedName name="IQRVolatilitySumA46" hidden="1">#REF!</definedName>
    <definedName name="IQRVolatilitySumB44" hidden="1">#REF!</definedName>
    <definedName name="IQRVolatilitySumB45" hidden="1">#REF!</definedName>
    <definedName name="IQRVolatilitySumC44" hidden="1">#REF!</definedName>
    <definedName name="IQRVolatilitySumC45" hidden="1">#REF!</definedName>
    <definedName name="IQRVolatilitySumD44" hidden="1">#REF!</definedName>
    <definedName name="IQRVolatilitySumD45" hidden="1">#REF!</definedName>
    <definedName name="IQRVolatilitySumE44" hidden="1">#REF!</definedName>
    <definedName name="IQRVolatilitySumE45" hidden="1">#REF!</definedName>
    <definedName name="IQRVolatilitySumF44" hidden="1">#REF!</definedName>
    <definedName name="IQRVolatilitySumF45" hidden="1">#REF!</definedName>
    <definedName name="IQRVolatilitySumG44" hidden="1">#REF!</definedName>
    <definedName name="IQRVolatilitySumG45" hidden="1">#REF!</definedName>
    <definedName name="IQRVolatilitySumH44" hidden="1">#REF!</definedName>
    <definedName name="IQRVolatilitySumH45" hidden="1">#REF!</definedName>
    <definedName name="IQRVolatilitySumH83" hidden="1">#REF!</definedName>
    <definedName name="IQRVolatilitySumI44" hidden="1">#REF!</definedName>
    <definedName name="IQRVolatilitySumI45" hidden="1">#REF!</definedName>
    <definedName name="IQRVolatilitySumJ44" hidden="1">#REF!</definedName>
    <definedName name="IQRVolatilitySumJ45" hidden="1">#REF!</definedName>
    <definedName name="IQRVolatilitySumK44" hidden="1">#REF!</definedName>
    <definedName name="IQRVolatilitySumK45" hidden="1">#REF!</definedName>
    <definedName name="IQRVolatilitySumL44" hidden="1">#REF!</definedName>
    <definedName name="IQRVolatilitySumL45" hidden="1">#REF!</definedName>
    <definedName name="IQRVolatilitySupportA14" hidden="1">#REF!</definedName>
    <definedName name="IQRVolatilitySupportA15" hidden="1">#REF!</definedName>
    <definedName name="IQRVolatilitySupportA3" hidden="1">#REF!</definedName>
    <definedName name="IQRVolatilityT38" hidden="1">#REF!</definedName>
    <definedName name="IQRVolatilityT46" hidden="1">#REF!</definedName>
    <definedName name="IQRVolatilityU38" hidden="1">#REF!</definedName>
    <definedName name="IQRVolatilityU46" hidden="1">#REF!</definedName>
    <definedName name="IQRVolatilityV38" hidden="1">#REF!</definedName>
    <definedName name="IQRVolatilityV46" hidden="1">#REF!</definedName>
    <definedName name="IQRVolatilityW38" hidden="1">#REF!</definedName>
    <definedName name="IQRVolatilityW46" hidden="1">#REF!</definedName>
    <definedName name="IQRVolatilityX38" hidden="1">#REF!</definedName>
    <definedName name="IQRVolatilityX46" hidden="1">#REF!</definedName>
    <definedName name="IQRVolatilityY38" hidden="1">#REF!</definedName>
    <definedName name="IQRVolatilityY46" hidden="1">#REF!</definedName>
    <definedName name="IQRVolatilityZ38" hidden="1">#REF!</definedName>
    <definedName name="IQRVolatilityZ46" hidden="1">#REF!</definedName>
    <definedName name="IQRVOLAU18" hidden="1">#REF!</definedName>
    <definedName name="IQRVOLAV18" hidden="1">#REF!</definedName>
    <definedName name="IQRVOLAW18" hidden="1">#REF!</definedName>
    <definedName name="IQRVOLAX18" hidden="1">#REF!</definedName>
    <definedName name="IQRVOLAY18" hidden="1">#REF!</definedName>
    <definedName name="IQRVOLAZ18" hidden="1">#REF!</definedName>
    <definedName name="IQRVOLB37" hidden="1">#REF!</definedName>
    <definedName name="IQRVOLB38" hidden="1">#REF!</definedName>
    <definedName name="IQRVolB39" hidden="1">#REF!</definedName>
    <definedName name="IQRVOLB42" hidden="1">#REF!</definedName>
    <definedName name="IQRVolB45" hidden="1">#REF!</definedName>
    <definedName name="IQRVOLBA18" hidden="1">#REF!</definedName>
    <definedName name="IQRVOLBB18" hidden="1">#REF!</definedName>
    <definedName name="IQRVOLBC18" hidden="1">#REF!</definedName>
    <definedName name="IQRVOLBD18" hidden="1">#REF!</definedName>
    <definedName name="IQRVOLBE18" hidden="1">#REF!</definedName>
    <definedName name="IQRVOLBF18" hidden="1">#REF!</definedName>
    <definedName name="IQRVOLBG18" hidden="1">#REF!</definedName>
    <definedName name="IQRVOLBH18" hidden="1">#REF!</definedName>
    <definedName name="IQRVOLBI18" hidden="1">#REF!</definedName>
    <definedName name="IQRVOLBJ18" hidden="1">#REF!</definedName>
    <definedName name="IQRVOLBK18" hidden="1">#REF!</definedName>
    <definedName name="IQRVOLBL18" hidden="1">#REF!</definedName>
    <definedName name="IQRVOLBM18" hidden="1">#REF!</definedName>
    <definedName name="IQRVOLBN18" hidden="1">#REF!</definedName>
    <definedName name="IQRVOLBO18" hidden="1">#REF!</definedName>
    <definedName name="IQRVOLBP18" hidden="1">#REF!</definedName>
    <definedName name="IQRVOLBQ18" hidden="1">#REF!</definedName>
    <definedName name="IQRVOLBR18" hidden="1">#REF!</definedName>
    <definedName name="IQRVOLBS18" hidden="1">#REF!</definedName>
    <definedName name="IQRVOLBT18" hidden="1">#REF!</definedName>
    <definedName name="IQRVOLBU18" hidden="1">#REF!</definedName>
    <definedName name="IQRVOLBV18" hidden="1">#REF!</definedName>
    <definedName name="IQRVOLBW18" hidden="1">#REF!</definedName>
    <definedName name="IQRVOLBX18" hidden="1">#REF!</definedName>
    <definedName name="IQRVOLBY18" hidden="1">#REF!</definedName>
    <definedName name="IQRVOLBZ18" hidden="1">#REF!</definedName>
    <definedName name="IQRVOLC37" hidden="1">#REF!</definedName>
    <definedName name="IQRVOLC38" hidden="1">#REF!</definedName>
    <definedName name="IQRVolC39" hidden="1">#REF!</definedName>
    <definedName name="IQRVOLC42" hidden="1">#REF!</definedName>
    <definedName name="IQRVolC45" hidden="1">#REF!</definedName>
    <definedName name="IQRVOLCA18" hidden="1">#REF!</definedName>
    <definedName name="IQRVOLCB18" hidden="1">#REF!</definedName>
    <definedName name="IQRVOLCC18" hidden="1">#REF!</definedName>
    <definedName name="IQRVOLCD18" hidden="1">#REF!</definedName>
    <definedName name="IQRVOLCE18" hidden="1">#REF!</definedName>
    <definedName name="IQRVOLCF18" hidden="1">#REF!</definedName>
    <definedName name="IQRVOLCG18" hidden="1">#REF!</definedName>
    <definedName name="IQRVOLCH18" hidden="1">#REF!</definedName>
    <definedName name="IQRVOLCI18" hidden="1">#REF!</definedName>
    <definedName name="IQRVOLCJ18" hidden="1">#REF!</definedName>
    <definedName name="IQRVOLCK18" hidden="1">#REF!</definedName>
    <definedName name="IQRVOLCL18" hidden="1">#REF!</definedName>
    <definedName name="IQRVOLCM18" hidden="1">#REF!</definedName>
    <definedName name="IQRVOLCN18" hidden="1">#REF!</definedName>
    <definedName name="IQRVOLCO18" hidden="1">#REF!</definedName>
    <definedName name="IQRVOLCP18" hidden="1">#REF!</definedName>
    <definedName name="IQRVOLCQ18" hidden="1">#REF!</definedName>
    <definedName name="IQRVOLCR18" hidden="1">#REF!</definedName>
    <definedName name="IQRVOLCS18" hidden="1">#REF!</definedName>
    <definedName name="IQRVOLCT18" hidden="1">#REF!</definedName>
    <definedName name="IQRVOLCU18" hidden="1">#REF!</definedName>
    <definedName name="IQRVOLCV18" hidden="1">#REF!</definedName>
    <definedName name="IQRVOLCW18" hidden="1">#REF!</definedName>
    <definedName name="IQRVOLCX18" hidden="1">#REF!</definedName>
    <definedName name="IQRVOLCY18" hidden="1">#REF!</definedName>
    <definedName name="IQRVOLCZ18" hidden="1">#REF!</definedName>
    <definedName name="IQRVOLD37" hidden="1">#REF!</definedName>
    <definedName name="IQRVOLD38" hidden="1">#REF!</definedName>
    <definedName name="IQRVolD39" hidden="1">#REF!</definedName>
    <definedName name="IQRVOLD42" hidden="1">#REF!</definedName>
    <definedName name="IQRVolD45" hidden="1">#REF!</definedName>
    <definedName name="IQRVOLDA18" hidden="1">#REF!</definedName>
    <definedName name="IQRVOLdailyB38" hidden="1">#REF!</definedName>
    <definedName name="IQRVOLdailyC38" hidden="1">#REF!</definedName>
    <definedName name="IQRVOLdailyD38" hidden="1">#REF!</definedName>
    <definedName name="IQRVOLdailyE38" hidden="1">#REF!</definedName>
    <definedName name="IQRVOLdailyF38" hidden="1">#REF!</definedName>
    <definedName name="IQRVOLdailyG38" hidden="1">#REF!</definedName>
    <definedName name="IQRVOLDB18" hidden="1">#REF!</definedName>
    <definedName name="IQRVOLDC18" hidden="1">#REF!</definedName>
    <definedName name="IQRVOLDD18" hidden="1">#REF!</definedName>
    <definedName name="IQRVOLDE18" hidden="1">#REF!</definedName>
    <definedName name="IQRVOLDF18" hidden="1">#REF!</definedName>
    <definedName name="IQRVOLDG18" hidden="1">#REF!</definedName>
    <definedName name="IQRVOLDH18" hidden="1">#REF!</definedName>
    <definedName name="IQRVOLDI18" hidden="1">#REF!</definedName>
    <definedName name="IQRVOLDJ18" hidden="1">#REF!</definedName>
    <definedName name="IQRVOLDK18" hidden="1">#REF!</definedName>
    <definedName name="IQRVOLDL18" hidden="1">#REF!</definedName>
    <definedName name="IQRVOLDM18" hidden="1">#REF!</definedName>
    <definedName name="IQRVOLDN18" hidden="1">#REF!</definedName>
    <definedName name="IQRVOLDO18" hidden="1">#REF!</definedName>
    <definedName name="IQRVOLDP18" hidden="1">#REF!</definedName>
    <definedName name="IQRVOLDQ18" hidden="1">#REF!</definedName>
    <definedName name="IQRVOLDR18" hidden="1">#REF!</definedName>
    <definedName name="IQRVOLDS18" hidden="1">#REF!</definedName>
    <definedName name="IQRVOLDT18" hidden="1">#REF!</definedName>
    <definedName name="IQRVOLDU18" hidden="1">#REF!</definedName>
    <definedName name="IQRVOLDV18" hidden="1">#REF!</definedName>
    <definedName name="IQRVOLDW18" hidden="1">#REF!</definedName>
    <definedName name="IQRVOLDX18" hidden="1">#REF!</definedName>
    <definedName name="IQRVOLDY18" hidden="1">#REF!</definedName>
    <definedName name="IQRVOLDZ18" hidden="1">#REF!</definedName>
    <definedName name="IQRVOLE37" hidden="1">#REF!</definedName>
    <definedName name="IQRVOLE38" hidden="1">#REF!</definedName>
    <definedName name="IQRVolE39" hidden="1">#REF!</definedName>
    <definedName name="IQRVOLE42" hidden="1">#REF!</definedName>
    <definedName name="IQRVolE45" hidden="1">#REF!</definedName>
    <definedName name="IQRVOLEA18" hidden="1">#REF!</definedName>
    <definedName name="IQRVOLEB18" hidden="1">#REF!</definedName>
    <definedName name="IQRVOLEC18" hidden="1">#REF!</definedName>
    <definedName name="IQRVOLED18" hidden="1">#REF!</definedName>
    <definedName name="IQRVOLEE18" hidden="1">#REF!</definedName>
    <definedName name="IQRVOLEF18" hidden="1">#REF!</definedName>
    <definedName name="IQRVOLEG18" hidden="1">#REF!</definedName>
    <definedName name="IQRVOLF37" hidden="1">#REF!</definedName>
    <definedName name="IQRVOLF38" hidden="1">#REF!</definedName>
    <definedName name="IQRVolF39" hidden="1">#REF!</definedName>
    <definedName name="IQRVOLF42" hidden="1">#REF!</definedName>
    <definedName name="IQRVolF45" hidden="1">#REF!</definedName>
    <definedName name="IQRVOLG18" hidden="1">#REF!</definedName>
    <definedName name="IQRVOLG23" hidden="1">#REF!</definedName>
    <definedName name="IQRVOLG28" hidden="1">#REF!</definedName>
    <definedName name="IQRVOLG29" hidden="1">#REF!</definedName>
    <definedName name="IQRVOLG37" hidden="1">#REF!</definedName>
    <definedName name="IQRVOLG38" hidden="1">#REF!</definedName>
    <definedName name="IQRVolG39" hidden="1">#REF!</definedName>
    <definedName name="IQRVOLG42" hidden="1">#REF!</definedName>
    <definedName name="IQRVolG45" hidden="1">#REF!</definedName>
    <definedName name="IQRVOLH18" hidden="1">#REF!</definedName>
    <definedName name="IQRVOLH23" hidden="1">#REF!</definedName>
    <definedName name="IQRVOLH28" hidden="1">#REF!</definedName>
    <definedName name="IQRVOLH29" hidden="1">#REF!</definedName>
    <definedName name="IQRVOLH37" hidden="1">#REF!</definedName>
    <definedName name="IQRVolH39" hidden="1">#REF!</definedName>
    <definedName name="IQRVOLH42" hidden="1">#REF!</definedName>
    <definedName name="IQRVolH45" hidden="1">#REF!</definedName>
    <definedName name="IQRVOLI18" hidden="1">#REF!</definedName>
    <definedName name="IQRVOLI23" hidden="1">#REF!</definedName>
    <definedName name="IQRVOLI28" hidden="1">#REF!</definedName>
    <definedName name="IQRVOLI29" hidden="1">#REF!</definedName>
    <definedName name="IQRVOLI37" hidden="1">#REF!</definedName>
    <definedName name="IQRVolI39" hidden="1">#REF!</definedName>
    <definedName name="IQRVOLI42" hidden="1">#REF!</definedName>
    <definedName name="IQRVolI45" hidden="1">#REF!</definedName>
    <definedName name="IQRVOLJ18" hidden="1">#REF!</definedName>
    <definedName name="IQRVOLJ23" hidden="1">#REF!</definedName>
    <definedName name="IQRVOLJ28" hidden="1">#REF!</definedName>
    <definedName name="IQRVOLJ29" hidden="1">#REF!</definedName>
    <definedName name="IQRVOLJ37" hidden="1">#REF!</definedName>
    <definedName name="IQRVolJ39" hidden="1">#REF!</definedName>
    <definedName name="IQRVolJ45" hidden="1">#REF!</definedName>
    <definedName name="IQRVOLK18" hidden="1">#REF!</definedName>
    <definedName name="IQRVOLK23" hidden="1">#REF!</definedName>
    <definedName name="IQRVOLK28" hidden="1">#REF!</definedName>
    <definedName name="IQRVOLK29" hidden="1">#REF!</definedName>
    <definedName name="IQRVOLK37" hidden="1">#REF!</definedName>
    <definedName name="IQRVolK39" hidden="1">#REF!</definedName>
    <definedName name="IQRVolK45" hidden="1">#REF!</definedName>
    <definedName name="IQRVOLL37" hidden="1">#REF!</definedName>
    <definedName name="IQRVolL39" hidden="1">#REF!</definedName>
    <definedName name="IQRVolL45" hidden="1">#REF!</definedName>
    <definedName name="IQRVOLM37" hidden="1">#REF!</definedName>
    <definedName name="IQRVolM39" hidden="1">#REF!</definedName>
    <definedName name="IQRVolM45" hidden="1">#REF!</definedName>
    <definedName name="IQRVOLN37" hidden="1">#REF!</definedName>
    <definedName name="IQRVolN45" hidden="1">#REF!</definedName>
    <definedName name="IQRVolO45" hidden="1">#REF!</definedName>
    <definedName name="IQRVolP45" hidden="1">#REF!</definedName>
    <definedName name="IQRVolQ45" hidden="1">#REF!</definedName>
    <definedName name="IQRVolR45" hidden="1">#REF!</definedName>
    <definedName name="IQRVolS45" hidden="1">#REF!</definedName>
    <definedName name="IQRVolSumB42" hidden="1">#REF!</definedName>
    <definedName name="IQRVolSumB43" hidden="1">#REF!</definedName>
    <definedName name="IQRVolSumB44" hidden="1">#REF!</definedName>
    <definedName name="IQRVolSumB45" hidden="1">#REF!</definedName>
    <definedName name="IQRVolSumC42" hidden="1">#REF!</definedName>
    <definedName name="IQRVolSumC43" hidden="1">#REF!</definedName>
    <definedName name="IQRVolSumC44" hidden="1">#REF!</definedName>
    <definedName name="IQRVolSumC45" hidden="1">#REF!</definedName>
    <definedName name="IQRVolSumD42" hidden="1">#REF!</definedName>
    <definedName name="IQRVolSumD43" hidden="1">#REF!</definedName>
    <definedName name="IQRVolSumD44" hidden="1">#REF!</definedName>
    <definedName name="IQRVolSumD45" hidden="1">#REF!</definedName>
    <definedName name="IQRVolSumE42" hidden="1">#REF!</definedName>
    <definedName name="IQRVolSumE43" hidden="1">#REF!</definedName>
    <definedName name="IQRVolSumE44" hidden="1">#REF!</definedName>
    <definedName name="IQRVolSumE45" hidden="1">#REF!</definedName>
    <definedName name="IQRVolSumF42" hidden="1">#REF!</definedName>
    <definedName name="IQRVolSumF43" hidden="1">#REF!</definedName>
    <definedName name="IQRVolSumF44" hidden="1">#REF!</definedName>
    <definedName name="IQRVolSumF45" hidden="1">#REF!</definedName>
    <definedName name="IQRVolSumG42" hidden="1">#REF!</definedName>
    <definedName name="IQRVolSumG43" hidden="1">#REF!</definedName>
    <definedName name="IQRVolSumG44" hidden="1">#REF!</definedName>
    <definedName name="IQRVolSumG45" hidden="1">#REF!</definedName>
    <definedName name="IQRVolSumH42" hidden="1">#REF!</definedName>
    <definedName name="IQRVolSumH43" hidden="1">#REF!</definedName>
    <definedName name="IQRVolSumH44" hidden="1">#REF!</definedName>
    <definedName name="IQRVolSumH45" hidden="1">#REF!</definedName>
    <definedName name="IQRVolSumI42" hidden="1">#REF!</definedName>
    <definedName name="IQRVolSumI43" hidden="1">#REF!</definedName>
    <definedName name="IQRVolSumI44" hidden="1">#REF!</definedName>
    <definedName name="IQRVolSumI45" hidden="1">#REF!</definedName>
    <definedName name="IQRVolSumJ44" hidden="1">#REF!</definedName>
    <definedName name="IQRVolSumJ45" hidden="1">#REF!</definedName>
    <definedName name="IQRVolSumK44" hidden="1">#REF!</definedName>
    <definedName name="IQRVolSumK45" hidden="1">#REF!</definedName>
    <definedName name="IQRVolSumL44" hidden="1">#REF!</definedName>
    <definedName name="IQRVolSumL45" hidden="1">#REF!</definedName>
    <definedName name="IQRVWAP1L16" hidden="1">#REF!</definedName>
    <definedName name="IQRVWAP2L16" hidden="1">#REF!</definedName>
    <definedName name="IQRVWAPGraph2Y35" hidden="1">#REF!</definedName>
    <definedName name="IQRVWAPGraphY35" hidden="1">#REF!</definedName>
    <definedName name="IQRVWAPL18" hidden="1">#REF!</definedName>
    <definedName name="IQRVWAPL20" hidden="1">#REF!</definedName>
    <definedName name="IQRVWAPL21" hidden="1">#REF!</definedName>
    <definedName name="IQRVWAPL23" hidden="1">#REF!</definedName>
    <definedName name="IQRVWAPL26" hidden="1">#REF!</definedName>
    <definedName name="IQRVWAPL27" hidden="1">#REF!</definedName>
    <definedName name="IQRVWAPL28" hidden="1">#REF!</definedName>
    <definedName name="IQRW12" hidden="1">"$W$13:$W$34"</definedName>
    <definedName name="IQRW13" hidden="1">"$W$14:$W$35"</definedName>
    <definedName name="IQRW28">"$W$29:$W$48"</definedName>
    <definedName name="IQRW3" hidden="1">"$W$4:$W$11"</definedName>
    <definedName name="IQRW30" hidden="1">"$W$31:$W$35"</definedName>
    <definedName name="IQRW31" hidden="1">"$W$32:$W$128"</definedName>
    <definedName name="IQRW32" hidden="1">"$W$33:$W$36"</definedName>
    <definedName name="IQRW46" hidden="1">"$W$47"</definedName>
    <definedName name="IQRW5" hidden="1">"$W$6:$W$8"</definedName>
    <definedName name="IQRW60" hidden="1">"$W$61:$W$101"</definedName>
    <definedName name="IQRW61" hidden="1">"$W$62:$W$92"</definedName>
    <definedName name="IQRW8" hidden="1">"$W$9:$W$261"</definedName>
    <definedName name="IQRWeeklyHistVolA4" hidden="1">#REF!</definedName>
    <definedName name="IQRWeeklyvol050612A5" hidden="1">#REF!</definedName>
    <definedName name="IQRWeeklyvol050612D5" hidden="1">#REF!</definedName>
    <definedName name="IQRWeeklyvol060412A5" hidden="1">#REF!</definedName>
    <definedName name="IQRWeeklyvol060412D5" hidden="1">#REF!</definedName>
    <definedName name="IQRWeeklyvol1012011A5" hidden="1">#REF!</definedName>
    <definedName name="IQRWeeklyvol1012011D5" hidden="1">#REF!</definedName>
    <definedName name="IQRWeeklyvol1012013A5" hidden="1">#REF!</definedName>
    <definedName name="IQRWeeklyvol1012013D5" hidden="1">#REF!</definedName>
    <definedName name="IQRWeeklyvol10292012A5" hidden="1">#REF!</definedName>
    <definedName name="IQRWeeklyvol10292012D5" hidden="1">#REF!</definedName>
    <definedName name="IQRWeeklyvol1222013A5" hidden="1">#REF!</definedName>
    <definedName name="IQRWeeklyvol1222013D5" hidden="1">#REF!</definedName>
    <definedName name="IQRWeeklyvol5120132A5" hidden="1">#REF!</definedName>
    <definedName name="IQRWeeklyvol5120132D5" hidden="1">#REF!</definedName>
    <definedName name="IQRWeeklyvol512013A5" hidden="1">#REF!</definedName>
    <definedName name="IQRWeeklyvol512013D5" hidden="1">#REF!</definedName>
    <definedName name="IQRWeeklyvol63020132A5" hidden="1">#REF!</definedName>
    <definedName name="IQRWeeklyvol63020132D5" hidden="1">#REF!</definedName>
    <definedName name="IQRWeeklyvol6302013A5" hidden="1">#REF!</definedName>
    <definedName name="IQRWeeklyvol6302013D5" hidden="1">#REF!</definedName>
    <definedName name="IQRWeeklyvol712013A5" hidden="1">#REF!</definedName>
    <definedName name="IQRWeeklyvol712013D5" hidden="1">#REF!</definedName>
    <definedName name="IQRWeeklyvol812013A5" hidden="1">#REF!</definedName>
    <definedName name="IQRWeeklyvol812013D5" hidden="1">#REF!</definedName>
    <definedName name="IQRWeeklyVOL9192011D5" hidden="1">#REF!</definedName>
    <definedName name="IQRWeeklyvol932013A5" hidden="1">#REF!</definedName>
    <definedName name="IQRWeeklyvol932013D5" hidden="1">#REF!</definedName>
    <definedName name="IQRX10">"$X$11:$X$114"</definedName>
    <definedName name="IQRX12" hidden="1">"$X$13:$X$34"</definedName>
    <definedName name="IQRX13" hidden="1">"$X$14:$X$35"</definedName>
    <definedName name="IQRX28">"$X$29:$X$48"</definedName>
    <definedName name="IQRX3" hidden="1">"$X$4:$X$11"</definedName>
    <definedName name="IQRX30" hidden="1">"$X$31:$X$35"</definedName>
    <definedName name="IQRX5" hidden="1">"$X$6:$X$8"</definedName>
    <definedName name="IQRX6" hidden="1">"$X$7:$X$444"</definedName>
    <definedName name="IQRX60" hidden="1">"$X$61:$X$62"</definedName>
    <definedName name="IQRX61" hidden="1">"$X$62:$X$104"</definedName>
    <definedName name="IQRY12" hidden="1">"$Y$13:$Y$34"</definedName>
    <definedName name="IQRY13" hidden="1">"$Y$14:$Y$35"</definedName>
    <definedName name="IQRY20" hidden="1">"$Y$21:$Y$39"</definedName>
    <definedName name="IQRY28">"$Y$29:$Y$48"</definedName>
    <definedName name="IQRY5" hidden="1">"$Y$6:$Y$8"</definedName>
    <definedName name="IQRY60" hidden="1">"$Y$61"</definedName>
    <definedName name="IQRY61" hidden="1">"$Y$62:$Y$69"</definedName>
    <definedName name="IQRY70" hidden="1">"$Y$71:$Y$74"</definedName>
    <definedName name="IQRZ12" hidden="1">"$Z$13:$Z$17"</definedName>
    <definedName name="IQRZ13" hidden="1">"$Z$14:$Z$35"</definedName>
    <definedName name="IQRZ20" hidden="1">"$Z$21:$Z$140"</definedName>
    <definedName name="IQRZ22" hidden="1">"$Z$23:$Z$2539"</definedName>
    <definedName name="IQRZ28">"$Z$29:$Z$48"</definedName>
    <definedName name="IQRZ3" hidden="1">"$Z$4:$Z$18"</definedName>
    <definedName name="IQRZ30" hidden="1">"$Z$31:$Z$40"</definedName>
    <definedName name="IQRZ31" hidden="1">"$Z$32:$Z$151"</definedName>
    <definedName name="IQRZ32" hidden="1">"$Z$33:$Z$36"</definedName>
    <definedName name="IQRZ5" hidden="1">"$Z$6:$Z$8"</definedName>
    <definedName name="IQRZ60" hidden="1">"$Z$61"</definedName>
    <definedName name="IQRZ61" hidden="1">"$Z$62:$Z$75"</definedName>
    <definedName name="IQRZ76" hidden="1">"$Z$77:$Z$750"</definedName>
    <definedName name="IQRZ78" hidden="1">"$Z$79:$Z$766"</definedName>
    <definedName name="IQSGearsB22" hidden="1">"$B$23:$B$41"</definedName>
    <definedName name="iQShowHideColumns" hidden="1">"iQShowAnnual"</definedName>
    <definedName name="IQSL24MoDealsA3" hidden="1">"$A$4:$A$319"</definedName>
    <definedName name="IQSL24MoDealsB22" hidden="1">"$B$23:$B$125"</definedName>
    <definedName name="IQSL24MoDealsB26" hidden="1">"$B$27:$B$146"</definedName>
    <definedName name="IQSSheet1A1" hidden="1">"$A$2:$A$13"</definedName>
    <definedName name="IQSSheet1B2" hidden="1">"$C$2:$N$2"</definedName>
    <definedName name="IQSSheet2A1" hidden="1">"$B$1:$IQ$1"</definedName>
    <definedName name="IQSSheet2H21" hidden="1">"$H$22:$H$271"</definedName>
    <definedName name="IQSSheet3A1" hidden="1">"$A$2:$A$156"</definedName>
    <definedName name="IR_ADIS">#REF!</definedName>
    <definedName name="IR_Agent">#REF!</definedName>
    <definedName name="IR_CC">#REF!</definedName>
    <definedName name="IR_Direct">#REF!</definedName>
    <definedName name="IR_Suth">#REF!</definedName>
    <definedName name="irass">#REF!</definedName>
    <definedName name="Irbe" hidden="1">{#N/A,#N/A,FALSE,"Pharm";#N/A,#N/A,FALSE,"WWCM"}</definedName>
    <definedName name="Irbe_1" hidden="1">{#N/A,#N/A,FALSE,"Pharm";#N/A,#N/A,FALSE,"WWCM"}</definedName>
    <definedName name="Irbe_2" hidden="1">{#N/A,#N/A,FALSE,"Pharm";#N/A,#N/A,FALSE,"WWCM"}</definedName>
    <definedName name="Irbe_3" hidden="1">{#N/A,#N/A,FALSE,"Pharm";#N/A,#N/A,FALSE,"WWCM"}</definedName>
    <definedName name="Irbe_4" hidden="1">{#N/A,#N/A,FALSE,"Pharm";#N/A,#N/A,FALSE,"WWCM"}</definedName>
    <definedName name="IRE_ADIS">#REF!</definedName>
    <definedName name="IRE_Agent">#REF!</definedName>
    <definedName name="IRE_CC">#REF!</definedName>
    <definedName name="IRE_Direct">#REF!</definedName>
    <definedName name="IRI_WorkspaceId">"cdf062c3a6fd46b69967008165157d44"</definedName>
    <definedName name="IRP">#REF!</definedName>
    <definedName name="irr">#REF!</definedName>
    <definedName name="irr_blend1">#REF!</definedName>
    <definedName name="irr_blend2">#REF!</definedName>
    <definedName name="irr_blend3">#REF!</definedName>
    <definedName name="irr_jrpref1">#REF!</definedName>
    <definedName name="irr_jrpref2">#REF!</definedName>
    <definedName name="irr_jrpref3">#REF!</definedName>
    <definedName name="irr_pref1">#REF!</definedName>
    <definedName name="irr_pref2">#REF!</definedName>
    <definedName name="irr_pref3">#REF!</definedName>
    <definedName name="is">#REF!</definedName>
    <definedName name="is_a">#REF!</definedName>
    <definedName name="IS100data">#REF!</definedName>
    <definedName name="IsColHidden" hidden="1">FALSE</definedName>
    <definedName name="ISData00">#REF!</definedName>
    <definedName name="ISDATA99">#REF!</definedName>
    <definedName name="isecuresenior1" hidden="1">#REF!</definedName>
    <definedName name="isecuresenior10" hidden="1">#REF!</definedName>
    <definedName name="isecuresenior11" hidden="1">#REF!</definedName>
    <definedName name="isecuresenior3" hidden="1">#REF!</definedName>
    <definedName name="isecuresenior55" hidden="1">#REF!</definedName>
    <definedName name="IsFirstRunBEF">"No"</definedName>
    <definedName name="ishideend" hidden="1">#REF!</definedName>
    <definedName name="ishidestart" hidden="1">#REF!</definedName>
    <definedName name="ISIS">#REF!</definedName>
    <definedName name="IsLTMColHidden" hidden="1">FALSE</definedName>
    <definedName name="ISS_DEBT_NET" hidden="1">"ISS_DEBT_NET"</definedName>
    <definedName name="ISS_STOCK_NET" hidden="1">"ISS_STOCK_NET"</definedName>
    <definedName name="issecurerevolver2" hidden="1">#REF!</definedName>
    <definedName name="issecureseniore7" hidden="1">#REF!</definedName>
    <definedName name="ISYR0">#REF!</definedName>
    <definedName name="ISYR1">#REF!</definedName>
    <definedName name="ISYR2">#REF!</definedName>
    <definedName name="ISYR3">#REF!</definedName>
    <definedName name="IT" hidden="1">{"'Sheet1'!$A$1:$H$36"}</definedName>
    <definedName name="IT.2">#REF!</definedName>
    <definedName name="itadAB">#REF!</definedName>
    <definedName name="ITAL">#REF!</definedName>
    <definedName name="ITALY">#REF!</definedName>
    <definedName name="itdep">#REF!</definedName>
    <definedName name="Item">#REF!</definedName>
    <definedName name="Item2">#REF!</definedName>
    <definedName name="Itemcheck">#REF!</definedName>
    <definedName name="ItemStart" hidden="1">#REF!</definedName>
    <definedName name="ITL">#REF!</definedName>
    <definedName name="ITLaunch">#REF!</definedName>
    <definedName name="ITLeXToEUR" hidden="1">1/EUReXToITL</definedName>
    <definedName name="ITRevised" hidden="1">{#N/A,#N/A,TRUE,"TS";#N/A,#N/A,TRUE,"Combo";#N/A,#N/A,TRUE,"FAIR";#N/A,#N/A,TRUE,"RBC";#N/A,#N/A,TRUE,"xxxx"}</definedName>
    <definedName name="ITRevised_1" hidden="1">{#N/A,#N/A,TRUE,"TS";#N/A,#N/A,TRUE,"Combo";#N/A,#N/A,TRUE,"FAIR";#N/A,#N/A,TRUE,"RBC";#N/A,#N/A,TRUE,"xxxx"}</definedName>
    <definedName name="ITSupportHeads">#REF!</definedName>
    <definedName name="ITSupportSalary">#REF!</definedName>
    <definedName name="ITTEST">#REF!</definedName>
    <definedName name="ITTHC">#REF!</definedName>
    <definedName name="ITTI1">#REF!</definedName>
    <definedName name="ITTR">#REF!</definedName>
    <definedName name="ITTSTRT">#REF!</definedName>
    <definedName name="ityfy">{"Client Name or Project Name"}</definedName>
    <definedName name="ityiu" hidden="1">{#N/A,#N/A,TRUE,"Historicals";#N/A,#N/A,TRUE,"Charts";#N/A,#N/A,TRUE,"Forecasts"}</definedName>
    <definedName name="ityiu_1" hidden="1">{#N/A,#N/A,TRUE,"Historicals";#N/A,#N/A,TRUE,"Charts";#N/A,#N/A,TRUE,"Forecasts"}</definedName>
    <definedName name="IT수정" hidden="1">{"'Sheet1'!$A$1:$H$36"}</definedName>
    <definedName name="iuashdlifjnas" hidden="1">{"CALG MONT TBAY VIEW",#N/A,FALSE,"Calgary, Montreal, T. Bay"}</definedName>
    <definedName name="iuashdlifjnas_1" hidden="1">{"CALG MONT TBAY VIEW",#N/A,FALSE,"Calgary, Montreal, T. Bay"}</definedName>
    <definedName name="iuashdlifjnas_1_1" hidden="1">{"CALG MONT TBAY VIEW",#N/A,FALSE,"Calgary, Montreal, T. Bay"}</definedName>
    <definedName name="iuashdlifjnas_1_1_1" hidden="1">{"CALG MONT TBAY VIEW",#N/A,FALSE,"Calgary, Montreal, T. Bay"}</definedName>
    <definedName name="iuashdlifjnas_1_1_1_1" hidden="1">{"CALG MONT TBAY VIEW",#N/A,FALSE,"Calgary, Montreal, T. Bay"}</definedName>
    <definedName name="iuashdlifjnas_1_1_1_1_1" hidden="1">{"CALG MONT TBAY VIEW",#N/A,FALSE,"Calgary, Montreal, T. Bay"}</definedName>
    <definedName name="iuashdlifjnas_1_1_1_1_2" hidden="1">{"CALG MONT TBAY VIEW",#N/A,FALSE,"Calgary, Montreal, T. Bay"}</definedName>
    <definedName name="iuashdlifjnas_1_1_1_1_3" hidden="1">{"CALG MONT TBAY VIEW",#N/A,FALSE,"Calgary, Montreal, T. Bay"}</definedName>
    <definedName name="iuashdlifjnas_1_1_1_2" hidden="1">{"CALG MONT TBAY VIEW",#N/A,FALSE,"Calgary, Montreal, T. Bay"}</definedName>
    <definedName name="iuashdlifjnas_1_1_1_2_1" hidden="1">{"CALG MONT TBAY VIEW",#N/A,FALSE,"Calgary, Montreal, T. Bay"}</definedName>
    <definedName name="iuashdlifjnas_1_1_1_2_2" hidden="1">{"CALG MONT TBAY VIEW",#N/A,FALSE,"Calgary, Montreal, T. Bay"}</definedName>
    <definedName name="iuashdlifjnas_1_1_1_2_3" hidden="1">{"CALG MONT TBAY VIEW",#N/A,FALSE,"Calgary, Montreal, T. Bay"}</definedName>
    <definedName name="iuashdlifjnas_1_1_1_3" hidden="1">{"CALG MONT TBAY VIEW",#N/A,FALSE,"Calgary, Montreal, T. Bay"}</definedName>
    <definedName name="iuashdlifjnas_1_1_1_4" hidden="1">{"CALG MONT TBAY VIEW",#N/A,FALSE,"Calgary, Montreal, T. Bay"}</definedName>
    <definedName name="iuashdlifjnas_1_1_1_5" hidden="1">{"CALG MONT TBAY VIEW",#N/A,FALSE,"Calgary, Montreal, T. Bay"}</definedName>
    <definedName name="iuashdlifjnas_1_1_2" hidden="1">{"CALG MONT TBAY VIEW",#N/A,FALSE,"Calgary, Montreal, T. Bay"}</definedName>
    <definedName name="iuashdlifjnas_1_1_2_1" hidden="1">{"CALG MONT TBAY VIEW",#N/A,FALSE,"Calgary, Montreal, T. Bay"}</definedName>
    <definedName name="iuashdlifjnas_1_1_2_1_1" hidden="1">{"CALG MONT TBAY VIEW",#N/A,FALSE,"Calgary, Montreal, T. Bay"}</definedName>
    <definedName name="iuashdlifjnas_1_1_2_1_2" hidden="1">{"CALG MONT TBAY VIEW",#N/A,FALSE,"Calgary, Montreal, T. Bay"}</definedName>
    <definedName name="iuashdlifjnas_1_1_2_1_3" hidden="1">{"CALG MONT TBAY VIEW",#N/A,FALSE,"Calgary, Montreal, T. Bay"}</definedName>
    <definedName name="iuashdlifjnas_1_1_2_2" hidden="1">{"CALG MONT TBAY VIEW",#N/A,FALSE,"Calgary, Montreal, T. Bay"}</definedName>
    <definedName name="iuashdlifjnas_1_1_2_2_1" hidden="1">{"CALG MONT TBAY VIEW",#N/A,FALSE,"Calgary, Montreal, T. Bay"}</definedName>
    <definedName name="iuashdlifjnas_1_1_2_2_2" hidden="1">{"CALG MONT TBAY VIEW",#N/A,FALSE,"Calgary, Montreal, T. Bay"}</definedName>
    <definedName name="iuashdlifjnas_1_1_2_2_3" hidden="1">{"CALG MONT TBAY VIEW",#N/A,FALSE,"Calgary, Montreal, T. Bay"}</definedName>
    <definedName name="iuashdlifjnas_1_1_2_3" hidden="1">{"CALG MONT TBAY VIEW",#N/A,FALSE,"Calgary, Montreal, T. Bay"}</definedName>
    <definedName name="iuashdlifjnas_1_1_2_4" hidden="1">{"CALG MONT TBAY VIEW",#N/A,FALSE,"Calgary, Montreal, T. Bay"}</definedName>
    <definedName name="iuashdlifjnas_1_1_2_5" hidden="1">{"CALG MONT TBAY VIEW",#N/A,FALSE,"Calgary, Montreal, T. Bay"}</definedName>
    <definedName name="iuashdlifjnas_1_1_3" hidden="1">{"CALG MONT TBAY VIEW",#N/A,FALSE,"Calgary, Montreal, T. Bay"}</definedName>
    <definedName name="iuashdlifjnas_1_1_3_1" hidden="1">{"CALG MONT TBAY VIEW",#N/A,FALSE,"Calgary, Montreal, T. Bay"}</definedName>
    <definedName name="iuashdlifjnas_1_1_3_1_1" hidden="1">{"CALG MONT TBAY VIEW",#N/A,FALSE,"Calgary, Montreal, T. Bay"}</definedName>
    <definedName name="iuashdlifjnas_1_1_3_1_2" hidden="1">{"CALG MONT TBAY VIEW",#N/A,FALSE,"Calgary, Montreal, T. Bay"}</definedName>
    <definedName name="iuashdlifjnas_1_1_3_1_3" hidden="1">{"CALG MONT TBAY VIEW",#N/A,FALSE,"Calgary, Montreal, T. Bay"}</definedName>
    <definedName name="iuashdlifjnas_1_1_3_2" hidden="1">{"CALG MONT TBAY VIEW",#N/A,FALSE,"Calgary, Montreal, T. Bay"}</definedName>
    <definedName name="iuashdlifjnas_1_1_3_2_1" hidden="1">{"CALG MONT TBAY VIEW",#N/A,FALSE,"Calgary, Montreal, T. Bay"}</definedName>
    <definedName name="iuashdlifjnas_1_1_3_2_2" hidden="1">{"CALG MONT TBAY VIEW",#N/A,FALSE,"Calgary, Montreal, T. Bay"}</definedName>
    <definedName name="iuashdlifjnas_1_1_3_2_3" hidden="1">{"CALG MONT TBAY VIEW",#N/A,FALSE,"Calgary, Montreal, T. Bay"}</definedName>
    <definedName name="iuashdlifjnas_1_1_3_3" hidden="1">{"CALG MONT TBAY VIEW",#N/A,FALSE,"Calgary, Montreal, T. Bay"}</definedName>
    <definedName name="iuashdlifjnas_1_1_3_4" hidden="1">{"CALG MONT TBAY VIEW",#N/A,FALSE,"Calgary, Montreal, T. Bay"}</definedName>
    <definedName name="iuashdlifjnas_1_1_3_5" hidden="1">{"CALG MONT TBAY VIEW",#N/A,FALSE,"Calgary, Montreal, T. Bay"}</definedName>
    <definedName name="iuashdlifjnas_1_1_4" hidden="1">{"CALG MONT TBAY VIEW",#N/A,FALSE,"Calgary, Montreal, T. Bay"}</definedName>
    <definedName name="iuashdlifjnas_1_1_4_1" hidden="1">{"CALG MONT TBAY VIEW",#N/A,FALSE,"Calgary, Montreal, T. Bay"}</definedName>
    <definedName name="iuashdlifjnas_1_1_4_1_1" hidden="1">{"CALG MONT TBAY VIEW",#N/A,FALSE,"Calgary, Montreal, T. Bay"}</definedName>
    <definedName name="iuashdlifjnas_1_1_4_1_2" hidden="1">{"CALG MONT TBAY VIEW",#N/A,FALSE,"Calgary, Montreal, T. Bay"}</definedName>
    <definedName name="iuashdlifjnas_1_1_4_1_3" hidden="1">{"CALG MONT TBAY VIEW",#N/A,FALSE,"Calgary, Montreal, T. Bay"}</definedName>
    <definedName name="iuashdlifjnas_1_1_4_2" hidden="1">{"CALG MONT TBAY VIEW",#N/A,FALSE,"Calgary, Montreal, T. Bay"}</definedName>
    <definedName name="iuashdlifjnas_1_1_4_2_1" hidden="1">{"CALG MONT TBAY VIEW",#N/A,FALSE,"Calgary, Montreal, T. Bay"}</definedName>
    <definedName name="iuashdlifjnas_1_1_4_2_2" hidden="1">{"CALG MONT TBAY VIEW",#N/A,FALSE,"Calgary, Montreal, T. Bay"}</definedName>
    <definedName name="iuashdlifjnas_1_1_4_2_3" hidden="1">{"CALG MONT TBAY VIEW",#N/A,FALSE,"Calgary, Montreal, T. Bay"}</definedName>
    <definedName name="iuashdlifjnas_1_1_4_3" hidden="1">{"CALG MONT TBAY VIEW",#N/A,FALSE,"Calgary, Montreal, T. Bay"}</definedName>
    <definedName name="iuashdlifjnas_1_1_4_4" hidden="1">{"CALG MONT TBAY VIEW",#N/A,FALSE,"Calgary, Montreal, T. Bay"}</definedName>
    <definedName name="iuashdlifjnas_1_1_4_5" hidden="1">{"CALG MONT TBAY VIEW",#N/A,FALSE,"Calgary, Montreal, T. Bay"}</definedName>
    <definedName name="iuashdlifjnas_1_1_5" hidden="1">{"CALG MONT TBAY VIEW",#N/A,FALSE,"Calgary, Montreal, T. Bay"}</definedName>
    <definedName name="iuashdlifjnas_1_1_5_1" hidden="1">{"CALG MONT TBAY VIEW",#N/A,FALSE,"Calgary, Montreal, T. Bay"}</definedName>
    <definedName name="iuashdlifjnas_1_1_5_2" hidden="1">{"CALG MONT TBAY VIEW",#N/A,FALSE,"Calgary, Montreal, T. Bay"}</definedName>
    <definedName name="iuashdlifjnas_1_1_5_3" hidden="1">{"CALG MONT TBAY VIEW",#N/A,FALSE,"Calgary, Montreal, T. Bay"}</definedName>
    <definedName name="iuashdlifjnas_1_2" hidden="1">{"CALG MONT TBAY VIEW",#N/A,FALSE,"Calgary, Montreal, T. Bay"}</definedName>
    <definedName name="iuashdlifjnas_1_2_1" hidden="1">{"CALG MONT TBAY VIEW",#N/A,FALSE,"Calgary, Montreal, T. Bay"}</definedName>
    <definedName name="iuashdlifjnas_1_2_1_1" hidden="1">{"CALG MONT TBAY VIEW",#N/A,FALSE,"Calgary, Montreal, T. Bay"}</definedName>
    <definedName name="iuashdlifjnas_1_2_1_1_1" hidden="1">{"CALG MONT TBAY VIEW",#N/A,FALSE,"Calgary, Montreal, T. Bay"}</definedName>
    <definedName name="iuashdlifjnas_1_2_1_1_2" hidden="1">{"CALG MONT TBAY VIEW",#N/A,FALSE,"Calgary, Montreal, T. Bay"}</definedName>
    <definedName name="iuashdlifjnas_1_2_1_1_3" hidden="1">{"CALG MONT TBAY VIEW",#N/A,FALSE,"Calgary, Montreal, T. Bay"}</definedName>
    <definedName name="iuashdlifjnas_1_2_1_2" hidden="1">{"CALG MONT TBAY VIEW",#N/A,FALSE,"Calgary, Montreal, T. Bay"}</definedName>
    <definedName name="iuashdlifjnas_1_2_1_2_1" hidden="1">{"CALG MONT TBAY VIEW",#N/A,FALSE,"Calgary, Montreal, T. Bay"}</definedName>
    <definedName name="iuashdlifjnas_1_2_1_2_2" hidden="1">{"CALG MONT TBAY VIEW",#N/A,FALSE,"Calgary, Montreal, T. Bay"}</definedName>
    <definedName name="iuashdlifjnas_1_2_1_2_3" hidden="1">{"CALG MONT TBAY VIEW",#N/A,FALSE,"Calgary, Montreal, T. Bay"}</definedName>
    <definedName name="iuashdlifjnas_1_2_1_3" hidden="1">{"CALG MONT TBAY VIEW",#N/A,FALSE,"Calgary, Montreal, T. Bay"}</definedName>
    <definedName name="iuashdlifjnas_1_2_1_4" hidden="1">{"CALG MONT TBAY VIEW",#N/A,FALSE,"Calgary, Montreal, T. Bay"}</definedName>
    <definedName name="iuashdlifjnas_1_2_1_5" hidden="1">{"CALG MONT TBAY VIEW",#N/A,FALSE,"Calgary, Montreal, T. Bay"}</definedName>
    <definedName name="iuashdlifjnas_1_2_2" hidden="1">{"CALG MONT TBAY VIEW",#N/A,FALSE,"Calgary, Montreal, T. Bay"}</definedName>
    <definedName name="iuashdlifjnas_1_2_2_1" hidden="1">{"CALG MONT TBAY VIEW",#N/A,FALSE,"Calgary, Montreal, T. Bay"}</definedName>
    <definedName name="iuashdlifjnas_1_2_2_1_1" hidden="1">{"CALG MONT TBAY VIEW",#N/A,FALSE,"Calgary, Montreal, T. Bay"}</definedName>
    <definedName name="iuashdlifjnas_1_2_2_1_2" hidden="1">{"CALG MONT TBAY VIEW",#N/A,FALSE,"Calgary, Montreal, T. Bay"}</definedName>
    <definedName name="iuashdlifjnas_1_2_2_1_3" hidden="1">{"CALG MONT TBAY VIEW",#N/A,FALSE,"Calgary, Montreal, T. Bay"}</definedName>
    <definedName name="iuashdlifjnas_1_2_2_2" hidden="1">{"CALG MONT TBAY VIEW",#N/A,FALSE,"Calgary, Montreal, T. Bay"}</definedName>
    <definedName name="iuashdlifjnas_1_2_2_2_1" hidden="1">{"CALG MONT TBAY VIEW",#N/A,FALSE,"Calgary, Montreal, T. Bay"}</definedName>
    <definedName name="iuashdlifjnas_1_2_2_2_2" hidden="1">{"CALG MONT TBAY VIEW",#N/A,FALSE,"Calgary, Montreal, T. Bay"}</definedName>
    <definedName name="iuashdlifjnas_1_2_2_2_3" hidden="1">{"CALG MONT TBAY VIEW",#N/A,FALSE,"Calgary, Montreal, T. Bay"}</definedName>
    <definedName name="iuashdlifjnas_1_2_2_3" hidden="1">{"CALG MONT TBAY VIEW",#N/A,FALSE,"Calgary, Montreal, T. Bay"}</definedName>
    <definedName name="iuashdlifjnas_1_2_2_4" hidden="1">{"CALG MONT TBAY VIEW",#N/A,FALSE,"Calgary, Montreal, T. Bay"}</definedName>
    <definedName name="iuashdlifjnas_1_2_2_5" hidden="1">{"CALG MONT TBAY VIEW",#N/A,FALSE,"Calgary, Montreal, T. Bay"}</definedName>
    <definedName name="iuashdlifjnas_1_2_3" hidden="1">{"CALG MONT TBAY VIEW",#N/A,FALSE,"Calgary, Montreal, T. Bay"}</definedName>
    <definedName name="iuashdlifjnas_1_2_3_1" hidden="1">{"CALG MONT TBAY VIEW",#N/A,FALSE,"Calgary, Montreal, T. Bay"}</definedName>
    <definedName name="iuashdlifjnas_1_2_3_1_1" hidden="1">{"CALG MONT TBAY VIEW",#N/A,FALSE,"Calgary, Montreal, T. Bay"}</definedName>
    <definedName name="iuashdlifjnas_1_2_3_1_2" hidden="1">{"CALG MONT TBAY VIEW",#N/A,FALSE,"Calgary, Montreal, T. Bay"}</definedName>
    <definedName name="iuashdlifjnas_1_2_3_1_3" hidden="1">{"CALG MONT TBAY VIEW",#N/A,FALSE,"Calgary, Montreal, T. Bay"}</definedName>
    <definedName name="iuashdlifjnas_1_2_3_2" hidden="1">{"CALG MONT TBAY VIEW",#N/A,FALSE,"Calgary, Montreal, T. Bay"}</definedName>
    <definedName name="iuashdlifjnas_1_2_3_2_1" hidden="1">{"CALG MONT TBAY VIEW",#N/A,FALSE,"Calgary, Montreal, T. Bay"}</definedName>
    <definedName name="iuashdlifjnas_1_2_3_2_2" hidden="1">{"CALG MONT TBAY VIEW",#N/A,FALSE,"Calgary, Montreal, T. Bay"}</definedName>
    <definedName name="iuashdlifjnas_1_2_3_2_3" hidden="1">{"CALG MONT TBAY VIEW",#N/A,FALSE,"Calgary, Montreal, T. Bay"}</definedName>
    <definedName name="iuashdlifjnas_1_2_3_3" hidden="1">{"CALG MONT TBAY VIEW",#N/A,FALSE,"Calgary, Montreal, T. Bay"}</definedName>
    <definedName name="iuashdlifjnas_1_2_3_4" hidden="1">{"CALG MONT TBAY VIEW",#N/A,FALSE,"Calgary, Montreal, T. Bay"}</definedName>
    <definedName name="iuashdlifjnas_1_2_3_5" hidden="1">{"CALG MONT TBAY VIEW",#N/A,FALSE,"Calgary, Montreal, T. Bay"}</definedName>
    <definedName name="iuashdlifjnas_1_2_4" hidden="1">{"CALG MONT TBAY VIEW",#N/A,FALSE,"Calgary, Montreal, T. Bay"}</definedName>
    <definedName name="iuashdlifjnas_1_2_4_1" hidden="1">{"CALG MONT TBAY VIEW",#N/A,FALSE,"Calgary, Montreal, T. Bay"}</definedName>
    <definedName name="iuashdlifjnas_1_2_4_2" hidden="1">{"CALG MONT TBAY VIEW",#N/A,FALSE,"Calgary, Montreal, T. Bay"}</definedName>
    <definedName name="iuashdlifjnas_1_2_4_3" hidden="1">{"CALG MONT TBAY VIEW",#N/A,FALSE,"Calgary, Montreal, T. Bay"}</definedName>
    <definedName name="iuashdlifjnas_1_2_5" hidden="1">{"CALG MONT TBAY VIEW",#N/A,FALSE,"Calgary, Montreal, T. Bay"}</definedName>
    <definedName name="iuashdlifjnas_1_2_5_1" hidden="1">{"CALG MONT TBAY VIEW",#N/A,FALSE,"Calgary, Montreal, T. Bay"}</definedName>
    <definedName name="iuashdlifjnas_1_2_5_2" hidden="1">{"CALG MONT TBAY VIEW",#N/A,FALSE,"Calgary, Montreal, T. Bay"}</definedName>
    <definedName name="iuashdlifjnas_1_2_5_3" hidden="1">{"CALG MONT TBAY VIEW",#N/A,FALSE,"Calgary, Montreal, T. Bay"}</definedName>
    <definedName name="iuashdlifjnas_1_3" hidden="1">{"CALG MONT TBAY VIEW",#N/A,FALSE,"Calgary, Montreal, T. Bay"}</definedName>
    <definedName name="iuashdlifjnas_1_3_1" hidden="1">{"CALG MONT TBAY VIEW",#N/A,FALSE,"Calgary, Montreal, T. Bay"}</definedName>
    <definedName name="iuashdlifjnas_1_3_1_1" hidden="1">{"CALG MONT TBAY VIEW",#N/A,FALSE,"Calgary, Montreal, T. Bay"}</definedName>
    <definedName name="iuashdlifjnas_1_3_1_1_1" hidden="1">{"CALG MONT TBAY VIEW",#N/A,FALSE,"Calgary, Montreal, T. Bay"}</definedName>
    <definedName name="iuashdlifjnas_1_3_1_1_2" hidden="1">{"CALG MONT TBAY VIEW",#N/A,FALSE,"Calgary, Montreal, T. Bay"}</definedName>
    <definedName name="iuashdlifjnas_1_3_1_1_3" hidden="1">{"CALG MONT TBAY VIEW",#N/A,FALSE,"Calgary, Montreal, T. Bay"}</definedName>
    <definedName name="iuashdlifjnas_1_3_1_2" hidden="1">{"CALG MONT TBAY VIEW",#N/A,FALSE,"Calgary, Montreal, T. Bay"}</definedName>
    <definedName name="iuashdlifjnas_1_3_1_2_1" hidden="1">{"CALG MONT TBAY VIEW",#N/A,FALSE,"Calgary, Montreal, T. Bay"}</definedName>
    <definedName name="iuashdlifjnas_1_3_1_2_2" hidden="1">{"CALG MONT TBAY VIEW",#N/A,FALSE,"Calgary, Montreal, T. Bay"}</definedName>
    <definedName name="iuashdlifjnas_1_3_1_2_3" hidden="1">{"CALG MONT TBAY VIEW",#N/A,FALSE,"Calgary, Montreal, T. Bay"}</definedName>
    <definedName name="iuashdlifjnas_1_3_1_3" hidden="1">{"CALG MONT TBAY VIEW",#N/A,FALSE,"Calgary, Montreal, T. Bay"}</definedName>
    <definedName name="iuashdlifjnas_1_3_1_4" hidden="1">{"CALG MONT TBAY VIEW",#N/A,FALSE,"Calgary, Montreal, T. Bay"}</definedName>
    <definedName name="iuashdlifjnas_1_3_1_5" hidden="1">{"CALG MONT TBAY VIEW",#N/A,FALSE,"Calgary, Montreal, T. Bay"}</definedName>
    <definedName name="iuashdlifjnas_1_3_2" hidden="1">{"CALG MONT TBAY VIEW",#N/A,FALSE,"Calgary, Montreal, T. Bay"}</definedName>
    <definedName name="iuashdlifjnas_1_3_2_1" hidden="1">{"CALG MONT TBAY VIEW",#N/A,FALSE,"Calgary, Montreal, T. Bay"}</definedName>
    <definedName name="iuashdlifjnas_1_3_2_1_1" hidden="1">{"CALG MONT TBAY VIEW",#N/A,FALSE,"Calgary, Montreal, T. Bay"}</definedName>
    <definedName name="iuashdlifjnas_1_3_2_1_2" hidden="1">{"CALG MONT TBAY VIEW",#N/A,FALSE,"Calgary, Montreal, T. Bay"}</definedName>
    <definedName name="iuashdlifjnas_1_3_2_1_3" hidden="1">{"CALG MONT TBAY VIEW",#N/A,FALSE,"Calgary, Montreal, T. Bay"}</definedName>
    <definedName name="iuashdlifjnas_1_3_2_2" hidden="1">{"CALG MONT TBAY VIEW",#N/A,FALSE,"Calgary, Montreal, T. Bay"}</definedName>
    <definedName name="iuashdlifjnas_1_3_2_2_1" hidden="1">{"CALG MONT TBAY VIEW",#N/A,FALSE,"Calgary, Montreal, T. Bay"}</definedName>
    <definedName name="iuashdlifjnas_1_3_2_2_2" hidden="1">{"CALG MONT TBAY VIEW",#N/A,FALSE,"Calgary, Montreal, T. Bay"}</definedName>
    <definedName name="iuashdlifjnas_1_3_2_2_3" hidden="1">{"CALG MONT TBAY VIEW",#N/A,FALSE,"Calgary, Montreal, T. Bay"}</definedName>
    <definedName name="iuashdlifjnas_1_3_2_3" hidden="1">{"CALG MONT TBAY VIEW",#N/A,FALSE,"Calgary, Montreal, T. Bay"}</definedName>
    <definedName name="iuashdlifjnas_1_3_2_4" hidden="1">{"CALG MONT TBAY VIEW",#N/A,FALSE,"Calgary, Montreal, T. Bay"}</definedName>
    <definedName name="iuashdlifjnas_1_3_2_5" hidden="1">{"CALG MONT TBAY VIEW",#N/A,FALSE,"Calgary, Montreal, T. Bay"}</definedName>
    <definedName name="iuashdlifjnas_1_3_3" hidden="1">{"CALG MONT TBAY VIEW",#N/A,FALSE,"Calgary, Montreal, T. Bay"}</definedName>
    <definedName name="iuashdlifjnas_1_3_3_1" hidden="1">{"CALG MONT TBAY VIEW",#N/A,FALSE,"Calgary, Montreal, T. Bay"}</definedName>
    <definedName name="iuashdlifjnas_1_3_3_1_1" hidden="1">{"CALG MONT TBAY VIEW",#N/A,FALSE,"Calgary, Montreal, T. Bay"}</definedName>
    <definedName name="iuashdlifjnas_1_3_3_1_2" hidden="1">{"CALG MONT TBAY VIEW",#N/A,FALSE,"Calgary, Montreal, T. Bay"}</definedName>
    <definedName name="iuashdlifjnas_1_3_3_1_3" hidden="1">{"CALG MONT TBAY VIEW",#N/A,FALSE,"Calgary, Montreal, T. Bay"}</definedName>
    <definedName name="iuashdlifjnas_1_3_3_2" hidden="1">{"CALG MONT TBAY VIEW",#N/A,FALSE,"Calgary, Montreal, T. Bay"}</definedName>
    <definedName name="iuashdlifjnas_1_3_3_2_1" hidden="1">{"CALG MONT TBAY VIEW",#N/A,FALSE,"Calgary, Montreal, T. Bay"}</definedName>
    <definedName name="iuashdlifjnas_1_3_3_2_2" hidden="1">{"CALG MONT TBAY VIEW",#N/A,FALSE,"Calgary, Montreal, T. Bay"}</definedName>
    <definedName name="iuashdlifjnas_1_3_3_2_3" hidden="1">{"CALG MONT TBAY VIEW",#N/A,FALSE,"Calgary, Montreal, T. Bay"}</definedName>
    <definedName name="iuashdlifjnas_1_3_3_3" hidden="1">{"CALG MONT TBAY VIEW",#N/A,FALSE,"Calgary, Montreal, T. Bay"}</definedName>
    <definedName name="iuashdlifjnas_1_3_3_4" hidden="1">{"CALG MONT TBAY VIEW",#N/A,FALSE,"Calgary, Montreal, T. Bay"}</definedName>
    <definedName name="iuashdlifjnas_1_3_3_5" hidden="1">{"CALG MONT TBAY VIEW",#N/A,FALSE,"Calgary, Montreal, T. Bay"}</definedName>
    <definedName name="iuashdlifjnas_1_3_4" hidden="1">{"CALG MONT TBAY VIEW",#N/A,FALSE,"Calgary, Montreal, T. Bay"}</definedName>
    <definedName name="iuashdlifjnas_1_3_4_1" hidden="1">{"CALG MONT TBAY VIEW",#N/A,FALSE,"Calgary, Montreal, T. Bay"}</definedName>
    <definedName name="iuashdlifjnas_1_3_4_2" hidden="1">{"CALG MONT TBAY VIEW",#N/A,FALSE,"Calgary, Montreal, T. Bay"}</definedName>
    <definedName name="iuashdlifjnas_1_3_4_3" hidden="1">{"CALG MONT TBAY VIEW",#N/A,FALSE,"Calgary, Montreal, T. Bay"}</definedName>
    <definedName name="iuashdlifjnas_1_3_5" hidden="1">{"CALG MONT TBAY VIEW",#N/A,FALSE,"Calgary, Montreal, T. Bay"}</definedName>
    <definedName name="iuashdlifjnas_1_3_5_1" hidden="1">{"CALG MONT TBAY VIEW",#N/A,FALSE,"Calgary, Montreal, T. Bay"}</definedName>
    <definedName name="iuashdlifjnas_1_3_5_2" hidden="1">{"CALG MONT TBAY VIEW",#N/A,FALSE,"Calgary, Montreal, T. Bay"}</definedName>
    <definedName name="iuashdlifjnas_1_3_5_3" hidden="1">{"CALG MONT TBAY VIEW",#N/A,FALSE,"Calgary, Montreal, T. Bay"}</definedName>
    <definedName name="iuashdlifjnas_1_4" hidden="1">{"CALG MONT TBAY VIEW",#N/A,FALSE,"Calgary, Montreal, T. Bay"}</definedName>
    <definedName name="iuashdlifjnas_1_4_1" hidden="1">{"CALG MONT TBAY VIEW",#N/A,FALSE,"Calgary, Montreal, T. Bay"}</definedName>
    <definedName name="iuashdlifjnas_1_4_1_1" hidden="1">{"CALG MONT TBAY VIEW",#N/A,FALSE,"Calgary, Montreal, T. Bay"}</definedName>
    <definedName name="iuashdlifjnas_1_4_1_2" hidden="1">{"CALG MONT TBAY VIEW",#N/A,FALSE,"Calgary, Montreal, T. Bay"}</definedName>
    <definedName name="iuashdlifjnas_1_4_1_3" hidden="1">{"CALG MONT TBAY VIEW",#N/A,FALSE,"Calgary, Montreal, T. Bay"}</definedName>
    <definedName name="iuashdlifjnas_1_4_2" hidden="1">{"CALG MONT TBAY VIEW",#N/A,FALSE,"Calgary, Montreal, T. Bay"}</definedName>
    <definedName name="iuashdlifjnas_1_4_2_1" hidden="1">{"CALG MONT TBAY VIEW",#N/A,FALSE,"Calgary, Montreal, T. Bay"}</definedName>
    <definedName name="iuashdlifjnas_1_4_2_2" hidden="1">{"CALG MONT TBAY VIEW",#N/A,FALSE,"Calgary, Montreal, T. Bay"}</definedName>
    <definedName name="iuashdlifjnas_1_4_2_3" hidden="1">{"CALG MONT TBAY VIEW",#N/A,FALSE,"Calgary, Montreal, T. Bay"}</definedName>
    <definedName name="iuashdlifjnas_1_4_3" hidden="1">{"CALG MONT TBAY VIEW",#N/A,FALSE,"Calgary, Montreal, T. Bay"}</definedName>
    <definedName name="iuashdlifjnas_1_4_4" hidden="1">{"CALG MONT TBAY VIEW",#N/A,FALSE,"Calgary, Montreal, T. Bay"}</definedName>
    <definedName name="iuashdlifjnas_1_4_5" hidden="1">{"CALG MONT TBAY VIEW",#N/A,FALSE,"Calgary, Montreal, T. Bay"}</definedName>
    <definedName name="iuashdlifjnas_1_5" hidden="1">{"CALG MONT TBAY VIEW",#N/A,FALSE,"Calgary, Montreal, T. Bay"}</definedName>
    <definedName name="iuashdlifjnas_1_5_1" hidden="1">{"CALG MONT TBAY VIEW",#N/A,FALSE,"Calgary, Montreal, T. Bay"}</definedName>
    <definedName name="iuashdlifjnas_1_5_1_1" hidden="1">{"CALG MONT TBAY VIEW",#N/A,FALSE,"Calgary, Montreal, T. Bay"}</definedName>
    <definedName name="iuashdlifjnas_1_5_1_2" hidden="1">{"CALG MONT TBAY VIEW",#N/A,FALSE,"Calgary, Montreal, T. Bay"}</definedName>
    <definedName name="iuashdlifjnas_1_5_1_3" hidden="1">{"CALG MONT TBAY VIEW",#N/A,FALSE,"Calgary, Montreal, T. Bay"}</definedName>
    <definedName name="iuashdlifjnas_1_5_2" hidden="1">{"CALG MONT TBAY VIEW",#N/A,FALSE,"Calgary, Montreal, T. Bay"}</definedName>
    <definedName name="iuashdlifjnas_1_5_2_1" hidden="1">{"CALG MONT TBAY VIEW",#N/A,FALSE,"Calgary, Montreal, T. Bay"}</definedName>
    <definedName name="iuashdlifjnas_1_5_2_2" hidden="1">{"CALG MONT TBAY VIEW",#N/A,FALSE,"Calgary, Montreal, T. Bay"}</definedName>
    <definedName name="iuashdlifjnas_1_5_2_3" hidden="1">{"CALG MONT TBAY VIEW",#N/A,FALSE,"Calgary, Montreal, T. Bay"}</definedName>
    <definedName name="iuashdlifjnas_1_5_3" hidden="1">{"CALG MONT TBAY VIEW",#N/A,FALSE,"Calgary, Montreal, T. Bay"}</definedName>
    <definedName name="iuashdlifjnas_1_5_4" hidden="1">{"CALG MONT TBAY VIEW",#N/A,FALSE,"Calgary, Montreal, T. Bay"}</definedName>
    <definedName name="iuashdlifjnas_1_5_5" hidden="1">{"CALG MONT TBAY VIEW",#N/A,FALSE,"Calgary, Montreal, T. Bay"}</definedName>
    <definedName name="iuashdlifjnas_2" hidden="1">{"CALG MONT TBAY VIEW",#N/A,FALSE,"Calgary, Montreal, T. Bay"}</definedName>
    <definedName name="iuashdlifjnas_2_1" hidden="1">{"CALG MONT TBAY VIEW",#N/A,FALSE,"Calgary, Montreal, T. Bay"}</definedName>
    <definedName name="iuashdlifjnas_2_1_1" hidden="1">{"CALG MONT TBAY VIEW",#N/A,FALSE,"Calgary, Montreal, T. Bay"}</definedName>
    <definedName name="iuashdlifjnas_2_1_1_1" hidden="1">{"CALG MONT TBAY VIEW",#N/A,FALSE,"Calgary, Montreal, T. Bay"}</definedName>
    <definedName name="iuashdlifjnas_2_1_1_1_1" hidden="1">{"CALG MONT TBAY VIEW",#N/A,FALSE,"Calgary, Montreal, T. Bay"}</definedName>
    <definedName name="iuashdlifjnas_2_1_1_1_2" hidden="1">{"CALG MONT TBAY VIEW",#N/A,FALSE,"Calgary, Montreal, T. Bay"}</definedName>
    <definedName name="iuashdlifjnas_2_1_1_1_3" hidden="1">{"CALG MONT TBAY VIEW",#N/A,FALSE,"Calgary, Montreal, T. Bay"}</definedName>
    <definedName name="iuashdlifjnas_2_1_1_2" hidden="1">{"CALG MONT TBAY VIEW",#N/A,FALSE,"Calgary, Montreal, T. Bay"}</definedName>
    <definedName name="iuashdlifjnas_2_1_1_2_1" hidden="1">{"CALG MONT TBAY VIEW",#N/A,FALSE,"Calgary, Montreal, T. Bay"}</definedName>
    <definedName name="iuashdlifjnas_2_1_1_2_2" hidden="1">{"CALG MONT TBAY VIEW",#N/A,FALSE,"Calgary, Montreal, T. Bay"}</definedName>
    <definedName name="iuashdlifjnas_2_1_1_2_3" hidden="1">{"CALG MONT TBAY VIEW",#N/A,FALSE,"Calgary, Montreal, T. Bay"}</definedName>
    <definedName name="iuashdlifjnas_2_1_1_3" hidden="1">{"CALG MONT TBAY VIEW",#N/A,FALSE,"Calgary, Montreal, T. Bay"}</definedName>
    <definedName name="iuashdlifjnas_2_1_1_4" hidden="1">{"CALG MONT TBAY VIEW",#N/A,FALSE,"Calgary, Montreal, T. Bay"}</definedName>
    <definedName name="iuashdlifjnas_2_1_1_5" hidden="1">{"CALG MONT TBAY VIEW",#N/A,FALSE,"Calgary, Montreal, T. Bay"}</definedName>
    <definedName name="iuashdlifjnas_2_1_2" hidden="1">{"CALG MONT TBAY VIEW",#N/A,FALSE,"Calgary, Montreal, T. Bay"}</definedName>
    <definedName name="iuashdlifjnas_2_1_2_1" hidden="1">{"CALG MONT TBAY VIEW",#N/A,FALSE,"Calgary, Montreal, T. Bay"}</definedName>
    <definedName name="iuashdlifjnas_2_1_2_1_1" hidden="1">{"CALG MONT TBAY VIEW",#N/A,FALSE,"Calgary, Montreal, T. Bay"}</definedName>
    <definedName name="iuashdlifjnas_2_1_2_1_2" hidden="1">{"CALG MONT TBAY VIEW",#N/A,FALSE,"Calgary, Montreal, T. Bay"}</definedName>
    <definedName name="iuashdlifjnas_2_1_2_1_3" hidden="1">{"CALG MONT TBAY VIEW",#N/A,FALSE,"Calgary, Montreal, T. Bay"}</definedName>
    <definedName name="iuashdlifjnas_2_1_2_2" hidden="1">{"CALG MONT TBAY VIEW",#N/A,FALSE,"Calgary, Montreal, T. Bay"}</definedName>
    <definedName name="iuashdlifjnas_2_1_2_2_1" hidden="1">{"CALG MONT TBAY VIEW",#N/A,FALSE,"Calgary, Montreal, T. Bay"}</definedName>
    <definedName name="iuashdlifjnas_2_1_2_2_2" hidden="1">{"CALG MONT TBAY VIEW",#N/A,FALSE,"Calgary, Montreal, T. Bay"}</definedName>
    <definedName name="iuashdlifjnas_2_1_2_2_3" hidden="1">{"CALG MONT TBAY VIEW",#N/A,FALSE,"Calgary, Montreal, T. Bay"}</definedName>
    <definedName name="iuashdlifjnas_2_1_2_3" hidden="1">{"CALG MONT TBAY VIEW",#N/A,FALSE,"Calgary, Montreal, T. Bay"}</definedName>
    <definedName name="iuashdlifjnas_2_1_2_4" hidden="1">{"CALG MONT TBAY VIEW",#N/A,FALSE,"Calgary, Montreal, T. Bay"}</definedName>
    <definedName name="iuashdlifjnas_2_1_2_5" hidden="1">{"CALG MONT TBAY VIEW",#N/A,FALSE,"Calgary, Montreal, T. Bay"}</definedName>
    <definedName name="iuashdlifjnas_2_1_3" hidden="1">{"CALG MONT TBAY VIEW",#N/A,FALSE,"Calgary, Montreal, T. Bay"}</definedName>
    <definedName name="iuashdlifjnas_2_1_3_1" hidden="1">{"CALG MONT TBAY VIEW",#N/A,FALSE,"Calgary, Montreal, T. Bay"}</definedName>
    <definedName name="iuashdlifjnas_2_1_3_1_1" hidden="1">{"CALG MONT TBAY VIEW",#N/A,FALSE,"Calgary, Montreal, T. Bay"}</definedName>
    <definedName name="iuashdlifjnas_2_1_3_1_2" hidden="1">{"CALG MONT TBAY VIEW",#N/A,FALSE,"Calgary, Montreal, T. Bay"}</definedName>
    <definedName name="iuashdlifjnas_2_1_3_1_3" hidden="1">{"CALG MONT TBAY VIEW",#N/A,FALSE,"Calgary, Montreal, T. Bay"}</definedName>
    <definedName name="iuashdlifjnas_2_1_3_2" hidden="1">{"CALG MONT TBAY VIEW",#N/A,FALSE,"Calgary, Montreal, T. Bay"}</definedName>
    <definedName name="iuashdlifjnas_2_1_3_2_1" hidden="1">{"CALG MONT TBAY VIEW",#N/A,FALSE,"Calgary, Montreal, T. Bay"}</definedName>
    <definedName name="iuashdlifjnas_2_1_3_2_2" hidden="1">{"CALG MONT TBAY VIEW",#N/A,FALSE,"Calgary, Montreal, T. Bay"}</definedName>
    <definedName name="iuashdlifjnas_2_1_3_2_3" hidden="1">{"CALG MONT TBAY VIEW",#N/A,FALSE,"Calgary, Montreal, T. Bay"}</definedName>
    <definedName name="iuashdlifjnas_2_1_3_3" hidden="1">{"CALG MONT TBAY VIEW",#N/A,FALSE,"Calgary, Montreal, T. Bay"}</definedName>
    <definedName name="iuashdlifjnas_2_1_3_4" hidden="1">{"CALG MONT TBAY VIEW",#N/A,FALSE,"Calgary, Montreal, T. Bay"}</definedName>
    <definedName name="iuashdlifjnas_2_1_3_5" hidden="1">{"CALG MONT TBAY VIEW",#N/A,FALSE,"Calgary, Montreal, T. Bay"}</definedName>
    <definedName name="iuashdlifjnas_2_1_4" hidden="1">{"CALG MONT TBAY VIEW",#N/A,FALSE,"Calgary, Montreal, T. Bay"}</definedName>
    <definedName name="iuashdlifjnas_2_1_4_1" hidden="1">{"CALG MONT TBAY VIEW",#N/A,FALSE,"Calgary, Montreal, T. Bay"}</definedName>
    <definedName name="iuashdlifjnas_2_1_4_1_1" hidden="1">{"CALG MONT TBAY VIEW",#N/A,FALSE,"Calgary, Montreal, T. Bay"}</definedName>
    <definedName name="iuashdlifjnas_2_1_4_1_2" hidden="1">{"CALG MONT TBAY VIEW",#N/A,FALSE,"Calgary, Montreal, T. Bay"}</definedName>
    <definedName name="iuashdlifjnas_2_1_4_1_3" hidden="1">{"CALG MONT TBAY VIEW",#N/A,FALSE,"Calgary, Montreal, T. Bay"}</definedName>
    <definedName name="iuashdlifjnas_2_1_4_2" hidden="1">{"CALG MONT TBAY VIEW",#N/A,FALSE,"Calgary, Montreal, T. Bay"}</definedName>
    <definedName name="iuashdlifjnas_2_1_4_2_1" hidden="1">{"CALG MONT TBAY VIEW",#N/A,FALSE,"Calgary, Montreal, T. Bay"}</definedName>
    <definedName name="iuashdlifjnas_2_1_4_2_2" hidden="1">{"CALG MONT TBAY VIEW",#N/A,FALSE,"Calgary, Montreal, T. Bay"}</definedName>
    <definedName name="iuashdlifjnas_2_1_4_2_3" hidden="1">{"CALG MONT TBAY VIEW",#N/A,FALSE,"Calgary, Montreal, T. Bay"}</definedName>
    <definedName name="iuashdlifjnas_2_1_4_3" hidden="1">{"CALG MONT TBAY VIEW",#N/A,FALSE,"Calgary, Montreal, T. Bay"}</definedName>
    <definedName name="iuashdlifjnas_2_1_4_4" hidden="1">{"CALG MONT TBAY VIEW",#N/A,FALSE,"Calgary, Montreal, T. Bay"}</definedName>
    <definedName name="iuashdlifjnas_2_1_4_5" hidden="1">{"CALG MONT TBAY VIEW",#N/A,FALSE,"Calgary, Montreal, T. Bay"}</definedName>
    <definedName name="iuashdlifjnas_2_1_5" hidden="1">{"CALG MONT TBAY VIEW",#N/A,FALSE,"Calgary, Montreal, T. Bay"}</definedName>
    <definedName name="iuashdlifjnas_2_1_5_1" hidden="1">{"CALG MONT TBAY VIEW",#N/A,FALSE,"Calgary, Montreal, T. Bay"}</definedName>
    <definedName name="iuashdlifjnas_2_1_5_2" hidden="1">{"CALG MONT TBAY VIEW",#N/A,FALSE,"Calgary, Montreal, T. Bay"}</definedName>
    <definedName name="iuashdlifjnas_2_1_5_3" hidden="1">{"CALG MONT TBAY VIEW",#N/A,FALSE,"Calgary, Montreal, T. Bay"}</definedName>
    <definedName name="iuashdlifjnas_2_2" hidden="1">{"CALG MONT TBAY VIEW",#N/A,FALSE,"Calgary, Montreal, T. Bay"}</definedName>
    <definedName name="iuashdlifjnas_2_2_1" hidden="1">{"CALG MONT TBAY VIEW",#N/A,FALSE,"Calgary, Montreal, T. Bay"}</definedName>
    <definedName name="iuashdlifjnas_2_2_1_1" hidden="1">{"CALG MONT TBAY VIEW",#N/A,FALSE,"Calgary, Montreal, T. Bay"}</definedName>
    <definedName name="iuashdlifjnas_2_2_1_1_1" hidden="1">{"CALG MONT TBAY VIEW",#N/A,FALSE,"Calgary, Montreal, T. Bay"}</definedName>
    <definedName name="iuashdlifjnas_2_2_1_1_2" hidden="1">{"CALG MONT TBAY VIEW",#N/A,FALSE,"Calgary, Montreal, T. Bay"}</definedName>
    <definedName name="iuashdlifjnas_2_2_1_1_3" hidden="1">{"CALG MONT TBAY VIEW",#N/A,FALSE,"Calgary, Montreal, T. Bay"}</definedName>
    <definedName name="iuashdlifjnas_2_2_1_2" hidden="1">{"CALG MONT TBAY VIEW",#N/A,FALSE,"Calgary, Montreal, T. Bay"}</definedName>
    <definedName name="iuashdlifjnas_2_2_1_2_1" hidden="1">{"CALG MONT TBAY VIEW",#N/A,FALSE,"Calgary, Montreal, T. Bay"}</definedName>
    <definedName name="iuashdlifjnas_2_2_1_2_2" hidden="1">{"CALG MONT TBAY VIEW",#N/A,FALSE,"Calgary, Montreal, T. Bay"}</definedName>
    <definedName name="iuashdlifjnas_2_2_1_2_3" hidden="1">{"CALG MONT TBAY VIEW",#N/A,FALSE,"Calgary, Montreal, T. Bay"}</definedName>
    <definedName name="iuashdlifjnas_2_2_1_3" hidden="1">{"CALG MONT TBAY VIEW",#N/A,FALSE,"Calgary, Montreal, T. Bay"}</definedName>
    <definedName name="iuashdlifjnas_2_2_1_4" hidden="1">{"CALG MONT TBAY VIEW",#N/A,FALSE,"Calgary, Montreal, T. Bay"}</definedName>
    <definedName name="iuashdlifjnas_2_2_1_5" hidden="1">{"CALG MONT TBAY VIEW",#N/A,FALSE,"Calgary, Montreal, T. Bay"}</definedName>
    <definedName name="iuashdlifjnas_2_2_2" hidden="1">{"CALG MONT TBAY VIEW",#N/A,FALSE,"Calgary, Montreal, T. Bay"}</definedName>
    <definedName name="iuashdlifjnas_2_2_2_1" hidden="1">{"CALG MONT TBAY VIEW",#N/A,FALSE,"Calgary, Montreal, T. Bay"}</definedName>
    <definedName name="iuashdlifjnas_2_2_2_1_1" hidden="1">{"CALG MONT TBAY VIEW",#N/A,FALSE,"Calgary, Montreal, T. Bay"}</definedName>
    <definedName name="iuashdlifjnas_2_2_2_1_2" hidden="1">{"CALG MONT TBAY VIEW",#N/A,FALSE,"Calgary, Montreal, T. Bay"}</definedName>
    <definedName name="iuashdlifjnas_2_2_2_1_3" hidden="1">{"CALG MONT TBAY VIEW",#N/A,FALSE,"Calgary, Montreal, T. Bay"}</definedName>
    <definedName name="iuashdlifjnas_2_2_2_2" hidden="1">{"CALG MONT TBAY VIEW",#N/A,FALSE,"Calgary, Montreal, T. Bay"}</definedName>
    <definedName name="iuashdlifjnas_2_2_2_2_1" hidden="1">{"CALG MONT TBAY VIEW",#N/A,FALSE,"Calgary, Montreal, T. Bay"}</definedName>
    <definedName name="iuashdlifjnas_2_2_2_2_2" hidden="1">{"CALG MONT TBAY VIEW",#N/A,FALSE,"Calgary, Montreal, T. Bay"}</definedName>
    <definedName name="iuashdlifjnas_2_2_2_2_3" hidden="1">{"CALG MONT TBAY VIEW",#N/A,FALSE,"Calgary, Montreal, T. Bay"}</definedName>
    <definedName name="iuashdlifjnas_2_2_2_3" hidden="1">{"CALG MONT TBAY VIEW",#N/A,FALSE,"Calgary, Montreal, T. Bay"}</definedName>
    <definedName name="iuashdlifjnas_2_2_2_4" hidden="1">{"CALG MONT TBAY VIEW",#N/A,FALSE,"Calgary, Montreal, T. Bay"}</definedName>
    <definedName name="iuashdlifjnas_2_2_2_5" hidden="1">{"CALG MONT TBAY VIEW",#N/A,FALSE,"Calgary, Montreal, T. Bay"}</definedName>
    <definedName name="iuashdlifjnas_2_2_3" hidden="1">{"CALG MONT TBAY VIEW",#N/A,FALSE,"Calgary, Montreal, T. Bay"}</definedName>
    <definedName name="iuashdlifjnas_2_2_3_1" hidden="1">{"CALG MONT TBAY VIEW",#N/A,FALSE,"Calgary, Montreal, T. Bay"}</definedName>
    <definedName name="iuashdlifjnas_2_2_3_1_1" hidden="1">{"CALG MONT TBAY VIEW",#N/A,FALSE,"Calgary, Montreal, T. Bay"}</definedName>
    <definedName name="iuashdlifjnas_2_2_3_1_2" hidden="1">{"CALG MONT TBAY VIEW",#N/A,FALSE,"Calgary, Montreal, T. Bay"}</definedName>
    <definedName name="iuashdlifjnas_2_2_3_1_3" hidden="1">{"CALG MONT TBAY VIEW",#N/A,FALSE,"Calgary, Montreal, T. Bay"}</definedName>
    <definedName name="iuashdlifjnas_2_2_3_2" hidden="1">{"CALG MONT TBAY VIEW",#N/A,FALSE,"Calgary, Montreal, T. Bay"}</definedName>
    <definedName name="iuashdlifjnas_2_2_3_2_1" hidden="1">{"CALG MONT TBAY VIEW",#N/A,FALSE,"Calgary, Montreal, T. Bay"}</definedName>
    <definedName name="iuashdlifjnas_2_2_3_2_2" hidden="1">{"CALG MONT TBAY VIEW",#N/A,FALSE,"Calgary, Montreal, T. Bay"}</definedName>
    <definedName name="iuashdlifjnas_2_2_3_2_3" hidden="1">{"CALG MONT TBAY VIEW",#N/A,FALSE,"Calgary, Montreal, T. Bay"}</definedName>
    <definedName name="iuashdlifjnas_2_2_3_3" hidden="1">{"CALG MONT TBAY VIEW",#N/A,FALSE,"Calgary, Montreal, T. Bay"}</definedName>
    <definedName name="iuashdlifjnas_2_2_3_4" hidden="1">{"CALG MONT TBAY VIEW",#N/A,FALSE,"Calgary, Montreal, T. Bay"}</definedName>
    <definedName name="iuashdlifjnas_2_2_3_5" hidden="1">{"CALG MONT TBAY VIEW",#N/A,FALSE,"Calgary, Montreal, T. Bay"}</definedName>
    <definedName name="iuashdlifjnas_2_2_4" hidden="1">{"CALG MONT TBAY VIEW",#N/A,FALSE,"Calgary, Montreal, T. Bay"}</definedName>
    <definedName name="iuashdlifjnas_2_2_4_1" hidden="1">{"CALG MONT TBAY VIEW",#N/A,FALSE,"Calgary, Montreal, T. Bay"}</definedName>
    <definedName name="iuashdlifjnas_2_2_4_2" hidden="1">{"CALG MONT TBAY VIEW",#N/A,FALSE,"Calgary, Montreal, T. Bay"}</definedName>
    <definedName name="iuashdlifjnas_2_2_4_3" hidden="1">{"CALG MONT TBAY VIEW",#N/A,FALSE,"Calgary, Montreal, T. Bay"}</definedName>
    <definedName name="iuashdlifjnas_2_2_5" hidden="1">{"CALG MONT TBAY VIEW",#N/A,FALSE,"Calgary, Montreal, T. Bay"}</definedName>
    <definedName name="iuashdlifjnas_2_2_5_1" hidden="1">{"CALG MONT TBAY VIEW",#N/A,FALSE,"Calgary, Montreal, T. Bay"}</definedName>
    <definedName name="iuashdlifjnas_2_2_5_2" hidden="1">{"CALG MONT TBAY VIEW",#N/A,FALSE,"Calgary, Montreal, T. Bay"}</definedName>
    <definedName name="iuashdlifjnas_2_2_5_3" hidden="1">{"CALG MONT TBAY VIEW",#N/A,FALSE,"Calgary, Montreal, T. Bay"}</definedName>
    <definedName name="iuashdlifjnas_2_3" hidden="1">{"CALG MONT TBAY VIEW",#N/A,FALSE,"Calgary, Montreal, T. Bay"}</definedName>
    <definedName name="iuashdlifjnas_2_3_1" hidden="1">{"CALG MONT TBAY VIEW",#N/A,FALSE,"Calgary, Montreal, T. Bay"}</definedName>
    <definedName name="iuashdlifjnas_2_3_1_1" hidden="1">{"CALG MONT TBAY VIEW",#N/A,FALSE,"Calgary, Montreal, T. Bay"}</definedName>
    <definedName name="iuashdlifjnas_2_3_1_2" hidden="1">{"CALG MONT TBAY VIEW",#N/A,FALSE,"Calgary, Montreal, T. Bay"}</definedName>
    <definedName name="iuashdlifjnas_2_3_1_3" hidden="1">{"CALG MONT TBAY VIEW",#N/A,FALSE,"Calgary, Montreal, T. Bay"}</definedName>
    <definedName name="iuashdlifjnas_2_3_2" hidden="1">{"CALG MONT TBAY VIEW",#N/A,FALSE,"Calgary, Montreal, T. Bay"}</definedName>
    <definedName name="iuashdlifjnas_2_3_2_1" hidden="1">{"CALG MONT TBAY VIEW",#N/A,FALSE,"Calgary, Montreal, T. Bay"}</definedName>
    <definedName name="iuashdlifjnas_2_3_2_2" hidden="1">{"CALG MONT TBAY VIEW",#N/A,FALSE,"Calgary, Montreal, T. Bay"}</definedName>
    <definedName name="iuashdlifjnas_2_3_2_3" hidden="1">{"CALG MONT TBAY VIEW",#N/A,FALSE,"Calgary, Montreal, T. Bay"}</definedName>
    <definedName name="iuashdlifjnas_2_3_3" hidden="1">{"CALG MONT TBAY VIEW",#N/A,FALSE,"Calgary, Montreal, T. Bay"}</definedName>
    <definedName name="iuashdlifjnas_2_3_4" hidden="1">{"CALG MONT TBAY VIEW",#N/A,FALSE,"Calgary, Montreal, T. Bay"}</definedName>
    <definedName name="iuashdlifjnas_2_3_5" hidden="1">{"CALG MONT TBAY VIEW",#N/A,FALSE,"Calgary, Montreal, T. Bay"}</definedName>
    <definedName name="iuashdlifjnas_2_4" hidden="1">{"CALG MONT TBAY VIEW",#N/A,FALSE,"Calgary, Montreal, T. Bay"}</definedName>
    <definedName name="iuashdlifjnas_2_4_1" hidden="1">{"CALG MONT TBAY VIEW",#N/A,FALSE,"Calgary, Montreal, T. Bay"}</definedName>
    <definedName name="iuashdlifjnas_2_4_1_1" hidden="1">{"CALG MONT TBAY VIEW",#N/A,FALSE,"Calgary, Montreal, T. Bay"}</definedName>
    <definedName name="iuashdlifjnas_2_4_1_2" hidden="1">{"CALG MONT TBAY VIEW",#N/A,FALSE,"Calgary, Montreal, T. Bay"}</definedName>
    <definedName name="iuashdlifjnas_2_4_1_3" hidden="1">{"CALG MONT TBAY VIEW",#N/A,FALSE,"Calgary, Montreal, T. Bay"}</definedName>
    <definedName name="iuashdlifjnas_2_4_2" hidden="1">{"CALG MONT TBAY VIEW",#N/A,FALSE,"Calgary, Montreal, T. Bay"}</definedName>
    <definedName name="iuashdlifjnas_2_4_2_1" hidden="1">{"CALG MONT TBAY VIEW",#N/A,FALSE,"Calgary, Montreal, T. Bay"}</definedName>
    <definedName name="iuashdlifjnas_2_4_2_2" hidden="1">{"CALG MONT TBAY VIEW",#N/A,FALSE,"Calgary, Montreal, T. Bay"}</definedName>
    <definedName name="iuashdlifjnas_2_4_2_3" hidden="1">{"CALG MONT TBAY VIEW",#N/A,FALSE,"Calgary, Montreal, T. Bay"}</definedName>
    <definedName name="iuashdlifjnas_2_4_3" hidden="1">{"CALG MONT TBAY VIEW",#N/A,FALSE,"Calgary, Montreal, T. Bay"}</definedName>
    <definedName name="iuashdlifjnas_2_4_4" hidden="1">{"CALG MONT TBAY VIEW",#N/A,FALSE,"Calgary, Montreal, T. Bay"}</definedName>
    <definedName name="iuashdlifjnas_2_4_5" hidden="1">{"CALG MONT TBAY VIEW",#N/A,FALSE,"Calgary, Montreal, T. Bay"}</definedName>
    <definedName name="iuashdlifjnas_2_5" hidden="1">{"CALG MONT TBAY VIEW",#N/A,FALSE,"Calgary, Montreal, T. Bay"}</definedName>
    <definedName name="iuashdlifjnas_2_5_1" hidden="1">{"CALG MONT TBAY VIEW",#N/A,FALSE,"Calgary, Montreal, T. Bay"}</definedName>
    <definedName name="iuashdlifjnas_2_5_1_1" hidden="1">{"CALG MONT TBAY VIEW",#N/A,FALSE,"Calgary, Montreal, T. Bay"}</definedName>
    <definedName name="iuashdlifjnas_2_5_1_2" hidden="1">{"CALG MONT TBAY VIEW",#N/A,FALSE,"Calgary, Montreal, T. Bay"}</definedName>
    <definedName name="iuashdlifjnas_2_5_1_3" hidden="1">{"CALG MONT TBAY VIEW",#N/A,FALSE,"Calgary, Montreal, T. Bay"}</definedName>
    <definedName name="iuashdlifjnas_2_5_2" hidden="1">{"CALG MONT TBAY VIEW",#N/A,FALSE,"Calgary, Montreal, T. Bay"}</definedName>
    <definedName name="iuashdlifjnas_2_5_2_1" hidden="1">{"CALG MONT TBAY VIEW",#N/A,FALSE,"Calgary, Montreal, T. Bay"}</definedName>
    <definedName name="iuashdlifjnas_2_5_2_2" hidden="1">{"CALG MONT TBAY VIEW",#N/A,FALSE,"Calgary, Montreal, T. Bay"}</definedName>
    <definedName name="iuashdlifjnas_2_5_2_3" hidden="1">{"CALG MONT TBAY VIEW",#N/A,FALSE,"Calgary, Montreal, T. Bay"}</definedName>
    <definedName name="iuashdlifjnas_2_5_3" hidden="1">{"CALG MONT TBAY VIEW",#N/A,FALSE,"Calgary, Montreal, T. Bay"}</definedName>
    <definedName name="iuashdlifjnas_2_5_4" hidden="1">{"CALG MONT TBAY VIEW",#N/A,FALSE,"Calgary, Montreal, T. Bay"}</definedName>
    <definedName name="iuashdlifjnas_2_5_5" hidden="1">{"CALG MONT TBAY VIEW",#N/A,FALSE,"Calgary, Montreal, T. Bay"}</definedName>
    <definedName name="iuashdlifjnas_3" hidden="1">{"CALG MONT TBAY VIEW",#N/A,FALSE,"Calgary, Montreal, T. Bay"}</definedName>
    <definedName name="iuashdlifjnas_3_1" hidden="1">{"CALG MONT TBAY VIEW",#N/A,FALSE,"Calgary, Montreal, T. Bay"}</definedName>
    <definedName name="iuashdlifjnas_3_1_1" hidden="1">{"CALG MONT TBAY VIEW",#N/A,FALSE,"Calgary, Montreal, T. Bay"}</definedName>
    <definedName name="iuashdlifjnas_3_1_1_1" hidden="1">{"CALG MONT TBAY VIEW",#N/A,FALSE,"Calgary, Montreal, T. Bay"}</definedName>
    <definedName name="iuashdlifjnas_3_1_1_1_1" hidden="1">{"CALG MONT TBAY VIEW",#N/A,FALSE,"Calgary, Montreal, T. Bay"}</definedName>
    <definedName name="iuashdlifjnas_3_1_1_1_2" hidden="1">{"CALG MONT TBAY VIEW",#N/A,FALSE,"Calgary, Montreal, T. Bay"}</definedName>
    <definedName name="iuashdlifjnas_3_1_1_1_3" hidden="1">{"CALG MONT TBAY VIEW",#N/A,FALSE,"Calgary, Montreal, T. Bay"}</definedName>
    <definedName name="iuashdlifjnas_3_1_1_2" hidden="1">{"CALG MONT TBAY VIEW",#N/A,FALSE,"Calgary, Montreal, T. Bay"}</definedName>
    <definedName name="iuashdlifjnas_3_1_1_2_1" hidden="1">{"CALG MONT TBAY VIEW",#N/A,FALSE,"Calgary, Montreal, T. Bay"}</definedName>
    <definedName name="iuashdlifjnas_3_1_1_2_2" hidden="1">{"CALG MONT TBAY VIEW",#N/A,FALSE,"Calgary, Montreal, T. Bay"}</definedName>
    <definedName name="iuashdlifjnas_3_1_1_2_3" hidden="1">{"CALG MONT TBAY VIEW",#N/A,FALSE,"Calgary, Montreal, T. Bay"}</definedName>
    <definedName name="iuashdlifjnas_3_1_1_3" hidden="1">{"CALG MONT TBAY VIEW",#N/A,FALSE,"Calgary, Montreal, T. Bay"}</definedName>
    <definedName name="iuashdlifjnas_3_1_1_4" hidden="1">{"CALG MONT TBAY VIEW",#N/A,FALSE,"Calgary, Montreal, T. Bay"}</definedName>
    <definedName name="iuashdlifjnas_3_1_1_5" hidden="1">{"CALG MONT TBAY VIEW",#N/A,FALSE,"Calgary, Montreal, T. Bay"}</definedName>
    <definedName name="iuashdlifjnas_3_1_2" hidden="1">{"CALG MONT TBAY VIEW",#N/A,FALSE,"Calgary, Montreal, T. Bay"}</definedName>
    <definedName name="iuashdlifjnas_3_1_2_1" hidden="1">{"CALG MONT TBAY VIEW",#N/A,FALSE,"Calgary, Montreal, T. Bay"}</definedName>
    <definedName name="iuashdlifjnas_3_1_2_1_1" hidden="1">{"CALG MONT TBAY VIEW",#N/A,FALSE,"Calgary, Montreal, T. Bay"}</definedName>
    <definedName name="iuashdlifjnas_3_1_2_1_2" hidden="1">{"CALG MONT TBAY VIEW",#N/A,FALSE,"Calgary, Montreal, T. Bay"}</definedName>
    <definedName name="iuashdlifjnas_3_1_2_1_3" hidden="1">{"CALG MONT TBAY VIEW",#N/A,FALSE,"Calgary, Montreal, T. Bay"}</definedName>
    <definedName name="iuashdlifjnas_3_1_2_2" hidden="1">{"CALG MONT TBAY VIEW",#N/A,FALSE,"Calgary, Montreal, T. Bay"}</definedName>
    <definedName name="iuashdlifjnas_3_1_2_2_1" hidden="1">{"CALG MONT TBAY VIEW",#N/A,FALSE,"Calgary, Montreal, T. Bay"}</definedName>
    <definedName name="iuashdlifjnas_3_1_2_2_2" hidden="1">{"CALG MONT TBAY VIEW",#N/A,FALSE,"Calgary, Montreal, T. Bay"}</definedName>
    <definedName name="iuashdlifjnas_3_1_2_2_3" hidden="1">{"CALG MONT TBAY VIEW",#N/A,FALSE,"Calgary, Montreal, T. Bay"}</definedName>
    <definedName name="iuashdlifjnas_3_1_2_3" hidden="1">{"CALG MONT TBAY VIEW",#N/A,FALSE,"Calgary, Montreal, T. Bay"}</definedName>
    <definedName name="iuashdlifjnas_3_1_2_4" hidden="1">{"CALG MONT TBAY VIEW",#N/A,FALSE,"Calgary, Montreal, T. Bay"}</definedName>
    <definedName name="iuashdlifjnas_3_1_2_5" hidden="1">{"CALG MONT TBAY VIEW",#N/A,FALSE,"Calgary, Montreal, T. Bay"}</definedName>
    <definedName name="iuashdlifjnas_3_1_3" hidden="1">{"CALG MONT TBAY VIEW",#N/A,FALSE,"Calgary, Montreal, T. Bay"}</definedName>
    <definedName name="iuashdlifjnas_3_1_3_1" hidden="1">{"CALG MONT TBAY VIEW",#N/A,FALSE,"Calgary, Montreal, T. Bay"}</definedName>
    <definedName name="iuashdlifjnas_3_1_3_1_1" hidden="1">{"CALG MONT TBAY VIEW",#N/A,FALSE,"Calgary, Montreal, T. Bay"}</definedName>
    <definedName name="iuashdlifjnas_3_1_3_1_2" hidden="1">{"CALG MONT TBAY VIEW",#N/A,FALSE,"Calgary, Montreal, T. Bay"}</definedName>
    <definedName name="iuashdlifjnas_3_1_3_1_3" hidden="1">{"CALG MONT TBAY VIEW",#N/A,FALSE,"Calgary, Montreal, T. Bay"}</definedName>
    <definedName name="iuashdlifjnas_3_1_3_2" hidden="1">{"CALG MONT TBAY VIEW",#N/A,FALSE,"Calgary, Montreal, T. Bay"}</definedName>
    <definedName name="iuashdlifjnas_3_1_3_2_1" hidden="1">{"CALG MONT TBAY VIEW",#N/A,FALSE,"Calgary, Montreal, T. Bay"}</definedName>
    <definedName name="iuashdlifjnas_3_1_3_2_2" hidden="1">{"CALG MONT TBAY VIEW",#N/A,FALSE,"Calgary, Montreal, T. Bay"}</definedName>
    <definedName name="iuashdlifjnas_3_1_3_2_3" hidden="1">{"CALG MONT TBAY VIEW",#N/A,FALSE,"Calgary, Montreal, T. Bay"}</definedName>
    <definedName name="iuashdlifjnas_3_1_3_3" hidden="1">{"CALG MONT TBAY VIEW",#N/A,FALSE,"Calgary, Montreal, T. Bay"}</definedName>
    <definedName name="iuashdlifjnas_3_1_3_4" hidden="1">{"CALG MONT TBAY VIEW",#N/A,FALSE,"Calgary, Montreal, T. Bay"}</definedName>
    <definedName name="iuashdlifjnas_3_1_3_5" hidden="1">{"CALG MONT TBAY VIEW",#N/A,FALSE,"Calgary, Montreal, T. Bay"}</definedName>
    <definedName name="iuashdlifjnas_3_1_4" hidden="1">{"CALG MONT TBAY VIEW",#N/A,FALSE,"Calgary, Montreal, T. Bay"}</definedName>
    <definedName name="iuashdlifjnas_3_1_4_1" hidden="1">{"CALG MONT TBAY VIEW",#N/A,FALSE,"Calgary, Montreal, T. Bay"}</definedName>
    <definedName name="iuashdlifjnas_3_1_4_1_1" hidden="1">{"CALG MONT TBAY VIEW",#N/A,FALSE,"Calgary, Montreal, T. Bay"}</definedName>
    <definedName name="iuashdlifjnas_3_1_4_1_2" hidden="1">{"CALG MONT TBAY VIEW",#N/A,FALSE,"Calgary, Montreal, T. Bay"}</definedName>
    <definedName name="iuashdlifjnas_3_1_4_1_3" hidden="1">{"CALG MONT TBAY VIEW",#N/A,FALSE,"Calgary, Montreal, T. Bay"}</definedName>
    <definedName name="iuashdlifjnas_3_1_4_2" hidden="1">{"CALG MONT TBAY VIEW",#N/A,FALSE,"Calgary, Montreal, T. Bay"}</definedName>
    <definedName name="iuashdlifjnas_3_1_4_2_1" hidden="1">{"CALG MONT TBAY VIEW",#N/A,FALSE,"Calgary, Montreal, T. Bay"}</definedName>
    <definedName name="iuashdlifjnas_3_1_4_2_2" hidden="1">{"CALG MONT TBAY VIEW",#N/A,FALSE,"Calgary, Montreal, T. Bay"}</definedName>
    <definedName name="iuashdlifjnas_3_1_4_2_3" hidden="1">{"CALG MONT TBAY VIEW",#N/A,FALSE,"Calgary, Montreal, T. Bay"}</definedName>
    <definedName name="iuashdlifjnas_3_1_4_3" hidden="1">{"CALG MONT TBAY VIEW",#N/A,FALSE,"Calgary, Montreal, T. Bay"}</definedName>
    <definedName name="iuashdlifjnas_3_1_4_4" hidden="1">{"CALG MONT TBAY VIEW",#N/A,FALSE,"Calgary, Montreal, T. Bay"}</definedName>
    <definedName name="iuashdlifjnas_3_1_4_5" hidden="1">{"CALG MONT TBAY VIEW",#N/A,FALSE,"Calgary, Montreal, T. Bay"}</definedName>
    <definedName name="iuashdlifjnas_3_1_5" hidden="1">{"CALG MONT TBAY VIEW",#N/A,FALSE,"Calgary, Montreal, T. Bay"}</definedName>
    <definedName name="iuashdlifjnas_3_1_5_1" hidden="1">{"CALG MONT TBAY VIEW",#N/A,FALSE,"Calgary, Montreal, T. Bay"}</definedName>
    <definedName name="iuashdlifjnas_3_1_5_2" hidden="1">{"CALG MONT TBAY VIEW",#N/A,FALSE,"Calgary, Montreal, T. Bay"}</definedName>
    <definedName name="iuashdlifjnas_3_1_5_3" hidden="1">{"CALG MONT TBAY VIEW",#N/A,FALSE,"Calgary, Montreal, T. Bay"}</definedName>
    <definedName name="iuashdlifjnas_3_2" hidden="1">{"CALG MONT TBAY VIEW",#N/A,FALSE,"Calgary, Montreal, T. Bay"}</definedName>
    <definedName name="iuashdlifjnas_3_2_1" hidden="1">{"CALG MONT TBAY VIEW",#N/A,FALSE,"Calgary, Montreal, T. Bay"}</definedName>
    <definedName name="iuashdlifjnas_3_2_1_1" hidden="1">{"CALG MONT TBAY VIEW",#N/A,FALSE,"Calgary, Montreal, T. Bay"}</definedName>
    <definedName name="iuashdlifjnas_3_2_1_1_1" hidden="1">{"CALG MONT TBAY VIEW",#N/A,FALSE,"Calgary, Montreal, T. Bay"}</definedName>
    <definedName name="iuashdlifjnas_3_2_1_1_2" hidden="1">{"CALG MONT TBAY VIEW",#N/A,FALSE,"Calgary, Montreal, T. Bay"}</definedName>
    <definedName name="iuashdlifjnas_3_2_1_1_3" hidden="1">{"CALG MONT TBAY VIEW",#N/A,FALSE,"Calgary, Montreal, T. Bay"}</definedName>
    <definedName name="iuashdlifjnas_3_2_1_2" hidden="1">{"CALG MONT TBAY VIEW",#N/A,FALSE,"Calgary, Montreal, T. Bay"}</definedName>
    <definedName name="iuashdlifjnas_3_2_1_2_1" hidden="1">{"CALG MONT TBAY VIEW",#N/A,FALSE,"Calgary, Montreal, T. Bay"}</definedName>
    <definedName name="iuashdlifjnas_3_2_1_2_2" hidden="1">{"CALG MONT TBAY VIEW",#N/A,FALSE,"Calgary, Montreal, T. Bay"}</definedName>
    <definedName name="iuashdlifjnas_3_2_1_2_3" hidden="1">{"CALG MONT TBAY VIEW",#N/A,FALSE,"Calgary, Montreal, T. Bay"}</definedName>
    <definedName name="iuashdlifjnas_3_2_1_3" hidden="1">{"CALG MONT TBAY VIEW",#N/A,FALSE,"Calgary, Montreal, T. Bay"}</definedName>
    <definedName name="iuashdlifjnas_3_2_1_4" hidden="1">{"CALG MONT TBAY VIEW",#N/A,FALSE,"Calgary, Montreal, T. Bay"}</definedName>
    <definedName name="iuashdlifjnas_3_2_1_5" hidden="1">{"CALG MONT TBAY VIEW",#N/A,FALSE,"Calgary, Montreal, T. Bay"}</definedName>
    <definedName name="iuashdlifjnas_3_2_2" hidden="1">{"CALG MONT TBAY VIEW",#N/A,FALSE,"Calgary, Montreal, T. Bay"}</definedName>
    <definedName name="iuashdlifjnas_3_2_2_1" hidden="1">{"CALG MONT TBAY VIEW",#N/A,FALSE,"Calgary, Montreal, T. Bay"}</definedName>
    <definedName name="iuashdlifjnas_3_2_2_1_1" hidden="1">{"CALG MONT TBAY VIEW",#N/A,FALSE,"Calgary, Montreal, T. Bay"}</definedName>
    <definedName name="iuashdlifjnas_3_2_2_1_2" hidden="1">{"CALG MONT TBAY VIEW",#N/A,FALSE,"Calgary, Montreal, T. Bay"}</definedName>
    <definedName name="iuashdlifjnas_3_2_2_1_3" hidden="1">{"CALG MONT TBAY VIEW",#N/A,FALSE,"Calgary, Montreal, T. Bay"}</definedName>
    <definedName name="iuashdlifjnas_3_2_2_2" hidden="1">{"CALG MONT TBAY VIEW",#N/A,FALSE,"Calgary, Montreal, T. Bay"}</definedName>
    <definedName name="iuashdlifjnas_3_2_2_2_1" hidden="1">{"CALG MONT TBAY VIEW",#N/A,FALSE,"Calgary, Montreal, T. Bay"}</definedName>
    <definedName name="iuashdlifjnas_3_2_2_2_2" hidden="1">{"CALG MONT TBAY VIEW",#N/A,FALSE,"Calgary, Montreal, T. Bay"}</definedName>
    <definedName name="iuashdlifjnas_3_2_2_2_3" hidden="1">{"CALG MONT TBAY VIEW",#N/A,FALSE,"Calgary, Montreal, T. Bay"}</definedName>
    <definedName name="iuashdlifjnas_3_2_2_3" hidden="1">{"CALG MONT TBAY VIEW",#N/A,FALSE,"Calgary, Montreal, T. Bay"}</definedName>
    <definedName name="iuashdlifjnas_3_2_2_4" hidden="1">{"CALG MONT TBAY VIEW",#N/A,FALSE,"Calgary, Montreal, T. Bay"}</definedName>
    <definedName name="iuashdlifjnas_3_2_2_5" hidden="1">{"CALG MONT TBAY VIEW",#N/A,FALSE,"Calgary, Montreal, T. Bay"}</definedName>
    <definedName name="iuashdlifjnas_3_2_3" hidden="1">{"CALG MONT TBAY VIEW",#N/A,FALSE,"Calgary, Montreal, T. Bay"}</definedName>
    <definedName name="iuashdlifjnas_3_2_3_1" hidden="1">{"CALG MONT TBAY VIEW",#N/A,FALSE,"Calgary, Montreal, T. Bay"}</definedName>
    <definedName name="iuashdlifjnas_3_2_3_1_1" hidden="1">{"CALG MONT TBAY VIEW",#N/A,FALSE,"Calgary, Montreal, T. Bay"}</definedName>
    <definedName name="iuashdlifjnas_3_2_3_1_2" hidden="1">{"CALG MONT TBAY VIEW",#N/A,FALSE,"Calgary, Montreal, T. Bay"}</definedName>
    <definedName name="iuashdlifjnas_3_2_3_1_3" hidden="1">{"CALG MONT TBAY VIEW",#N/A,FALSE,"Calgary, Montreal, T. Bay"}</definedName>
    <definedName name="iuashdlifjnas_3_2_3_2" hidden="1">{"CALG MONT TBAY VIEW",#N/A,FALSE,"Calgary, Montreal, T. Bay"}</definedName>
    <definedName name="iuashdlifjnas_3_2_3_2_1" hidden="1">{"CALG MONT TBAY VIEW",#N/A,FALSE,"Calgary, Montreal, T. Bay"}</definedName>
    <definedName name="iuashdlifjnas_3_2_3_2_2" hidden="1">{"CALG MONT TBAY VIEW",#N/A,FALSE,"Calgary, Montreal, T. Bay"}</definedName>
    <definedName name="iuashdlifjnas_3_2_3_2_3" hidden="1">{"CALG MONT TBAY VIEW",#N/A,FALSE,"Calgary, Montreal, T. Bay"}</definedName>
    <definedName name="iuashdlifjnas_3_2_3_3" hidden="1">{"CALG MONT TBAY VIEW",#N/A,FALSE,"Calgary, Montreal, T. Bay"}</definedName>
    <definedName name="iuashdlifjnas_3_2_3_4" hidden="1">{"CALG MONT TBAY VIEW",#N/A,FALSE,"Calgary, Montreal, T. Bay"}</definedName>
    <definedName name="iuashdlifjnas_3_2_3_5" hidden="1">{"CALG MONT TBAY VIEW",#N/A,FALSE,"Calgary, Montreal, T. Bay"}</definedName>
    <definedName name="iuashdlifjnas_3_2_4" hidden="1">{"CALG MONT TBAY VIEW",#N/A,FALSE,"Calgary, Montreal, T. Bay"}</definedName>
    <definedName name="iuashdlifjnas_3_2_4_1" hidden="1">{"CALG MONT TBAY VIEW",#N/A,FALSE,"Calgary, Montreal, T. Bay"}</definedName>
    <definedName name="iuashdlifjnas_3_2_4_2" hidden="1">{"CALG MONT TBAY VIEW",#N/A,FALSE,"Calgary, Montreal, T. Bay"}</definedName>
    <definedName name="iuashdlifjnas_3_2_4_3" hidden="1">{"CALG MONT TBAY VIEW",#N/A,FALSE,"Calgary, Montreal, T. Bay"}</definedName>
    <definedName name="iuashdlifjnas_3_2_5" hidden="1">{"CALG MONT TBAY VIEW",#N/A,FALSE,"Calgary, Montreal, T. Bay"}</definedName>
    <definedName name="iuashdlifjnas_3_2_5_1" hidden="1">{"CALG MONT TBAY VIEW",#N/A,FALSE,"Calgary, Montreal, T. Bay"}</definedName>
    <definedName name="iuashdlifjnas_3_2_5_2" hidden="1">{"CALG MONT TBAY VIEW",#N/A,FALSE,"Calgary, Montreal, T. Bay"}</definedName>
    <definedName name="iuashdlifjnas_3_2_5_3" hidden="1">{"CALG MONT TBAY VIEW",#N/A,FALSE,"Calgary, Montreal, T. Bay"}</definedName>
    <definedName name="iuashdlifjnas_3_3" hidden="1">{"CALG MONT TBAY VIEW",#N/A,FALSE,"Calgary, Montreal, T. Bay"}</definedName>
    <definedName name="iuashdlifjnas_3_3_1" hidden="1">{"CALG MONT TBAY VIEW",#N/A,FALSE,"Calgary, Montreal, T. Bay"}</definedName>
    <definedName name="iuashdlifjnas_3_3_1_1" hidden="1">{"CALG MONT TBAY VIEW",#N/A,FALSE,"Calgary, Montreal, T. Bay"}</definedName>
    <definedName name="iuashdlifjnas_3_3_1_2" hidden="1">{"CALG MONT TBAY VIEW",#N/A,FALSE,"Calgary, Montreal, T. Bay"}</definedName>
    <definedName name="iuashdlifjnas_3_3_1_3" hidden="1">{"CALG MONT TBAY VIEW",#N/A,FALSE,"Calgary, Montreal, T. Bay"}</definedName>
    <definedName name="iuashdlifjnas_3_3_2" hidden="1">{"CALG MONT TBAY VIEW",#N/A,FALSE,"Calgary, Montreal, T. Bay"}</definedName>
    <definedName name="iuashdlifjnas_3_3_2_1" hidden="1">{"CALG MONT TBAY VIEW",#N/A,FALSE,"Calgary, Montreal, T. Bay"}</definedName>
    <definedName name="iuashdlifjnas_3_3_2_2" hidden="1">{"CALG MONT TBAY VIEW",#N/A,FALSE,"Calgary, Montreal, T. Bay"}</definedName>
    <definedName name="iuashdlifjnas_3_3_2_3" hidden="1">{"CALG MONT TBAY VIEW",#N/A,FALSE,"Calgary, Montreal, T. Bay"}</definedName>
    <definedName name="iuashdlifjnas_3_3_3" hidden="1">{"CALG MONT TBAY VIEW",#N/A,FALSE,"Calgary, Montreal, T. Bay"}</definedName>
    <definedName name="iuashdlifjnas_3_3_4" hidden="1">{"CALG MONT TBAY VIEW",#N/A,FALSE,"Calgary, Montreal, T. Bay"}</definedName>
    <definedName name="iuashdlifjnas_3_3_5" hidden="1">{"CALG MONT TBAY VIEW",#N/A,FALSE,"Calgary, Montreal, T. Bay"}</definedName>
    <definedName name="iuashdlifjnas_3_4" hidden="1">{"CALG MONT TBAY VIEW",#N/A,FALSE,"Calgary, Montreal, T. Bay"}</definedName>
    <definedName name="iuashdlifjnas_3_4_1" hidden="1">{"CALG MONT TBAY VIEW",#N/A,FALSE,"Calgary, Montreal, T. Bay"}</definedName>
    <definedName name="iuashdlifjnas_3_4_1_1" hidden="1">{"CALG MONT TBAY VIEW",#N/A,FALSE,"Calgary, Montreal, T. Bay"}</definedName>
    <definedName name="iuashdlifjnas_3_4_1_2" hidden="1">{"CALG MONT TBAY VIEW",#N/A,FALSE,"Calgary, Montreal, T. Bay"}</definedName>
    <definedName name="iuashdlifjnas_3_4_1_3" hidden="1">{"CALG MONT TBAY VIEW",#N/A,FALSE,"Calgary, Montreal, T. Bay"}</definedName>
    <definedName name="iuashdlifjnas_3_4_2" hidden="1">{"CALG MONT TBAY VIEW",#N/A,FALSE,"Calgary, Montreal, T. Bay"}</definedName>
    <definedName name="iuashdlifjnas_3_4_2_1" hidden="1">{"CALG MONT TBAY VIEW",#N/A,FALSE,"Calgary, Montreal, T. Bay"}</definedName>
    <definedName name="iuashdlifjnas_3_4_2_2" hidden="1">{"CALG MONT TBAY VIEW",#N/A,FALSE,"Calgary, Montreal, T. Bay"}</definedName>
    <definedName name="iuashdlifjnas_3_4_2_3" hidden="1">{"CALG MONT TBAY VIEW",#N/A,FALSE,"Calgary, Montreal, T. Bay"}</definedName>
    <definedName name="iuashdlifjnas_3_4_3" hidden="1">{"CALG MONT TBAY VIEW",#N/A,FALSE,"Calgary, Montreal, T. Bay"}</definedName>
    <definedName name="iuashdlifjnas_3_4_4" hidden="1">{"CALG MONT TBAY VIEW",#N/A,FALSE,"Calgary, Montreal, T. Bay"}</definedName>
    <definedName name="iuashdlifjnas_3_4_5" hidden="1">{"CALG MONT TBAY VIEW",#N/A,FALSE,"Calgary, Montreal, T. Bay"}</definedName>
    <definedName name="iuashdlifjnas_3_5" hidden="1">{"CALG MONT TBAY VIEW",#N/A,FALSE,"Calgary, Montreal, T. Bay"}</definedName>
    <definedName name="iuashdlifjnas_3_5_1" hidden="1">{"CALG MONT TBAY VIEW",#N/A,FALSE,"Calgary, Montreal, T. Bay"}</definedName>
    <definedName name="iuashdlifjnas_3_5_1_1" hidden="1">{"CALG MONT TBAY VIEW",#N/A,FALSE,"Calgary, Montreal, T. Bay"}</definedName>
    <definedName name="iuashdlifjnas_3_5_1_2" hidden="1">{"CALG MONT TBAY VIEW",#N/A,FALSE,"Calgary, Montreal, T. Bay"}</definedName>
    <definedName name="iuashdlifjnas_3_5_1_3" hidden="1">{"CALG MONT TBAY VIEW",#N/A,FALSE,"Calgary, Montreal, T. Bay"}</definedName>
    <definedName name="iuashdlifjnas_3_5_2" hidden="1">{"CALG MONT TBAY VIEW",#N/A,FALSE,"Calgary, Montreal, T. Bay"}</definedName>
    <definedName name="iuashdlifjnas_3_5_2_1" hidden="1">{"CALG MONT TBAY VIEW",#N/A,FALSE,"Calgary, Montreal, T. Bay"}</definedName>
    <definedName name="iuashdlifjnas_3_5_2_2" hidden="1">{"CALG MONT TBAY VIEW",#N/A,FALSE,"Calgary, Montreal, T. Bay"}</definedName>
    <definedName name="iuashdlifjnas_3_5_2_3" hidden="1">{"CALG MONT TBAY VIEW",#N/A,FALSE,"Calgary, Montreal, T. Bay"}</definedName>
    <definedName name="iuashdlifjnas_3_5_3" hidden="1">{"CALG MONT TBAY VIEW",#N/A,FALSE,"Calgary, Montreal, T. Bay"}</definedName>
    <definedName name="iuashdlifjnas_3_5_4" hidden="1">{"CALG MONT TBAY VIEW",#N/A,FALSE,"Calgary, Montreal, T. Bay"}</definedName>
    <definedName name="iuashdlifjnas_3_5_5" hidden="1">{"CALG MONT TBAY VIEW",#N/A,FALSE,"Calgary, Montreal, T. Bay"}</definedName>
    <definedName name="iuashdlifjnas_4" hidden="1">{"CALG MONT TBAY VIEW",#N/A,FALSE,"Calgary, Montreal, T. Bay"}</definedName>
    <definedName name="iuashdlifjnas_4_1" hidden="1">{"CALG MONT TBAY VIEW",#N/A,FALSE,"Calgary, Montreal, T. Bay"}</definedName>
    <definedName name="iuashdlifjnas_4_1_1" hidden="1">{"CALG MONT TBAY VIEW",#N/A,FALSE,"Calgary, Montreal, T. Bay"}</definedName>
    <definedName name="iuashdlifjnas_4_1_1_1" hidden="1">{"CALG MONT TBAY VIEW",#N/A,FALSE,"Calgary, Montreal, T. Bay"}</definedName>
    <definedName name="iuashdlifjnas_4_1_1_1_1" hidden="1">{"CALG MONT TBAY VIEW",#N/A,FALSE,"Calgary, Montreal, T. Bay"}</definedName>
    <definedName name="iuashdlifjnas_4_1_1_1_2" hidden="1">{"CALG MONT TBAY VIEW",#N/A,FALSE,"Calgary, Montreal, T. Bay"}</definedName>
    <definedName name="iuashdlifjnas_4_1_1_1_3" hidden="1">{"CALG MONT TBAY VIEW",#N/A,FALSE,"Calgary, Montreal, T. Bay"}</definedName>
    <definedName name="iuashdlifjnas_4_1_1_2" hidden="1">{"CALG MONT TBAY VIEW",#N/A,FALSE,"Calgary, Montreal, T. Bay"}</definedName>
    <definedName name="iuashdlifjnas_4_1_1_2_1" hidden="1">{"CALG MONT TBAY VIEW",#N/A,FALSE,"Calgary, Montreal, T. Bay"}</definedName>
    <definedName name="iuashdlifjnas_4_1_1_2_2" hidden="1">{"CALG MONT TBAY VIEW",#N/A,FALSE,"Calgary, Montreal, T. Bay"}</definedName>
    <definedName name="iuashdlifjnas_4_1_1_2_3" hidden="1">{"CALG MONT TBAY VIEW",#N/A,FALSE,"Calgary, Montreal, T. Bay"}</definedName>
    <definedName name="iuashdlifjnas_4_1_1_3" hidden="1">{"CALG MONT TBAY VIEW",#N/A,FALSE,"Calgary, Montreal, T. Bay"}</definedName>
    <definedName name="iuashdlifjnas_4_1_1_4" hidden="1">{"CALG MONT TBAY VIEW",#N/A,FALSE,"Calgary, Montreal, T. Bay"}</definedName>
    <definedName name="iuashdlifjnas_4_1_1_5" hidden="1">{"CALG MONT TBAY VIEW",#N/A,FALSE,"Calgary, Montreal, T. Bay"}</definedName>
    <definedName name="iuashdlifjnas_4_1_2" hidden="1">{"CALG MONT TBAY VIEW",#N/A,FALSE,"Calgary, Montreal, T. Bay"}</definedName>
    <definedName name="iuashdlifjnas_4_1_2_1" hidden="1">{"CALG MONT TBAY VIEW",#N/A,FALSE,"Calgary, Montreal, T. Bay"}</definedName>
    <definedName name="iuashdlifjnas_4_1_2_1_1" hidden="1">{"CALG MONT TBAY VIEW",#N/A,FALSE,"Calgary, Montreal, T. Bay"}</definedName>
    <definedName name="iuashdlifjnas_4_1_2_1_2" hidden="1">{"CALG MONT TBAY VIEW",#N/A,FALSE,"Calgary, Montreal, T. Bay"}</definedName>
    <definedName name="iuashdlifjnas_4_1_2_1_3" hidden="1">{"CALG MONT TBAY VIEW",#N/A,FALSE,"Calgary, Montreal, T. Bay"}</definedName>
    <definedName name="iuashdlifjnas_4_1_2_2" hidden="1">{"CALG MONT TBAY VIEW",#N/A,FALSE,"Calgary, Montreal, T. Bay"}</definedName>
    <definedName name="iuashdlifjnas_4_1_2_2_1" hidden="1">{"CALG MONT TBAY VIEW",#N/A,FALSE,"Calgary, Montreal, T. Bay"}</definedName>
    <definedName name="iuashdlifjnas_4_1_2_2_2" hidden="1">{"CALG MONT TBAY VIEW",#N/A,FALSE,"Calgary, Montreal, T. Bay"}</definedName>
    <definedName name="iuashdlifjnas_4_1_2_2_3" hidden="1">{"CALG MONT TBAY VIEW",#N/A,FALSE,"Calgary, Montreal, T. Bay"}</definedName>
    <definedName name="iuashdlifjnas_4_1_2_3" hidden="1">{"CALG MONT TBAY VIEW",#N/A,FALSE,"Calgary, Montreal, T. Bay"}</definedName>
    <definedName name="iuashdlifjnas_4_1_2_4" hidden="1">{"CALG MONT TBAY VIEW",#N/A,FALSE,"Calgary, Montreal, T. Bay"}</definedName>
    <definedName name="iuashdlifjnas_4_1_2_5" hidden="1">{"CALG MONT TBAY VIEW",#N/A,FALSE,"Calgary, Montreal, T. Bay"}</definedName>
    <definedName name="iuashdlifjnas_4_1_3" hidden="1">{"CALG MONT TBAY VIEW",#N/A,FALSE,"Calgary, Montreal, T. Bay"}</definedName>
    <definedName name="iuashdlifjnas_4_1_3_1" hidden="1">{"CALG MONT TBAY VIEW",#N/A,FALSE,"Calgary, Montreal, T. Bay"}</definedName>
    <definedName name="iuashdlifjnas_4_1_3_1_1" hidden="1">{"CALG MONT TBAY VIEW",#N/A,FALSE,"Calgary, Montreal, T. Bay"}</definedName>
    <definedName name="iuashdlifjnas_4_1_3_1_2" hidden="1">{"CALG MONT TBAY VIEW",#N/A,FALSE,"Calgary, Montreal, T. Bay"}</definedName>
    <definedName name="iuashdlifjnas_4_1_3_1_3" hidden="1">{"CALG MONT TBAY VIEW",#N/A,FALSE,"Calgary, Montreal, T. Bay"}</definedName>
    <definedName name="iuashdlifjnas_4_1_3_2" hidden="1">{"CALG MONT TBAY VIEW",#N/A,FALSE,"Calgary, Montreal, T. Bay"}</definedName>
    <definedName name="iuashdlifjnas_4_1_3_2_1" hidden="1">{"CALG MONT TBAY VIEW",#N/A,FALSE,"Calgary, Montreal, T. Bay"}</definedName>
    <definedName name="iuashdlifjnas_4_1_3_2_2" hidden="1">{"CALG MONT TBAY VIEW",#N/A,FALSE,"Calgary, Montreal, T. Bay"}</definedName>
    <definedName name="iuashdlifjnas_4_1_3_2_3" hidden="1">{"CALG MONT TBAY VIEW",#N/A,FALSE,"Calgary, Montreal, T. Bay"}</definedName>
    <definedName name="iuashdlifjnas_4_1_3_3" hidden="1">{"CALG MONT TBAY VIEW",#N/A,FALSE,"Calgary, Montreal, T. Bay"}</definedName>
    <definedName name="iuashdlifjnas_4_1_3_4" hidden="1">{"CALG MONT TBAY VIEW",#N/A,FALSE,"Calgary, Montreal, T. Bay"}</definedName>
    <definedName name="iuashdlifjnas_4_1_3_5" hidden="1">{"CALG MONT TBAY VIEW",#N/A,FALSE,"Calgary, Montreal, T. Bay"}</definedName>
    <definedName name="iuashdlifjnas_4_1_4" hidden="1">{"CALG MONT TBAY VIEW",#N/A,FALSE,"Calgary, Montreal, T. Bay"}</definedName>
    <definedName name="iuashdlifjnas_4_1_4_1" hidden="1">{"CALG MONT TBAY VIEW",#N/A,FALSE,"Calgary, Montreal, T. Bay"}</definedName>
    <definedName name="iuashdlifjnas_4_1_4_1_1" hidden="1">{"CALG MONT TBAY VIEW",#N/A,FALSE,"Calgary, Montreal, T. Bay"}</definedName>
    <definedName name="iuashdlifjnas_4_1_4_1_2" hidden="1">{"CALG MONT TBAY VIEW",#N/A,FALSE,"Calgary, Montreal, T. Bay"}</definedName>
    <definedName name="iuashdlifjnas_4_1_4_1_3" hidden="1">{"CALG MONT TBAY VIEW",#N/A,FALSE,"Calgary, Montreal, T. Bay"}</definedName>
    <definedName name="iuashdlifjnas_4_1_4_2" hidden="1">{"CALG MONT TBAY VIEW",#N/A,FALSE,"Calgary, Montreal, T. Bay"}</definedName>
    <definedName name="iuashdlifjnas_4_1_4_2_1" hidden="1">{"CALG MONT TBAY VIEW",#N/A,FALSE,"Calgary, Montreal, T. Bay"}</definedName>
    <definedName name="iuashdlifjnas_4_1_4_2_2" hidden="1">{"CALG MONT TBAY VIEW",#N/A,FALSE,"Calgary, Montreal, T. Bay"}</definedName>
    <definedName name="iuashdlifjnas_4_1_4_2_3" hidden="1">{"CALG MONT TBAY VIEW",#N/A,FALSE,"Calgary, Montreal, T. Bay"}</definedName>
    <definedName name="iuashdlifjnas_4_1_4_3" hidden="1">{"CALG MONT TBAY VIEW",#N/A,FALSE,"Calgary, Montreal, T. Bay"}</definedName>
    <definedName name="iuashdlifjnas_4_1_4_4" hidden="1">{"CALG MONT TBAY VIEW",#N/A,FALSE,"Calgary, Montreal, T. Bay"}</definedName>
    <definedName name="iuashdlifjnas_4_1_4_5" hidden="1">{"CALG MONT TBAY VIEW",#N/A,FALSE,"Calgary, Montreal, T. Bay"}</definedName>
    <definedName name="iuashdlifjnas_4_1_5" hidden="1">{"CALG MONT TBAY VIEW",#N/A,FALSE,"Calgary, Montreal, T. Bay"}</definedName>
    <definedName name="iuashdlifjnas_4_1_5_1" hidden="1">{"CALG MONT TBAY VIEW",#N/A,FALSE,"Calgary, Montreal, T. Bay"}</definedName>
    <definedName name="iuashdlifjnas_4_1_5_2" hidden="1">{"CALG MONT TBAY VIEW",#N/A,FALSE,"Calgary, Montreal, T. Bay"}</definedName>
    <definedName name="iuashdlifjnas_4_1_5_3" hidden="1">{"CALG MONT TBAY VIEW",#N/A,FALSE,"Calgary, Montreal, T. Bay"}</definedName>
    <definedName name="iuashdlifjnas_4_2" hidden="1">{"CALG MONT TBAY VIEW",#N/A,FALSE,"Calgary, Montreal, T. Bay"}</definedName>
    <definedName name="iuashdlifjnas_4_2_1" hidden="1">{"CALG MONT TBAY VIEW",#N/A,FALSE,"Calgary, Montreal, T. Bay"}</definedName>
    <definedName name="iuashdlifjnas_4_2_1_1" hidden="1">{"CALG MONT TBAY VIEW",#N/A,FALSE,"Calgary, Montreal, T. Bay"}</definedName>
    <definedName name="iuashdlifjnas_4_2_1_1_1" hidden="1">{"CALG MONT TBAY VIEW",#N/A,FALSE,"Calgary, Montreal, T. Bay"}</definedName>
    <definedName name="iuashdlifjnas_4_2_1_1_2" hidden="1">{"CALG MONT TBAY VIEW",#N/A,FALSE,"Calgary, Montreal, T. Bay"}</definedName>
    <definedName name="iuashdlifjnas_4_2_1_1_3" hidden="1">{"CALG MONT TBAY VIEW",#N/A,FALSE,"Calgary, Montreal, T. Bay"}</definedName>
    <definedName name="iuashdlifjnas_4_2_1_2" hidden="1">{"CALG MONT TBAY VIEW",#N/A,FALSE,"Calgary, Montreal, T. Bay"}</definedName>
    <definedName name="iuashdlifjnas_4_2_1_2_1" hidden="1">{"CALG MONT TBAY VIEW",#N/A,FALSE,"Calgary, Montreal, T. Bay"}</definedName>
    <definedName name="iuashdlifjnas_4_2_1_2_2" hidden="1">{"CALG MONT TBAY VIEW",#N/A,FALSE,"Calgary, Montreal, T. Bay"}</definedName>
    <definedName name="iuashdlifjnas_4_2_1_2_3" hidden="1">{"CALG MONT TBAY VIEW",#N/A,FALSE,"Calgary, Montreal, T. Bay"}</definedName>
    <definedName name="iuashdlifjnas_4_2_1_3" hidden="1">{"CALG MONT TBAY VIEW",#N/A,FALSE,"Calgary, Montreal, T. Bay"}</definedName>
    <definedName name="iuashdlifjnas_4_2_1_4" hidden="1">{"CALG MONT TBAY VIEW",#N/A,FALSE,"Calgary, Montreal, T. Bay"}</definedName>
    <definedName name="iuashdlifjnas_4_2_1_5" hidden="1">{"CALG MONT TBAY VIEW",#N/A,FALSE,"Calgary, Montreal, T. Bay"}</definedName>
    <definedName name="iuashdlifjnas_4_2_2" hidden="1">{"CALG MONT TBAY VIEW",#N/A,FALSE,"Calgary, Montreal, T. Bay"}</definedName>
    <definedName name="iuashdlifjnas_4_2_2_1" hidden="1">{"CALG MONT TBAY VIEW",#N/A,FALSE,"Calgary, Montreal, T. Bay"}</definedName>
    <definedName name="iuashdlifjnas_4_2_2_1_1" hidden="1">{"CALG MONT TBAY VIEW",#N/A,FALSE,"Calgary, Montreal, T. Bay"}</definedName>
    <definedName name="iuashdlifjnas_4_2_2_1_2" hidden="1">{"CALG MONT TBAY VIEW",#N/A,FALSE,"Calgary, Montreal, T. Bay"}</definedName>
    <definedName name="iuashdlifjnas_4_2_2_1_3" hidden="1">{"CALG MONT TBAY VIEW",#N/A,FALSE,"Calgary, Montreal, T. Bay"}</definedName>
    <definedName name="iuashdlifjnas_4_2_2_2" hidden="1">{"CALG MONT TBAY VIEW",#N/A,FALSE,"Calgary, Montreal, T. Bay"}</definedName>
    <definedName name="iuashdlifjnas_4_2_2_2_1" hidden="1">{"CALG MONT TBAY VIEW",#N/A,FALSE,"Calgary, Montreal, T. Bay"}</definedName>
    <definedName name="iuashdlifjnas_4_2_2_2_2" hidden="1">{"CALG MONT TBAY VIEW",#N/A,FALSE,"Calgary, Montreal, T. Bay"}</definedName>
    <definedName name="iuashdlifjnas_4_2_2_2_3" hidden="1">{"CALG MONT TBAY VIEW",#N/A,FALSE,"Calgary, Montreal, T. Bay"}</definedName>
    <definedName name="iuashdlifjnas_4_2_2_3" hidden="1">{"CALG MONT TBAY VIEW",#N/A,FALSE,"Calgary, Montreal, T. Bay"}</definedName>
    <definedName name="iuashdlifjnas_4_2_2_4" hidden="1">{"CALG MONT TBAY VIEW",#N/A,FALSE,"Calgary, Montreal, T. Bay"}</definedName>
    <definedName name="iuashdlifjnas_4_2_2_5" hidden="1">{"CALG MONT TBAY VIEW",#N/A,FALSE,"Calgary, Montreal, T. Bay"}</definedName>
    <definedName name="iuashdlifjnas_4_2_3" hidden="1">{"CALG MONT TBAY VIEW",#N/A,FALSE,"Calgary, Montreal, T. Bay"}</definedName>
    <definedName name="iuashdlifjnas_4_2_3_1" hidden="1">{"CALG MONT TBAY VIEW",#N/A,FALSE,"Calgary, Montreal, T. Bay"}</definedName>
    <definedName name="iuashdlifjnas_4_2_3_1_1" hidden="1">{"CALG MONT TBAY VIEW",#N/A,FALSE,"Calgary, Montreal, T. Bay"}</definedName>
    <definedName name="iuashdlifjnas_4_2_3_1_2" hidden="1">{"CALG MONT TBAY VIEW",#N/A,FALSE,"Calgary, Montreal, T. Bay"}</definedName>
    <definedName name="iuashdlifjnas_4_2_3_1_3" hidden="1">{"CALG MONT TBAY VIEW",#N/A,FALSE,"Calgary, Montreal, T. Bay"}</definedName>
    <definedName name="iuashdlifjnas_4_2_3_2" hidden="1">{"CALG MONT TBAY VIEW",#N/A,FALSE,"Calgary, Montreal, T. Bay"}</definedName>
    <definedName name="iuashdlifjnas_4_2_3_2_1" hidden="1">{"CALG MONT TBAY VIEW",#N/A,FALSE,"Calgary, Montreal, T. Bay"}</definedName>
    <definedName name="iuashdlifjnas_4_2_3_2_2" hidden="1">{"CALG MONT TBAY VIEW",#N/A,FALSE,"Calgary, Montreal, T. Bay"}</definedName>
    <definedName name="iuashdlifjnas_4_2_3_2_3" hidden="1">{"CALG MONT TBAY VIEW",#N/A,FALSE,"Calgary, Montreal, T. Bay"}</definedName>
    <definedName name="iuashdlifjnas_4_2_3_3" hidden="1">{"CALG MONT TBAY VIEW",#N/A,FALSE,"Calgary, Montreal, T. Bay"}</definedName>
    <definedName name="iuashdlifjnas_4_2_3_4" hidden="1">{"CALG MONT TBAY VIEW",#N/A,FALSE,"Calgary, Montreal, T. Bay"}</definedName>
    <definedName name="iuashdlifjnas_4_2_3_5" hidden="1">{"CALG MONT TBAY VIEW",#N/A,FALSE,"Calgary, Montreal, T. Bay"}</definedName>
    <definedName name="iuashdlifjnas_4_2_4" hidden="1">{"CALG MONT TBAY VIEW",#N/A,FALSE,"Calgary, Montreal, T. Bay"}</definedName>
    <definedName name="iuashdlifjnas_4_2_4_1" hidden="1">{"CALG MONT TBAY VIEW",#N/A,FALSE,"Calgary, Montreal, T. Bay"}</definedName>
    <definedName name="iuashdlifjnas_4_2_4_2" hidden="1">{"CALG MONT TBAY VIEW",#N/A,FALSE,"Calgary, Montreal, T. Bay"}</definedName>
    <definedName name="iuashdlifjnas_4_2_4_3" hidden="1">{"CALG MONT TBAY VIEW",#N/A,FALSE,"Calgary, Montreal, T. Bay"}</definedName>
    <definedName name="iuashdlifjnas_4_2_5" hidden="1">{"CALG MONT TBAY VIEW",#N/A,FALSE,"Calgary, Montreal, T. Bay"}</definedName>
    <definedName name="iuashdlifjnas_4_2_5_1" hidden="1">{"CALG MONT TBAY VIEW",#N/A,FALSE,"Calgary, Montreal, T. Bay"}</definedName>
    <definedName name="iuashdlifjnas_4_2_5_2" hidden="1">{"CALG MONT TBAY VIEW",#N/A,FALSE,"Calgary, Montreal, T. Bay"}</definedName>
    <definedName name="iuashdlifjnas_4_2_5_3" hidden="1">{"CALG MONT TBAY VIEW",#N/A,FALSE,"Calgary, Montreal, T. Bay"}</definedName>
    <definedName name="iuashdlifjnas_4_3" hidden="1">{"CALG MONT TBAY VIEW",#N/A,FALSE,"Calgary, Montreal, T. Bay"}</definedName>
    <definedName name="iuashdlifjnas_4_3_1" hidden="1">{"CALG MONT TBAY VIEW",#N/A,FALSE,"Calgary, Montreal, T. Bay"}</definedName>
    <definedName name="iuashdlifjnas_4_3_1_1" hidden="1">{"CALG MONT TBAY VIEW",#N/A,FALSE,"Calgary, Montreal, T. Bay"}</definedName>
    <definedName name="iuashdlifjnas_4_3_1_2" hidden="1">{"CALG MONT TBAY VIEW",#N/A,FALSE,"Calgary, Montreal, T. Bay"}</definedName>
    <definedName name="iuashdlifjnas_4_3_1_3" hidden="1">{"CALG MONT TBAY VIEW",#N/A,FALSE,"Calgary, Montreal, T. Bay"}</definedName>
    <definedName name="iuashdlifjnas_4_3_2" hidden="1">{"CALG MONT TBAY VIEW",#N/A,FALSE,"Calgary, Montreal, T. Bay"}</definedName>
    <definedName name="iuashdlifjnas_4_3_2_1" hidden="1">{"CALG MONT TBAY VIEW",#N/A,FALSE,"Calgary, Montreal, T. Bay"}</definedName>
    <definedName name="iuashdlifjnas_4_3_2_2" hidden="1">{"CALG MONT TBAY VIEW",#N/A,FALSE,"Calgary, Montreal, T. Bay"}</definedName>
    <definedName name="iuashdlifjnas_4_3_2_3" hidden="1">{"CALG MONT TBAY VIEW",#N/A,FALSE,"Calgary, Montreal, T. Bay"}</definedName>
    <definedName name="iuashdlifjnas_4_3_3" hidden="1">{"CALG MONT TBAY VIEW",#N/A,FALSE,"Calgary, Montreal, T. Bay"}</definedName>
    <definedName name="iuashdlifjnas_4_3_4" hidden="1">{"CALG MONT TBAY VIEW",#N/A,FALSE,"Calgary, Montreal, T. Bay"}</definedName>
    <definedName name="iuashdlifjnas_4_3_5" hidden="1">{"CALG MONT TBAY VIEW",#N/A,FALSE,"Calgary, Montreal, T. Bay"}</definedName>
    <definedName name="iuashdlifjnas_4_4" hidden="1">{"CALG MONT TBAY VIEW",#N/A,FALSE,"Calgary, Montreal, T. Bay"}</definedName>
    <definedName name="iuashdlifjnas_4_4_1" hidden="1">{"CALG MONT TBAY VIEW",#N/A,FALSE,"Calgary, Montreal, T. Bay"}</definedName>
    <definedName name="iuashdlifjnas_4_4_1_1" hidden="1">{"CALG MONT TBAY VIEW",#N/A,FALSE,"Calgary, Montreal, T. Bay"}</definedName>
    <definedName name="iuashdlifjnas_4_4_1_2" hidden="1">{"CALG MONT TBAY VIEW",#N/A,FALSE,"Calgary, Montreal, T. Bay"}</definedName>
    <definedName name="iuashdlifjnas_4_4_1_3" hidden="1">{"CALG MONT TBAY VIEW",#N/A,FALSE,"Calgary, Montreal, T. Bay"}</definedName>
    <definedName name="iuashdlifjnas_4_4_2" hidden="1">{"CALG MONT TBAY VIEW",#N/A,FALSE,"Calgary, Montreal, T. Bay"}</definedName>
    <definedName name="iuashdlifjnas_4_4_2_1" hidden="1">{"CALG MONT TBAY VIEW",#N/A,FALSE,"Calgary, Montreal, T. Bay"}</definedName>
    <definedName name="iuashdlifjnas_4_4_2_2" hidden="1">{"CALG MONT TBAY VIEW",#N/A,FALSE,"Calgary, Montreal, T. Bay"}</definedName>
    <definedName name="iuashdlifjnas_4_4_2_3" hidden="1">{"CALG MONT TBAY VIEW",#N/A,FALSE,"Calgary, Montreal, T. Bay"}</definedName>
    <definedName name="iuashdlifjnas_4_4_3" hidden="1">{"CALG MONT TBAY VIEW",#N/A,FALSE,"Calgary, Montreal, T. Bay"}</definedName>
    <definedName name="iuashdlifjnas_4_4_4" hidden="1">{"CALG MONT TBAY VIEW",#N/A,FALSE,"Calgary, Montreal, T. Bay"}</definedName>
    <definedName name="iuashdlifjnas_4_4_5" hidden="1">{"CALG MONT TBAY VIEW",#N/A,FALSE,"Calgary, Montreal, T. Bay"}</definedName>
    <definedName name="iuashdlifjnas_4_5" hidden="1">{"CALG MONT TBAY VIEW",#N/A,FALSE,"Calgary, Montreal, T. Bay"}</definedName>
    <definedName name="iuashdlifjnas_4_5_1" hidden="1">{"CALG MONT TBAY VIEW",#N/A,FALSE,"Calgary, Montreal, T. Bay"}</definedName>
    <definedName name="iuashdlifjnas_4_5_1_1" hidden="1">{"CALG MONT TBAY VIEW",#N/A,FALSE,"Calgary, Montreal, T. Bay"}</definedName>
    <definedName name="iuashdlifjnas_4_5_1_2" hidden="1">{"CALG MONT TBAY VIEW",#N/A,FALSE,"Calgary, Montreal, T. Bay"}</definedName>
    <definedName name="iuashdlifjnas_4_5_1_3" hidden="1">{"CALG MONT TBAY VIEW",#N/A,FALSE,"Calgary, Montreal, T. Bay"}</definedName>
    <definedName name="iuashdlifjnas_4_5_2" hidden="1">{"CALG MONT TBAY VIEW",#N/A,FALSE,"Calgary, Montreal, T. Bay"}</definedName>
    <definedName name="iuashdlifjnas_4_5_2_1" hidden="1">{"CALG MONT TBAY VIEW",#N/A,FALSE,"Calgary, Montreal, T. Bay"}</definedName>
    <definedName name="iuashdlifjnas_4_5_2_2" hidden="1">{"CALG MONT TBAY VIEW",#N/A,FALSE,"Calgary, Montreal, T. Bay"}</definedName>
    <definedName name="iuashdlifjnas_4_5_2_3" hidden="1">{"CALG MONT TBAY VIEW",#N/A,FALSE,"Calgary, Montreal, T. Bay"}</definedName>
    <definedName name="iuashdlifjnas_4_5_3" hidden="1">{"CALG MONT TBAY VIEW",#N/A,FALSE,"Calgary, Montreal, T. Bay"}</definedName>
    <definedName name="iuashdlifjnas_4_5_4" hidden="1">{"CALG MONT TBAY VIEW",#N/A,FALSE,"Calgary, Montreal, T. Bay"}</definedName>
    <definedName name="iuashdlifjnas_4_5_5" hidden="1">{"CALG MONT TBAY VIEW",#N/A,FALSE,"Calgary, Montreal, T. Bay"}</definedName>
    <definedName name="iuashdlifjnas_5" hidden="1">{"CALG MONT TBAY VIEW",#N/A,FALSE,"Calgary, Montreal, T. Bay"}</definedName>
    <definedName name="iuashdlifjnas_5_1" hidden="1">{"CALG MONT TBAY VIEW",#N/A,FALSE,"Calgary, Montreal, T. Bay"}</definedName>
    <definedName name="iuashdlifjnas_5_1_1" hidden="1">{"CALG MONT TBAY VIEW",#N/A,FALSE,"Calgary, Montreal, T. Bay"}</definedName>
    <definedName name="iuashdlifjnas_5_1_1_1" hidden="1">{"CALG MONT TBAY VIEW",#N/A,FALSE,"Calgary, Montreal, T. Bay"}</definedName>
    <definedName name="iuashdlifjnas_5_1_1_1_1" hidden="1">{"CALG MONT TBAY VIEW",#N/A,FALSE,"Calgary, Montreal, T. Bay"}</definedName>
    <definedName name="iuashdlifjnas_5_1_1_1_2" hidden="1">{"CALG MONT TBAY VIEW",#N/A,FALSE,"Calgary, Montreal, T. Bay"}</definedName>
    <definedName name="iuashdlifjnas_5_1_1_1_3" hidden="1">{"CALG MONT TBAY VIEW",#N/A,FALSE,"Calgary, Montreal, T. Bay"}</definedName>
    <definedName name="iuashdlifjnas_5_1_1_2" hidden="1">{"CALG MONT TBAY VIEW",#N/A,FALSE,"Calgary, Montreal, T. Bay"}</definedName>
    <definedName name="iuashdlifjnas_5_1_1_2_1" hidden="1">{"CALG MONT TBAY VIEW",#N/A,FALSE,"Calgary, Montreal, T. Bay"}</definedName>
    <definedName name="iuashdlifjnas_5_1_1_2_2" hidden="1">{"CALG MONT TBAY VIEW",#N/A,FALSE,"Calgary, Montreal, T. Bay"}</definedName>
    <definedName name="iuashdlifjnas_5_1_1_2_3" hidden="1">{"CALG MONT TBAY VIEW",#N/A,FALSE,"Calgary, Montreal, T. Bay"}</definedName>
    <definedName name="iuashdlifjnas_5_1_1_3" hidden="1">{"CALG MONT TBAY VIEW",#N/A,FALSE,"Calgary, Montreal, T. Bay"}</definedName>
    <definedName name="iuashdlifjnas_5_1_1_4" hidden="1">{"CALG MONT TBAY VIEW",#N/A,FALSE,"Calgary, Montreal, T. Bay"}</definedName>
    <definedName name="iuashdlifjnas_5_1_1_5" hidden="1">{"CALG MONT TBAY VIEW",#N/A,FALSE,"Calgary, Montreal, T. Bay"}</definedName>
    <definedName name="iuashdlifjnas_5_1_2" hidden="1">{"CALG MONT TBAY VIEW",#N/A,FALSE,"Calgary, Montreal, T. Bay"}</definedName>
    <definedName name="iuashdlifjnas_5_1_2_1" hidden="1">{"CALG MONT TBAY VIEW",#N/A,FALSE,"Calgary, Montreal, T. Bay"}</definedName>
    <definedName name="iuashdlifjnas_5_1_2_1_1" hidden="1">{"CALG MONT TBAY VIEW",#N/A,FALSE,"Calgary, Montreal, T. Bay"}</definedName>
    <definedName name="iuashdlifjnas_5_1_2_1_2" hidden="1">{"CALG MONT TBAY VIEW",#N/A,FALSE,"Calgary, Montreal, T. Bay"}</definedName>
    <definedName name="iuashdlifjnas_5_1_2_1_3" hidden="1">{"CALG MONT TBAY VIEW",#N/A,FALSE,"Calgary, Montreal, T. Bay"}</definedName>
    <definedName name="iuashdlifjnas_5_1_2_2" hidden="1">{"CALG MONT TBAY VIEW",#N/A,FALSE,"Calgary, Montreal, T. Bay"}</definedName>
    <definedName name="iuashdlifjnas_5_1_2_2_1" hidden="1">{"CALG MONT TBAY VIEW",#N/A,FALSE,"Calgary, Montreal, T. Bay"}</definedName>
    <definedName name="iuashdlifjnas_5_1_2_2_2" hidden="1">{"CALG MONT TBAY VIEW",#N/A,FALSE,"Calgary, Montreal, T. Bay"}</definedName>
    <definedName name="iuashdlifjnas_5_1_2_2_3" hidden="1">{"CALG MONT TBAY VIEW",#N/A,FALSE,"Calgary, Montreal, T. Bay"}</definedName>
    <definedName name="iuashdlifjnas_5_1_2_3" hidden="1">{"CALG MONT TBAY VIEW",#N/A,FALSE,"Calgary, Montreal, T. Bay"}</definedName>
    <definedName name="iuashdlifjnas_5_1_2_4" hidden="1">{"CALG MONT TBAY VIEW",#N/A,FALSE,"Calgary, Montreal, T. Bay"}</definedName>
    <definedName name="iuashdlifjnas_5_1_2_5" hidden="1">{"CALG MONT TBAY VIEW",#N/A,FALSE,"Calgary, Montreal, T. Bay"}</definedName>
    <definedName name="iuashdlifjnas_5_1_3" hidden="1">{"CALG MONT TBAY VIEW",#N/A,FALSE,"Calgary, Montreal, T. Bay"}</definedName>
    <definedName name="iuashdlifjnas_5_1_3_1" hidden="1">{"CALG MONT TBAY VIEW",#N/A,FALSE,"Calgary, Montreal, T. Bay"}</definedName>
    <definedName name="iuashdlifjnas_5_1_3_1_1" hidden="1">{"CALG MONT TBAY VIEW",#N/A,FALSE,"Calgary, Montreal, T. Bay"}</definedName>
    <definedName name="iuashdlifjnas_5_1_3_1_2" hidden="1">{"CALG MONT TBAY VIEW",#N/A,FALSE,"Calgary, Montreal, T. Bay"}</definedName>
    <definedName name="iuashdlifjnas_5_1_3_1_3" hidden="1">{"CALG MONT TBAY VIEW",#N/A,FALSE,"Calgary, Montreal, T. Bay"}</definedName>
    <definedName name="iuashdlifjnas_5_1_3_2" hidden="1">{"CALG MONT TBAY VIEW",#N/A,FALSE,"Calgary, Montreal, T. Bay"}</definedName>
    <definedName name="iuashdlifjnas_5_1_3_2_1" hidden="1">{"CALG MONT TBAY VIEW",#N/A,FALSE,"Calgary, Montreal, T. Bay"}</definedName>
    <definedName name="iuashdlifjnas_5_1_3_2_2" hidden="1">{"CALG MONT TBAY VIEW",#N/A,FALSE,"Calgary, Montreal, T. Bay"}</definedName>
    <definedName name="iuashdlifjnas_5_1_3_2_3" hidden="1">{"CALG MONT TBAY VIEW",#N/A,FALSE,"Calgary, Montreal, T. Bay"}</definedName>
    <definedName name="iuashdlifjnas_5_1_3_3" hidden="1">{"CALG MONT TBAY VIEW",#N/A,FALSE,"Calgary, Montreal, T. Bay"}</definedName>
    <definedName name="iuashdlifjnas_5_1_3_4" hidden="1">{"CALG MONT TBAY VIEW",#N/A,FALSE,"Calgary, Montreal, T. Bay"}</definedName>
    <definedName name="iuashdlifjnas_5_1_3_5" hidden="1">{"CALG MONT TBAY VIEW",#N/A,FALSE,"Calgary, Montreal, T. Bay"}</definedName>
    <definedName name="iuashdlifjnas_5_1_4" hidden="1">{"CALG MONT TBAY VIEW",#N/A,FALSE,"Calgary, Montreal, T. Bay"}</definedName>
    <definedName name="iuashdlifjnas_5_1_4_1" hidden="1">{"CALG MONT TBAY VIEW",#N/A,FALSE,"Calgary, Montreal, T. Bay"}</definedName>
    <definedName name="iuashdlifjnas_5_1_4_1_1" hidden="1">{"CALG MONT TBAY VIEW",#N/A,FALSE,"Calgary, Montreal, T. Bay"}</definedName>
    <definedName name="iuashdlifjnas_5_1_4_1_2" hidden="1">{"CALG MONT TBAY VIEW",#N/A,FALSE,"Calgary, Montreal, T. Bay"}</definedName>
    <definedName name="iuashdlifjnas_5_1_4_1_3" hidden="1">{"CALG MONT TBAY VIEW",#N/A,FALSE,"Calgary, Montreal, T. Bay"}</definedName>
    <definedName name="iuashdlifjnas_5_1_4_2" hidden="1">{"CALG MONT TBAY VIEW",#N/A,FALSE,"Calgary, Montreal, T. Bay"}</definedName>
    <definedName name="iuashdlifjnas_5_1_4_2_1" hidden="1">{"CALG MONT TBAY VIEW",#N/A,FALSE,"Calgary, Montreal, T. Bay"}</definedName>
    <definedName name="iuashdlifjnas_5_1_4_2_2" hidden="1">{"CALG MONT TBAY VIEW",#N/A,FALSE,"Calgary, Montreal, T. Bay"}</definedName>
    <definedName name="iuashdlifjnas_5_1_4_2_3" hidden="1">{"CALG MONT TBAY VIEW",#N/A,FALSE,"Calgary, Montreal, T. Bay"}</definedName>
    <definedName name="iuashdlifjnas_5_1_4_3" hidden="1">{"CALG MONT TBAY VIEW",#N/A,FALSE,"Calgary, Montreal, T. Bay"}</definedName>
    <definedName name="iuashdlifjnas_5_1_4_4" hidden="1">{"CALG MONT TBAY VIEW",#N/A,FALSE,"Calgary, Montreal, T. Bay"}</definedName>
    <definedName name="iuashdlifjnas_5_1_4_5" hidden="1">{"CALG MONT TBAY VIEW",#N/A,FALSE,"Calgary, Montreal, T. Bay"}</definedName>
    <definedName name="iuashdlifjnas_5_1_5" hidden="1">{"CALG MONT TBAY VIEW",#N/A,FALSE,"Calgary, Montreal, T. Bay"}</definedName>
    <definedName name="iuashdlifjnas_5_1_5_1" hidden="1">{"CALG MONT TBAY VIEW",#N/A,FALSE,"Calgary, Montreal, T. Bay"}</definedName>
    <definedName name="iuashdlifjnas_5_1_5_2" hidden="1">{"CALG MONT TBAY VIEW",#N/A,FALSE,"Calgary, Montreal, T. Bay"}</definedName>
    <definedName name="iuashdlifjnas_5_1_5_3" hidden="1">{"CALG MONT TBAY VIEW",#N/A,FALSE,"Calgary, Montreal, T. Bay"}</definedName>
    <definedName name="iuashdlifjnas_5_2" hidden="1">{"CALG MONT TBAY VIEW",#N/A,FALSE,"Calgary, Montreal, T. Bay"}</definedName>
    <definedName name="iuashdlifjnas_5_2_1" hidden="1">{"CALG MONT TBAY VIEW",#N/A,FALSE,"Calgary, Montreal, T. Bay"}</definedName>
    <definedName name="iuashdlifjnas_5_2_1_1" hidden="1">{"CALG MONT TBAY VIEW",#N/A,FALSE,"Calgary, Montreal, T. Bay"}</definedName>
    <definedName name="iuashdlifjnas_5_2_1_1_1" hidden="1">{"CALG MONT TBAY VIEW",#N/A,FALSE,"Calgary, Montreal, T. Bay"}</definedName>
    <definedName name="iuashdlifjnas_5_2_1_1_2" hidden="1">{"CALG MONT TBAY VIEW",#N/A,FALSE,"Calgary, Montreal, T. Bay"}</definedName>
    <definedName name="iuashdlifjnas_5_2_1_1_3" hidden="1">{"CALG MONT TBAY VIEW",#N/A,FALSE,"Calgary, Montreal, T. Bay"}</definedName>
    <definedName name="iuashdlifjnas_5_2_1_2" hidden="1">{"CALG MONT TBAY VIEW",#N/A,FALSE,"Calgary, Montreal, T. Bay"}</definedName>
    <definedName name="iuashdlifjnas_5_2_1_2_1" hidden="1">{"CALG MONT TBAY VIEW",#N/A,FALSE,"Calgary, Montreal, T. Bay"}</definedName>
    <definedName name="iuashdlifjnas_5_2_1_2_2" hidden="1">{"CALG MONT TBAY VIEW",#N/A,FALSE,"Calgary, Montreal, T. Bay"}</definedName>
    <definedName name="iuashdlifjnas_5_2_1_2_3" hidden="1">{"CALG MONT TBAY VIEW",#N/A,FALSE,"Calgary, Montreal, T. Bay"}</definedName>
    <definedName name="iuashdlifjnas_5_2_1_3" hidden="1">{"CALG MONT TBAY VIEW",#N/A,FALSE,"Calgary, Montreal, T. Bay"}</definedName>
    <definedName name="iuashdlifjnas_5_2_1_4" hidden="1">{"CALG MONT TBAY VIEW",#N/A,FALSE,"Calgary, Montreal, T. Bay"}</definedName>
    <definedName name="iuashdlifjnas_5_2_1_5" hidden="1">{"CALG MONT TBAY VIEW",#N/A,FALSE,"Calgary, Montreal, T. Bay"}</definedName>
    <definedName name="iuashdlifjnas_5_2_2" hidden="1">{"CALG MONT TBAY VIEW",#N/A,FALSE,"Calgary, Montreal, T. Bay"}</definedName>
    <definedName name="iuashdlifjnas_5_2_2_1" hidden="1">{"CALG MONT TBAY VIEW",#N/A,FALSE,"Calgary, Montreal, T. Bay"}</definedName>
    <definedName name="iuashdlifjnas_5_2_2_1_1" hidden="1">{"CALG MONT TBAY VIEW",#N/A,FALSE,"Calgary, Montreal, T. Bay"}</definedName>
    <definedName name="iuashdlifjnas_5_2_2_1_2" hidden="1">{"CALG MONT TBAY VIEW",#N/A,FALSE,"Calgary, Montreal, T. Bay"}</definedName>
    <definedName name="iuashdlifjnas_5_2_2_1_3" hidden="1">{"CALG MONT TBAY VIEW",#N/A,FALSE,"Calgary, Montreal, T. Bay"}</definedName>
    <definedName name="iuashdlifjnas_5_2_2_2" hidden="1">{"CALG MONT TBAY VIEW",#N/A,FALSE,"Calgary, Montreal, T. Bay"}</definedName>
    <definedName name="iuashdlifjnas_5_2_2_2_1" hidden="1">{"CALG MONT TBAY VIEW",#N/A,FALSE,"Calgary, Montreal, T. Bay"}</definedName>
    <definedName name="iuashdlifjnas_5_2_2_2_2" hidden="1">{"CALG MONT TBAY VIEW",#N/A,FALSE,"Calgary, Montreal, T. Bay"}</definedName>
    <definedName name="iuashdlifjnas_5_2_2_2_3" hidden="1">{"CALG MONT TBAY VIEW",#N/A,FALSE,"Calgary, Montreal, T. Bay"}</definedName>
    <definedName name="iuashdlifjnas_5_2_2_3" hidden="1">{"CALG MONT TBAY VIEW",#N/A,FALSE,"Calgary, Montreal, T. Bay"}</definedName>
    <definedName name="iuashdlifjnas_5_2_2_4" hidden="1">{"CALG MONT TBAY VIEW",#N/A,FALSE,"Calgary, Montreal, T. Bay"}</definedName>
    <definedName name="iuashdlifjnas_5_2_2_5" hidden="1">{"CALG MONT TBAY VIEW",#N/A,FALSE,"Calgary, Montreal, T. Bay"}</definedName>
    <definedName name="iuashdlifjnas_5_2_3" hidden="1">{"CALG MONT TBAY VIEW",#N/A,FALSE,"Calgary, Montreal, T. Bay"}</definedName>
    <definedName name="iuashdlifjnas_5_2_3_1" hidden="1">{"CALG MONT TBAY VIEW",#N/A,FALSE,"Calgary, Montreal, T. Bay"}</definedName>
    <definedName name="iuashdlifjnas_5_2_3_1_1" hidden="1">{"CALG MONT TBAY VIEW",#N/A,FALSE,"Calgary, Montreal, T. Bay"}</definedName>
    <definedName name="iuashdlifjnas_5_2_3_1_2" hidden="1">{"CALG MONT TBAY VIEW",#N/A,FALSE,"Calgary, Montreal, T. Bay"}</definedName>
    <definedName name="iuashdlifjnas_5_2_3_1_3" hidden="1">{"CALG MONT TBAY VIEW",#N/A,FALSE,"Calgary, Montreal, T. Bay"}</definedName>
    <definedName name="iuashdlifjnas_5_2_3_2" hidden="1">{"CALG MONT TBAY VIEW",#N/A,FALSE,"Calgary, Montreal, T. Bay"}</definedName>
    <definedName name="iuashdlifjnas_5_2_3_2_1" hidden="1">{"CALG MONT TBAY VIEW",#N/A,FALSE,"Calgary, Montreal, T. Bay"}</definedName>
    <definedName name="iuashdlifjnas_5_2_3_2_2" hidden="1">{"CALG MONT TBAY VIEW",#N/A,FALSE,"Calgary, Montreal, T. Bay"}</definedName>
    <definedName name="iuashdlifjnas_5_2_3_2_3" hidden="1">{"CALG MONT TBAY VIEW",#N/A,FALSE,"Calgary, Montreal, T. Bay"}</definedName>
    <definedName name="iuashdlifjnas_5_2_3_3" hidden="1">{"CALG MONT TBAY VIEW",#N/A,FALSE,"Calgary, Montreal, T. Bay"}</definedName>
    <definedName name="iuashdlifjnas_5_2_3_4" hidden="1">{"CALG MONT TBAY VIEW",#N/A,FALSE,"Calgary, Montreal, T. Bay"}</definedName>
    <definedName name="iuashdlifjnas_5_2_3_5" hidden="1">{"CALG MONT TBAY VIEW",#N/A,FALSE,"Calgary, Montreal, T. Bay"}</definedName>
    <definedName name="iuashdlifjnas_5_2_4" hidden="1">{"CALG MONT TBAY VIEW",#N/A,FALSE,"Calgary, Montreal, T. Bay"}</definedName>
    <definedName name="iuashdlifjnas_5_2_4_1" hidden="1">{"CALG MONT TBAY VIEW",#N/A,FALSE,"Calgary, Montreal, T. Bay"}</definedName>
    <definedName name="iuashdlifjnas_5_2_4_2" hidden="1">{"CALG MONT TBAY VIEW",#N/A,FALSE,"Calgary, Montreal, T. Bay"}</definedName>
    <definedName name="iuashdlifjnas_5_2_4_3" hidden="1">{"CALG MONT TBAY VIEW",#N/A,FALSE,"Calgary, Montreal, T. Bay"}</definedName>
    <definedName name="iuashdlifjnas_5_2_5" hidden="1">{"CALG MONT TBAY VIEW",#N/A,FALSE,"Calgary, Montreal, T. Bay"}</definedName>
    <definedName name="iuashdlifjnas_5_2_5_1" hidden="1">{"CALG MONT TBAY VIEW",#N/A,FALSE,"Calgary, Montreal, T. Bay"}</definedName>
    <definedName name="iuashdlifjnas_5_2_5_2" hidden="1">{"CALG MONT TBAY VIEW",#N/A,FALSE,"Calgary, Montreal, T. Bay"}</definedName>
    <definedName name="iuashdlifjnas_5_2_5_3" hidden="1">{"CALG MONT TBAY VIEW",#N/A,FALSE,"Calgary, Montreal, T. Bay"}</definedName>
    <definedName name="iuashdlifjnas_5_3" hidden="1">{"CALG MONT TBAY VIEW",#N/A,FALSE,"Calgary, Montreal, T. Bay"}</definedName>
    <definedName name="iuashdlifjnas_5_3_1" hidden="1">{"CALG MONT TBAY VIEW",#N/A,FALSE,"Calgary, Montreal, T. Bay"}</definedName>
    <definedName name="iuashdlifjnas_5_3_1_1" hidden="1">{"CALG MONT TBAY VIEW",#N/A,FALSE,"Calgary, Montreal, T. Bay"}</definedName>
    <definedName name="iuashdlifjnas_5_3_1_2" hidden="1">{"CALG MONT TBAY VIEW",#N/A,FALSE,"Calgary, Montreal, T. Bay"}</definedName>
    <definedName name="iuashdlifjnas_5_3_1_3" hidden="1">{"CALG MONT TBAY VIEW",#N/A,FALSE,"Calgary, Montreal, T. Bay"}</definedName>
    <definedName name="iuashdlifjnas_5_3_2" hidden="1">{"CALG MONT TBAY VIEW",#N/A,FALSE,"Calgary, Montreal, T. Bay"}</definedName>
    <definedName name="iuashdlifjnas_5_3_2_1" hidden="1">{"CALG MONT TBAY VIEW",#N/A,FALSE,"Calgary, Montreal, T. Bay"}</definedName>
    <definedName name="iuashdlifjnas_5_3_2_2" hidden="1">{"CALG MONT TBAY VIEW",#N/A,FALSE,"Calgary, Montreal, T. Bay"}</definedName>
    <definedName name="iuashdlifjnas_5_3_2_3" hidden="1">{"CALG MONT TBAY VIEW",#N/A,FALSE,"Calgary, Montreal, T. Bay"}</definedName>
    <definedName name="iuashdlifjnas_5_3_3" hidden="1">{"CALG MONT TBAY VIEW",#N/A,FALSE,"Calgary, Montreal, T. Bay"}</definedName>
    <definedName name="iuashdlifjnas_5_3_4" hidden="1">{"CALG MONT TBAY VIEW",#N/A,FALSE,"Calgary, Montreal, T. Bay"}</definedName>
    <definedName name="iuashdlifjnas_5_3_5" hidden="1">{"CALG MONT TBAY VIEW",#N/A,FALSE,"Calgary, Montreal, T. Bay"}</definedName>
    <definedName name="iuashdlifjnas_5_4" hidden="1">{"CALG MONT TBAY VIEW",#N/A,FALSE,"Calgary, Montreal, T. Bay"}</definedName>
    <definedName name="iuashdlifjnas_5_4_1" hidden="1">{"CALG MONT TBAY VIEW",#N/A,FALSE,"Calgary, Montreal, T. Bay"}</definedName>
    <definedName name="iuashdlifjnas_5_4_1_1" hidden="1">{"CALG MONT TBAY VIEW",#N/A,FALSE,"Calgary, Montreal, T. Bay"}</definedName>
    <definedName name="iuashdlifjnas_5_4_1_2" hidden="1">{"CALG MONT TBAY VIEW",#N/A,FALSE,"Calgary, Montreal, T. Bay"}</definedName>
    <definedName name="iuashdlifjnas_5_4_1_3" hidden="1">{"CALG MONT TBAY VIEW",#N/A,FALSE,"Calgary, Montreal, T. Bay"}</definedName>
    <definedName name="iuashdlifjnas_5_4_2" hidden="1">{"CALG MONT TBAY VIEW",#N/A,FALSE,"Calgary, Montreal, T. Bay"}</definedName>
    <definedName name="iuashdlifjnas_5_4_2_1" hidden="1">{"CALG MONT TBAY VIEW",#N/A,FALSE,"Calgary, Montreal, T. Bay"}</definedName>
    <definedName name="iuashdlifjnas_5_4_2_2" hidden="1">{"CALG MONT TBAY VIEW",#N/A,FALSE,"Calgary, Montreal, T. Bay"}</definedName>
    <definedName name="iuashdlifjnas_5_4_2_3" hidden="1">{"CALG MONT TBAY VIEW",#N/A,FALSE,"Calgary, Montreal, T. Bay"}</definedName>
    <definedName name="iuashdlifjnas_5_4_3" hidden="1">{"CALG MONT TBAY VIEW",#N/A,FALSE,"Calgary, Montreal, T. Bay"}</definedName>
    <definedName name="iuashdlifjnas_5_4_4" hidden="1">{"CALG MONT TBAY VIEW",#N/A,FALSE,"Calgary, Montreal, T. Bay"}</definedName>
    <definedName name="iuashdlifjnas_5_4_5" hidden="1">{"CALG MONT TBAY VIEW",#N/A,FALSE,"Calgary, Montreal, T. Bay"}</definedName>
    <definedName name="iuashdlifjnas_5_5" hidden="1">{"CALG MONT TBAY VIEW",#N/A,FALSE,"Calgary, Montreal, T. Bay"}</definedName>
    <definedName name="iuashdlifjnas_5_5_1" hidden="1">{"CALG MONT TBAY VIEW",#N/A,FALSE,"Calgary, Montreal, T. Bay"}</definedName>
    <definedName name="iuashdlifjnas_5_5_1_1" hidden="1">{"CALG MONT TBAY VIEW",#N/A,FALSE,"Calgary, Montreal, T. Bay"}</definedName>
    <definedName name="iuashdlifjnas_5_5_1_2" hidden="1">{"CALG MONT TBAY VIEW",#N/A,FALSE,"Calgary, Montreal, T. Bay"}</definedName>
    <definedName name="iuashdlifjnas_5_5_1_3" hidden="1">{"CALG MONT TBAY VIEW",#N/A,FALSE,"Calgary, Montreal, T. Bay"}</definedName>
    <definedName name="iuashdlifjnas_5_5_2" hidden="1">{"CALG MONT TBAY VIEW",#N/A,FALSE,"Calgary, Montreal, T. Bay"}</definedName>
    <definedName name="iuashdlifjnas_5_5_2_1" hidden="1">{"CALG MONT TBAY VIEW",#N/A,FALSE,"Calgary, Montreal, T. Bay"}</definedName>
    <definedName name="iuashdlifjnas_5_5_2_2" hidden="1">{"CALG MONT TBAY VIEW",#N/A,FALSE,"Calgary, Montreal, T. Bay"}</definedName>
    <definedName name="iuashdlifjnas_5_5_2_3" hidden="1">{"CALG MONT TBAY VIEW",#N/A,FALSE,"Calgary, Montreal, T. Bay"}</definedName>
    <definedName name="iuashdlifjnas_5_5_3" hidden="1">{"CALG MONT TBAY VIEW",#N/A,FALSE,"Calgary, Montreal, T. Bay"}</definedName>
    <definedName name="iuashdlifjnas_5_5_4" hidden="1">{"CALG MONT TBAY VIEW",#N/A,FALSE,"Calgary, Montreal, T. Bay"}</definedName>
    <definedName name="iuashdlifjnas_5_5_5" hidden="1">{"CALG MONT TBAY VIEW",#N/A,FALSE,"Calgary, Montreal, T. Bay"}</definedName>
    <definedName name="iui" hidden="1">{"total",#N/A,FALSE,"TOTAL $";"totalhl",#N/A,FALSE,"TOTAL $HL";"vol",#N/A,FALSE,"VOLUMEN";"xprod1",#N/A,FALSE,"X PROD";"xprod2",#N/A,FALSE,"X PROD";"finaño1",#N/A,FALSE,"FIN AÑO Meta";"finaño2",#N/A,FALSE,"FIN AÑO Meta"}</definedName>
    <definedName name="iui_1" hidden="1">{"total",#N/A,FALSE,"TOTAL $";"totalhl",#N/A,FALSE,"TOTAL $HL";"vol",#N/A,FALSE,"VOLUMEN";"xprod1",#N/A,FALSE,"X PROD";"xprod2",#N/A,FALSE,"X PROD";"finaño1",#N/A,FALSE,"FIN AÑO Meta";"finaño2",#N/A,FALSE,"FIN AÑO Meta"}</definedName>
    <definedName name="IUJDHFAKHDFDHFDAKFHDAKLFDKLHFDKAL" hidden="1">{#N/A,#N/A,FALSE,"FUSITE SK";#N/A,#N/A,FALSE,"FUSITE RG"}</definedName>
    <definedName name="iut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iv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ivm" hidden="1">{"Summary",#N/A,TRUE,"Finmodel";"Returns Analysis",#N/A,TRUE,"Finmodel"}</definedName>
    <definedName name="ivm_1" hidden="1">{"Summary",#N/A,TRUE,"Finmodel";"Returns Analysis",#N/A,TRUE,"Finmodel"}</definedName>
    <definedName name="ivm_2" hidden="1">{"Summary",#N/A,TRUE,"Finmodel";"Returns Analysis",#N/A,TRUE,"Finmodel"}</definedName>
    <definedName name="IWFIC" hidden="1">{#N/A,#N/A,FALSE,"ALM-ASISC"}</definedName>
    <definedName name="iwonder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y" hidden="1">{#N/A,#N/A,FALSE,"Dividers"}</definedName>
    <definedName name="iyg" hidden="1">{"TRAD_SALES",#N/A,FALSE,"TRAD"}</definedName>
    <definedName name="iyg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iyuikyui">{"Client Name or Project Name"}</definedName>
    <definedName name="iyuiy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yuiyuiyui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j" hidden="1">{#N/A,#N/A,FALSE,"REPORT"}</definedName>
    <definedName name="j_1" hidden="1">{#N/A,#N/A,FALSE,"REPORT"}</definedName>
    <definedName name="j_2" hidden="1">{#N/A,#N/A,FALSE,"REPORT"}</definedName>
    <definedName name="j_3" hidden="1">{#N/A,#N/A,FALSE,"REPORT"}</definedName>
    <definedName name="j_4" hidden="1">{#N/A,#N/A,FALSE,"REPORT"}</definedName>
    <definedName name="J_WT" hidden="1">#REF!</definedName>
    <definedName name="J1_PD">""</definedName>
    <definedName name="JA">#REF!</definedName>
    <definedName name="jaar">1998</definedName>
    <definedName name="jalkjg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ALSDFJ" hidden="1">#REF!</definedName>
    <definedName name="JALSDJF" hidden="1">#REF!</definedName>
    <definedName name="Jan" hidden="1">{"TRAD_SALES",#N/A,FALSE,"TRAD"}</definedName>
    <definedName name="janck">#REF!</definedName>
    <definedName name="JanCodes">#REF!</definedName>
    <definedName name="JanCodes2">#REF!</definedName>
    <definedName name="jand" hidden="1">{"Billed Performance 1998",#N/A,FALSE,"Billed Performance 94-C";"Cash Performance 1998",#N/A,FALSE,"MT Cash Performance";"COF 1998",#N/A,FALSE,"COF $";#N/A,#N/A,FALSE,"LLR";#N/A,#N/A,FALSE,"Fcst Variances"}</definedName>
    <definedName name="jand2" hidden="1">{"Billed Performance 1998",#N/A,FALSE,"Billed Performance 94-C";"Cash Performance 1998",#N/A,FALSE,"MT Cash Performance";"COF 1998",#N/A,FALSE,"COF $";#N/A,#N/A,FALSE,"LLR";#N/A,#N/A,FALSE,"Fcst Variances"}</definedName>
    <definedName name="Jane">#REF!</definedName>
    <definedName name="janet" hidden="1">{#N/A,#N/A,FALSE,"AmInspect"}</definedName>
    <definedName name="janice" hidden="1">{"'FXRates AUD'!$AH$586"}</definedName>
    <definedName name="Janlook">#REF!</definedName>
    <definedName name="JanOlk">#REF!</definedName>
    <definedName name="JanOtlk">#REF!</definedName>
    <definedName name="JanSum">#REF!</definedName>
    <definedName name="January" hidden="1">{"Tax Table",#N/A,FALSE,"Electric Unbundled"}</definedName>
    <definedName name="Jap_Churn">#REF!</definedName>
    <definedName name="jap_upgrade">#REF!</definedName>
    <definedName name="JAPA">#REF!</definedName>
    <definedName name="JAPAN">#REF!</definedName>
    <definedName name="JapanCategory">#REF!</definedName>
    <definedName name="JASDKLJ" hidden="1">#REF!</definedName>
    <definedName name="jayne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jb" hidden="1">{"summary1",#N/A,TRUE,"Comps";"summary2",#N/A,TRUE,"Comps";"summary3",#N/A,TRUE,"Comps"}</definedName>
    <definedName name="jbxhjsa" hidden="1">{"Res_010",#N/A,FALSE,"Res_010";"sum1",#N/A,FALSE,"Res_010"}</definedName>
    <definedName name="jcvjk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d" hidden="1">{#N/A,#N/A,FALSE,"INT_Compare";#N/A,#N/A,FALSE,"INT_Current Forecast";#N/A,#N/A,FALSE,"INT_Prior Forecast";#N/A,#N/A,FALSE,"INT_LRP";#N/A,#N/A,FALSE,"INT_CURPLAN"}</definedName>
    <definedName name="JDEActivity">#REF!</definedName>
    <definedName name="JDEData">#REF!</definedName>
    <definedName name="jdemapping">#REF!</definedName>
    <definedName name="jdetranslate">#REF!</definedName>
    <definedName name="jdk" hidden="1">0</definedName>
    <definedName name="JDSUYUY" hidden="1">{"RESUMEN",#N/A,FALSE,"RESUMEN";"RESUMEN_MARG",#N/A,FALSE,"RESUMEN"}</definedName>
    <definedName name="JDSUYUY_1" hidden="1">{"RESUMEN",#N/A,FALSE,"RESUMEN";"RESUMEN_MARG",#N/A,FALSE,"RESUMEN"}</definedName>
    <definedName name="JDU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JE">#REF!</definedName>
    <definedName name="jedf" hidden="1">{#N/A,#N/A,TRUE,"Historicals";#N/A,#N/A,TRUE,"Charts";#N/A,#N/A,TRUE,"Forecasts"}</definedName>
    <definedName name="jedf_1" hidden="1">{#N/A,#N/A,TRUE,"Historicals";#N/A,#N/A,TRUE,"Charts";#N/A,#N/A,TRUE,"Forecasts"}</definedName>
    <definedName name="jeje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jello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ny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jenny1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JEROME" hidden="1">{"CONSG",#N/A,FALSE,"Cons Prods"}</definedName>
    <definedName name="JESS" hidden="1">{"sch12",#N/A,FALSE,"Goodwill";"sch12a",#N/A,FALSE,"Goodwill";"sch12b",#N/A,FALSE,"Goodwill";"sch12c",#N/A,FALSE,"Goodwill";"sch12d",#N/A,FALSE,"Goodwill";"sch12e",#N/A,FALSE,"Goodwill";"sch12f",#N/A,FALSE,"Goodwill"}</definedName>
    <definedName name="jetemplate">#REF!</definedName>
    <definedName name="jeyj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jf" hidden="1">{"glc1",#N/A,FALSE,"GLC";"glc2",#N/A,FALSE,"GLC";"glc3",#N/A,FALSE,"GLC";"glc4",#N/A,FALSE,"GLC";"glc5",#N/A,FALSE,"GLC"}</definedName>
    <definedName name="jfgjgh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jfgjgh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jfhk" hidden="1">{#N/A,#N/A,TRUE,"Historicals";#N/A,#N/A,TRUE,"Charts";#N/A,#N/A,TRUE,"Forecasts"}</definedName>
    <definedName name="jfhk_1" hidden="1">{#N/A,#N/A,TRUE,"Historicals";#N/A,#N/A,TRUE,"Charts";#N/A,#N/A,TRUE,"Forecasts"}</definedName>
    <definedName name="jfjfjf" hidden="1">{"'Bellville Acetylene'!$A$1:$L$99"}</definedName>
    <definedName name="JFKJD" hidden="1">#REF!</definedName>
    <definedName name="jftjgh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jftjgh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JFZ1929C2" hidden="1">{#N/A,#N/A,FALSE,"단축1";#N/A,#N/A,FALSE,"단축2";#N/A,#N/A,FALSE,"단축3";#N/A,#N/A,FALSE,"장축";#N/A,#N/A,FALSE,"4WD"}</definedName>
    <definedName name="jg">#REF!</definedName>
    <definedName name="jgf" hidden="1">{"'Plan'!$A$1:$AF$66"}</definedName>
    <definedName name="jghgg" hidden="1">{#N/A,#N/A,FALSE,"P.L.Full";#N/A,#N/A,FALSE,"P.L.Desc."}</definedName>
    <definedName name="jghgg_1" hidden="1">{#N/A,#N/A,FALSE,"P.L.Full";#N/A,#N/A,FALSE,"P.L.Desc."}</definedName>
    <definedName name="jght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jgjhjgh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jgjy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jgtyyt" hidden="1">{#N/A,#N/A,FALSE,"Hoja1";#N/A,#N/A,FALSE,"Hoja2"}</definedName>
    <definedName name="jgtyyt_1" hidden="1">{#N/A,#N/A,FALSE,"Hoja1";#N/A,#N/A,FALSE,"Hoja2"}</definedName>
    <definedName name="jh" hidden="1">{#N/A,#N/A,FALSE,"Assump";#N/A,#N/A,FALSE,"Income";#N/A,#N/A,FALSE,"Balance";#N/A,#N/A,FALSE,"DCF Pump";#N/A,#N/A,FALSE,"Trans Assump";#N/A,#N/A,FALSE,"Combined Income";#N/A,#N/A,FALSE,"Combined Balance"}</definedName>
    <definedName name="jhbb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hg" hidden="1">{#N/A,#N/A,FALSE,"HVAC CONSOLIDATED";#N/A,#N/A,FALSE,"ALCO";#N/A,#N/A,FALSE,"VALYCONTROL CONSOLIDATED";#N/A,#N/A,FALSE,"COPELAND CONSOLIDATED";#N/A,#N/A,FALSE,"COPELAND AIR CONDITIONING";#N/A,#N/A,FALSE,"ALLIANCE";#N/A,#N/A,FALSE,"COPELAND EUROPE";#N/A,#N/A,FALSE,"COPELAND INTERNATIONAL";#N/A,#N/A,FALSE,"COPELAND REFRIGERATION";#N/A,#N/A,FALSE,"CPC";#N/A,#N/A,FALSE,"EMD-HERMETIC";#N/A,#N/A,FALSE,"FUSITE";#N/A,#N/A,FALSE,"WHITE-RODGERS";#N/A,#N/A,FALSE,"GENERAL CONTROLS"}</definedName>
    <definedName name="jhgf" hidden="1">{"RESUMEN",#N/A,FALSE,"RESUMEN";"RESUMEN_MARG",#N/A,FALSE,"RESUMEN"}</definedName>
    <definedName name="jhgf_1" hidden="1">{"RESUMEN",#N/A,FALSE,"RESUMEN";"RESUMEN_MARG",#N/A,FALSE,"RESUMEN"}</definedName>
    <definedName name="jhh" hidden="1">{#N/A,#N/A,FALSE,"Customer Ops";#N/A,#N/A,FALSE,"Field Ops";#N/A,#N/A,FALSE,"Ops Management";#N/A,#N/A,FALSE,"Contact Centre";#N/A,#N/A,FALSE,"Credit Services";#N/A,#N/A,FALSE,"Horizon"}</definedName>
    <definedName name="jhhjgj" hidden="1">{#N/A,#N/A,TRUE,"Historicals";#N/A,#N/A,TRUE,"Charts";#N/A,#N/A,TRUE,"Forecasts"}</definedName>
    <definedName name="jhhjgj_1" hidden="1">{#N/A,#N/A,TRUE,"Historicals";#N/A,#N/A,TRUE,"Charts";#N/A,#N/A,TRUE,"Forecasts"}</definedName>
    <definedName name="jhkgh" hidden="1">{#N/A,#N/A,TRUE,"Historicals";#N/A,#N/A,TRUE,"Charts";#N/A,#N/A,TRUE,"Forecasts"}</definedName>
    <definedName name="jhkgh_1" hidden="1">{#N/A,#N/A,TRUE,"Historicals";#N/A,#N/A,TRUE,"Charts";#N/A,#N/A,TRUE,"Forecasts"}</definedName>
    <definedName name="jhm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hmnfhgvnb" hidden="1">{#N/A,#N/A,TRUE,"Historicals";#N/A,#N/A,TRUE,"Charts";#N/A,#N/A,TRUE,"Forecasts"}</definedName>
    <definedName name="jhmnfhgvnb_1" hidden="1">{#N/A,#N/A,TRUE,"Historicals";#N/A,#N/A,TRUE,"Charts";#N/A,#N/A,TRUE,"Forecasts"}</definedName>
    <definedName name="jhnhgg" hidden="1">{#N/A,#N/A,FALSE,"Aging Summary";#N/A,#N/A,FALSE,"Ratio Analysis";#N/A,#N/A,FALSE,"Test 120 Day Accts";#N/A,#N/A,FALSE,"Tickmarks"}</definedName>
    <definedName name="jhp" hidden="1">#REF!</definedName>
    <definedName name="jhuh" hidden="1">#REF!</definedName>
    <definedName name="jhuy" hidden="1">{"Cons Dos Digitos",#N/A,FALSE,"Cons.";"Cons Tres Digitos",#N/A,FALSE,"Cons."}</definedName>
    <definedName name="jhyf" hidden="1">{"example",#N/A,FALSE,"Import 1 - Oracle"}</definedName>
    <definedName name="JHZHDGLJ" hidden="1">{"title",#N/A,TRUE,"Summary Budget";"Operating Expenses",#N/A,TRUE,"Summary Budget"}</definedName>
    <definedName name="ji">#REF!</definedName>
    <definedName name="JIJDSOIV" hidden="1">#REF!</definedName>
    <definedName name="JIJIJ" hidden="1">{#N/A,#N/A,FALSE,"RGD$";#N/A,#N/A,FALSE,"BG$";#N/A,#N/A,FALSE,"FC$"}</definedName>
    <definedName name="JIJIJ_1" hidden="1">{#N/A,#N/A,FALSE,"RGD$";#N/A,#N/A,FALSE,"BG$";#N/A,#N/A,FALSE,"FC$"}</definedName>
    <definedName name="jil">23010-Accrued #REF!</definedName>
    <definedName name="jim" hidden="1">{"'Directory'!$A$72:$E$91"}</definedName>
    <definedName name="jimm" hidden="1">{"'Directory'!$A$72:$E$91"}</definedName>
    <definedName name="jip" hidden="1">{"'Highlights'!$A$1:$M$123"}</definedName>
    <definedName name="jj">#REF!</definedName>
    <definedName name="jj_1">{"'SIVA Pricing Model'!$A$1:$F$39"}</definedName>
    <definedName name="jj_1_1">{"'SIVA Pricing Model'!$A$1:$F$39"}</definedName>
    <definedName name="jj_2">{"'SIVA Pricing Model'!$A$1:$F$39"}</definedName>
    <definedName name="jjgh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jjj" hidden="1">{#N/A,#N/A,FALSE,"REPORT"}</definedName>
    <definedName name="jjj_1" hidden="1">{#N/A,#N/A,FALSE,"PRECIO FULL";#N/A,#N/A,FALSE,"LARA";#N/A,#N/A,FALSE,"CARACAS";#N/A,#N/A,FALSE,"DISBRACENTRO";#N/A,#N/A,FALSE,"ANDES";#N/A,#N/A,FALSE,"MAR CARIBE";#N/A,#N/A,FALSE,"RIO BEER";#N/A,#N/A,FALSE,"DISBRAH"}</definedName>
    <definedName name="jjj_2" hidden="1">{#N/A,#N/A,FALSE,"REPORT"}</definedName>
    <definedName name="jjj_3" hidden="1">{#N/A,#N/A,FALSE,"REPORT"}</definedName>
    <definedName name="jjj_4" hidden="1">{#N/A,#N/A,FALSE,"REPORT"}</definedName>
    <definedName name="jjjg" hidden="1">{#N/A,#N/A,FALSE,"RGD$";#N/A,#N/A,FALSE,"BG$";#N/A,#N/A,FALSE,"FC$"}</definedName>
    <definedName name="jjjg_1" hidden="1">{#N/A,#N/A,FALSE,"RGD$";#N/A,#N/A,FALSE,"BG$";#N/A,#N/A,FALSE,"FC$"}</definedName>
    <definedName name="jjjj" hidden="1">{"Assumptions",#N/A,FALSE,"Sheet1";"Main Report",#N/A,FALSE,"Sheet1";"Results",#N/A,FALSE,"Sheet1";"Advances",#N/A,FALSE,"Sheet1"}</definedName>
    <definedName name="jjjj_1" hidden="1">{"Assumptions",#N/A,FALSE,"Sheet1";"Main Report",#N/A,FALSE,"Sheet1";"Results",#N/A,FALSE,"Sheet1";"Advances",#N/A,FALSE,"Sheet1"}</definedName>
    <definedName name="jjjjj" hidden="1">{"Total",#N/A,FALSE,"Total Proved + Probable";"PDP",#N/A,FALSE,"Total Proved + Probable";"PNP",#N/A,FALSE,"Total Proved + Probable";"PUD",#N/A,FALSE,"Total Proved + Probable";"Prob",#N/A,FALSE,"Total Proved + Probable"}</definedName>
    <definedName name="jjjjjj" hidden="1">{"trademark1",#N/A,FALSE,"Trademark(s) and Trade Name(s)"}</definedName>
    <definedName name="jjjjjjj" hidden="1">{"histincome",#N/A,FALSE,"hyfins";"closing balance",#N/A,FALSE,"hyfins"}</definedName>
    <definedName name="jjjjjjjj" hidden="1">OFFSET(CompRange1Main,9,0,COUNTA(CompRange1Main)-COUNTA(#REF!),1)</definedName>
    <definedName name="jjjjjjjjj" hidden="1">{"CurrentDetail",#N/A,FALSE,"ActualOutlook";"NextDetail",#N/A,FALSE,"ActualOutlook"}</definedName>
    <definedName name="JJUJSD" hidden="1">{#N/A,#N/A,FALSE,"RGD$";#N/A,#N/A,FALSE,"BG$";#N/A,#N/A,FALSE,"FC$"}</definedName>
    <definedName name="JJUJSD_1" hidden="1">{#N/A,#N/A,FALSE,"RGD$";#N/A,#N/A,FALSE,"BG$";#N/A,#N/A,FALSE,"FC$"}</definedName>
    <definedName name="JJZK" hidden="1">#REF!</definedName>
    <definedName name="jk" hidden="1">{"Cons_Occ_Lar",#N/A,FALSE,"márgenes";"Cen_met",#N/A,FALSE,"márgenes";"Ori_pl",#N/A,FALSE,"márgenes"}</definedName>
    <definedName name="jk_1" hidden="1">{"Cons_Occ_Lar",#N/A,FALSE,"márgenes";"Cen_met",#N/A,FALSE,"márgenes";"Ori_pl",#N/A,FALSE,"márgenes"}</definedName>
    <definedName name="JKASLDKJF" hidden="1">#REF!</definedName>
    <definedName name="jkbu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kft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jk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kh_1" hidden="1">{"CAP VOL",#N/A,FALSE,"CAPITAL";"CAP VAR",#N/A,FALSE,"CAPITAL";"CAP FIJ",#N/A,FALSE,"CAPITAL";"CAP CONS",#N/A,FALSE,"CAPITAL";"CAP DATA",#N/A,FALSE,"CAPITAL"}</definedName>
    <definedName name="jkhç" hidden="1">{"Real",#N/A,FALSE,"CONSOLIDADO";"Real",#N/A,FALSE,"OCCIDENTE";"Real",#N/A,FALSE,"LARA";"Real",#N/A,FALSE,"CENTRO";"Real",#N/A,FALSE,"METROPOLITANA";"Real",#N/A,FALSE,"ORIENTE";"Real",#N/A,FALSE,"Pto.libre"}</definedName>
    <definedName name="jkhç_1" hidden="1">{"Real",#N/A,FALSE,"CONSOLIDADO";"Real",#N/A,FALSE,"OCCIDENTE";"Real",#N/A,FALSE,"LARA";"Real",#N/A,FALSE,"CENTRO";"Real",#N/A,FALSE,"METROPOLITANA";"Real",#N/A,FALSE,"ORIENTE";"Real",#N/A,FALSE,"Pto.libre"}</definedName>
    <definedName name="jkhjkhjk" hidden="1">{#N/A,#N/A,FALSE,"Aging Summary";#N/A,#N/A,FALSE,"Ratio Analysis";#N/A,#N/A,FALSE,"Test 120 Day Accts";#N/A,#N/A,FALSE,"Tickmarks"}</definedName>
    <definedName name="jkht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kiryustiuplfjtyurtyiui">#REF!</definedName>
    <definedName name="jkj" hidden="1">{#N/A,#N/A,FALSE,"PRECIO FULL";#N/A,#N/A,FALSE,"LARA";#N/A,#N/A,FALSE,"CARACAS";#N/A,#N/A,FALSE,"DISBRACENTRO";#N/A,#N/A,FALSE,"ANDES";#N/A,#N/A,FALSE,"MAR CARIBE";#N/A,#N/A,FALSE,"RIO BEER";#N/A,#N/A,FALSE,"DISBRAH"}</definedName>
    <definedName name="jkj_1" hidden="1">{#N/A,#N/A,FALSE,"PRECIO FULL";#N/A,#N/A,FALSE,"LARA";#N/A,#N/A,FALSE,"CARACAS";#N/A,#N/A,FALSE,"DISBRACENTRO";#N/A,#N/A,FALSE,"ANDES";#N/A,#N/A,FALSE,"MAR CARIBE";#N/A,#N/A,FALSE,"RIO BEER";#N/A,#N/A,FALSE,"DISBRAH"}</definedName>
    <definedName name="jkja" hidden="1">{"CAP VOL",#N/A,FALSE,"CAPITAL";"CAP VAR",#N/A,FALSE,"CAPITAL";"CAP FIJ",#N/A,FALSE,"CAPITAL";"CAP CONS",#N/A,FALSE,"CAPITAL";"CAP DATA",#N/A,FALSE,"CAPITAL"}</definedName>
    <definedName name="jkja_1" hidden="1">{"CAP VOL",#N/A,FALSE,"CAPITAL";"CAP VAR",#N/A,FALSE,"CAPITAL";"CAP FIJ",#N/A,FALSE,"CAPITAL";"CAP CONS",#N/A,FALSE,"CAPITAL";"CAP DATA",#N/A,FALSE,"CAPITAL"}</definedName>
    <definedName name="jkjij" hidden="1">#REF!</definedName>
    <definedName name="JKJJKJK" hidden="1">{#N/A,#N/A,FALSE,"RGD$";#N/A,#N/A,FALSE,"BG$";#N/A,#N/A,FALSE,"FC$"}</definedName>
    <definedName name="JKJJKJK_1" hidden="1">{#N/A,#N/A,FALSE,"RGD$";#N/A,#N/A,FALSE,"BG$";#N/A,#N/A,FALSE,"FC$"}</definedName>
    <definedName name="jkjk" hidden="1">{#N/A,#N/A,FALSE,"PRECIO FULL";#N/A,#N/A,FALSE,"LARA";#N/A,#N/A,FALSE,"CARACAS";#N/A,#N/A,FALSE,"DISBRACENTRO";#N/A,#N/A,FALSE,"ANDES";#N/A,#N/A,FALSE,"MAR CARIBE";#N/A,#N/A,FALSE,"RIO BEER";#N/A,#N/A,FALSE,"DISBRAH"}</definedName>
    <definedName name="jkjk_1" hidden="1">{#N/A,#N/A,FALSE,"PRECIO FULL";#N/A,#N/A,FALSE,"LARA";#N/A,#N/A,FALSE,"CARACAS";#N/A,#N/A,FALSE,"DISBRACENTRO";#N/A,#N/A,FALSE,"ANDES";#N/A,#N/A,FALSE,"MAR CARIBE";#N/A,#N/A,FALSE,"RIO BEER";#N/A,#N/A,FALSE,"DISBRAH"}</definedName>
    <definedName name="JKJKJ" hidden="1">{"Cons_Occ_Lar",#N/A,FALSE,"márgenes";"Cen_met",#N/A,FALSE,"márgenes";"Ori_pl",#N/A,FALSE,"márgenes"}</definedName>
    <definedName name="JKJKJ_1" hidden="1">{"Cons_Occ_Lar",#N/A,FALSE,"márgenes";"Cen_met",#N/A,FALSE,"márgenes";"Ori_pl",#N/A,FALSE,"márgenes"}</definedName>
    <definedName name="jkjkjkjk" hidden="1">{"CurrentDetail",#N/A,FALSE,"ActualOutlook";"NextDetail",#N/A,FALSE,"ActualOutlook"}</definedName>
    <definedName name="jkjkjkjkj" hidden="1">{"CurrentDetail",#N/A,FALSE,"ActualOutlook";"NextDetail",#N/A,FALSE,"ActualOutlook"}</definedName>
    <definedName name="JKJKLJ" hidden="1">{"Real",#N/A,FALSE,"CONSOLIDADO";"Real",#N/A,FALSE,"OCCIDENTE";"Real",#N/A,FALSE,"LARA";"Real",#N/A,FALSE,"CENTRO";"Real",#N/A,FALSE,"METROPOLITANA";"Real",#N/A,FALSE,"ORIENTE";"Real",#N/A,FALSE,"Pto.libre"}</definedName>
    <definedName name="JKJKLJ_1" hidden="1">{"Real",#N/A,FALSE,"CONSOLIDADO";"Real",#N/A,FALSE,"OCCIDENTE";"Real",#N/A,FALSE,"LARA";"Real",#N/A,FALSE,"CENTRO";"Real",#N/A,FALSE,"METROPOLITANA";"Real",#N/A,FALSE,"ORIENTE";"Real",#N/A,FALSE,"Pto.libre"}</definedName>
    <definedName name="jkjklujilu" hidden="1">#REF!</definedName>
    <definedName name="jkl" hidden="1">{#N/A,#N/A,FALSE,"REPORT"}</definedName>
    <definedName name="jkl_1" hidden="1">{#N/A,#N/A,FALSE,"REPORT"}</definedName>
    <definedName name="jkl_2" hidden="1">{#N/A,#N/A,FALSE,"REPORT"}</definedName>
    <definedName name="jkl_3" hidden="1">{#N/A,#N/A,FALSE,"REPORT"}</definedName>
    <definedName name="jkl_4" hidden="1">{#N/A,#N/A,FALSE,"REPORT"}</definedName>
    <definedName name="JKLAJSDK" hidden="1">#REF!</definedName>
    <definedName name="jklasd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klhjk" hidden="1">{#N/A,#N/A,FALSE,"Sheet1"}</definedName>
    <definedName name="jkli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JKLJ" hidden="1">#REF!</definedName>
    <definedName name="jklp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klsdjfkl">#REF!</definedName>
    <definedName name="jkma" hidden="1">{"Cons_Occ_Lar",#N/A,FALSE,"márgenes";"Cen_met",#N/A,FALSE,"márgenes";"Ori_pl",#N/A,FALSE,"márgenes"}</definedName>
    <definedName name="jkma_1" hidden="1">{"Cons_Occ_Lar",#N/A,FALSE,"márgenes";"Cen_met",#N/A,FALSE,"márgenes";"Ori_pl",#N/A,FALSE,"márgenes"}</definedName>
    <definedName name="jkp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kt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l" hidden="1">{"trbcash",#N/A,FALSE,"INCPF";"trbinc",#N/A,FALSE,"INCPF";"trbchic",#N/A,FALSE,"INCPF";"trbadrev",#N/A,FALSE,"INCPF";"trbstns",#N/A,FALSE,"INCPF";"trbtvstns",#N/A,FALSE,"INCPF"}</definedName>
    <definedName name="jlc" hidden="1">{#N/A,#N/A,FALSE,"J97plnfp"}</definedName>
    <definedName name="JLCC" hidden="1">{#N/A,#N/A,FALSE,"J97plnfp"}</definedName>
    <definedName name="jlklkjlk" hidden="1">{#N/A,#N/A,FALSE,"Bakersfield PCs";#N/A,#N/A,FALSE,"Bremer PCs";#N/A,#N/A,FALSE,"Bakersfield Notebooks"}</definedName>
    <definedName name="jllk" hidden="1">{#N/A,#N/A,TRUE,"Monthly Wireless";#N/A,#N/A,TRUE,"Qrt Wireless";#N/A,#N/A,TRUE,"FY Wireless";#N/A,#N/A,TRUE,"1Q Wireless";#N/A,#N/A,TRUE,"2Q Wireless";#N/A,#N/A,TRUE,"3Q Wireless";#N/A,#N/A,TRUE,"4Q Wireless"}</definedName>
    <definedName name="jm_wo_table_1">#REF!</definedName>
    <definedName name="JMBM" hidden="1">{#N/A,#N/A,TRUE,"RESUMEN ECON.";#N/A,#N/A,TRUE,"Costos de R.H.";#N/A,#N/A,TRUE,"COSTO HW";#N/A,#N/A,TRUE,"CUADROS";#N/A,#N/A,TRUE,"SCADA´s";#N/A,#N/A,TRUE,"PRECIOS EQUIPOS"}</definedName>
    <definedName name="JMBMI" hidden="1">{#N/A,#N/A,TRUE,"RESUMEN ECON.";#N/A,#N/A,TRUE,"Costos de R.H.";#N/A,#N/A,TRUE,"COSTO HW";#N/A,#N/A,TRUE,"CUADROS";#N/A,#N/A,TRUE,"SCADA´s";#N/A,#N/A,TRUE,"PRECIOS EQUIPOS"}</definedName>
    <definedName name="JMLSDGMLSQ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n" hidden="1">{#N/A,#N/A,FALSE,"Global by BU";#N/A,#N/A,FALSE,"U.S. by BU";#N/A,#N/A,FALSE,"Canada by BU";#N/A,#N/A,FALSE,"Europe by BU";#N/A,#N/A,FALSE,"Asia by BU";#N/A,#N/A,FALSE,"Cala by BU"}</definedName>
    <definedName name="jns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jnv" hidden="1">{#N/A,#N/A,FALSE,"Hoja1";#N/A,#N/A,FALSE,"Hoja2"}</definedName>
    <definedName name="jnv_1" hidden="1">{#N/A,#N/A,FALSE,"Hoja1";#N/A,#N/A,FALSE,"Hoja2"}</definedName>
    <definedName name="jo" hidden="1">{#N/A,#N/A,FALSE,"Calculator"}</definedName>
    <definedName name="JO_lookup5">#REF!</definedName>
    <definedName name="JO_lookup6">#REF!</definedName>
    <definedName name="jo1a" hidden="1">{#N/A,#N/A,FALSE,"Calculator"}</definedName>
    <definedName name="joa" hidden="1">{#N/A,#N/A,FALSE,"Calculator"}</definedName>
    <definedName name="joanna" hidden="1">{#N/A,#N/A,FALSE,"AmInspect"}</definedName>
    <definedName name="joanna10" hidden="1">{#N/A,#N/A,FALSE,"AmInspect"}</definedName>
    <definedName name="job">#REF!</definedName>
    <definedName name="Job_ID">#REF!</definedName>
    <definedName name="Job_Level">#REF!</definedName>
    <definedName name="JOB_NO.">#REF!</definedName>
    <definedName name="Jobs">#REF!</definedName>
    <definedName name="jo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oelshare">#REF!</definedName>
    <definedName name="John" hidden="1">#REF!</definedName>
    <definedName name="JoinNow_Global_Hits">OFFSET(#REF!,0,0,COUNTA(#REF!)-1,1)</definedName>
    <definedName name="JOKM" hidden="1">{#N/A,#N/A,FALSE,"단축1";#N/A,#N/A,FALSE,"단축2";#N/A,#N/A,FALSE,"단축3";#N/A,#N/A,FALSE,"장축";#N/A,#N/A,FALSE,"4WD"}</definedName>
    <definedName name="jonas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joo" hidden="1">#REF!</definedName>
    <definedName name="jop" hidden="1">{#N/A,#N/A,FALSE,"Calculator"}</definedName>
    <definedName name="jopa" hidden="1">{#N/A,#N/A,FALSE,"Calculator"}</definedName>
    <definedName name="jorge" hidden="1">{#N/A,#N/A,TRUE,"GRAND TOTAL";#N/A,#N/A,TRUE,"SAM'S";#N/A,#N/A,TRUE,"SUPERCENTER";#N/A,#N/A,TRUE,"MEXICO";#N/A,#N/A,TRUE,"FOOD";#N/A,#N/A,TRUE,"TOTAL WITHOUT CIFRA TAB"}</definedName>
    <definedName name="joy" hidden="1">{#N/A,#N/A,FALSE,"5009";#N/A,#N/A,FALSE,"5050";#N/A,#N/A,FALSE,"5058";#N/A,#N/A,FALSE,"5306";#N/A,#N/A,FALSE,"5314";#N/A,#N/A,FALSE,"5355";#N/A,#N/A,FALSE,"5751"}</definedName>
    <definedName name="JP">{"'SIVA Pricing Model'!$A$1:$F$39"}</definedName>
    <definedName name="JP_1">{"'SIVA Pricing Model'!$A$1:$F$39"}</definedName>
    <definedName name="JP_1_1">{"'SIVA Pricing Model'!$A$1:$F$39"}</definedName>
    <definedName name="JP_2">{"'SIVA Pricing Model'!$A$1:$F$39"}</definedName>
    <definedName name="JPLaunch">#REF!</definedName>
    <definedName name="JPY">#REF!</definedName>
    <definedName name="JR_PAGE_ANCHOR_0_1">#REF!</definedName>
    <definedName name="jr_pref">#REF!</definedName>
    <definedName name="jr97pl" hidden="1">{#N/A,#N/A,FALSE,"J97plnfp"}</definedName>
    <definedName name="jrfghfg" hidden="1">{#N/A,#N/A,TRUE,"Historicals";#N/A,#N/A,TRUE,"Charts";#N/A,#N/A,TRUE,"Forecasts"}</definedName>
    <definedName name="jrfghfg_1" hidden="1">{#N/A,#N/A,TRUE,"Historicals";#N/A,#N/A,TRUE,"Charts";#N/A,#N/A,TRUE,"Forecasts"}</definedName>
    <definedName name="jrjhgjhjty" hidden="1">{#N/A,#N/A,TRUE,"Historicals";#N/A,#N/A,TRUE,"Charts";#N/A,#N/A,TRUE,"Forecasts"}</definedName>
    <definedName name="jrjhgjhjty_1" hidden="1">{#N/A,#N/A,TRUE,"Historicals";#N/A,#N/A,TRUE,"Charts";#N/A,#N/A,TRUE,"Forecasts"}</definedName>
    <definedName name="jrnlsrc">#REF!</definedName>
    <definedName name="jrpref_ccc">#REF!</definedName>
    <definedName name="jrpref_fee">#REF!</definedName>
    <definedName name="jrpref_rate">#REF!</definedName>
    <definedName name="jrpref0">#REF!</definedName>
    <definedName name="jrpref1">#REF!</definedName>
    <definedName name="jrpref2">#REF!</definedName>
    <definedName name="jrpref3">#REF!</definedName>
    <definedName name="jrsubdebt">#REF!</definedName>
    <definedName name="jrty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jrwrhtherhert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sfda" hidden="1">{"incomemth",#N/A,TRUE,"forecast00";"incomepercentmth",#N/A,TRUE,"forecast00";"balancemth",#N/A,TRUE,"forecast00";"cashmth",#N/A,TRUE,"forecast00";"covenantmth",#N/A,TRUE,"forecast00"}</definedName>
    <definedName name="jstj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tfhjg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tygh" hidden="1">{#N/A,#N/A,TRUE,"Historicals";#N/A,#N/A,TRUE,"Charts";#N/A,#N/A,TRUE,"Forecasts"}</definedName>
    <definedName name="jtygh_1" hidden="1">{#N/A,#N/A,TRUE,"Historicals";#N/A,#N/A,TRUE,"Charts";#N/A,#N/A,TRUE,"Forecasts"}</definedName>
    <definedName name="jtymjn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ju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Juan">#REF!,#REF!</definedName>
    <definedName name="Juan2">#REF!,#REF!</definedName>
    <definedName name="Juangmo" hidden="1">{"'Annual rates'!$A$1:$F$67"}</definedName>
    <definedName name="judy" hidden="1">{#N/A,#N/A,FALSE,"Pharm";#N/A,#N/A,FALSE,"WWCM"}</definedName>
    <definedName name="judy_1" hidden="1">{#N/A,#N/A,FALSE,"Pharm";#N/A,#N/A,FALSE,"WWCM"}</definedName>
    <definedName name="judy_2" hidden="1">{#N/A,#N/A,FALSE,"Pharm";#N/A,#N/A,FALSE,"WWCM"}</definedName>
    <definedName name="judy_3" hidden="1">{#N/A,#N/A,FALSE,"Pharm";#N/A,#N/A,FALSE,"WWCM"}</definedName>
    <definedName name="judy_4" hidden="1">{#N/A,#N/A,FALSE,"Pharm";#N/A,#N/A,FALSE,"WWCM"}</definedName>
    <definedName name="judy1" hidden="1">{#N/A,#N/A,FALSE,"Pharm";#N/A,#N/A,FALSE,"WWCM"}</definedName>
    <definedName name="judy1_1" hidden="1">{#N/A,#N/A,FALSE,"Pharm";#N/A,#N/A,FALSE,"WWCM"}</definedName>
    <definedName name="judy1_2" hidden="1">{#N/A,#N/A,FALSE,"Pharm";#N/A,#N/A,FALSE,"WWCM"}</definedName>
    <definedName name="judy1_3" hidden="1">{#N/A,#N/A,FALSE,"Pharm";#N/A,#N/A,FALSE,"WWCM"}</definedName>
    <definedName name="judy1_4" hidden="1">{#N/A,#N/A,FALSE,"Pharm";#N/A,#N/A,FALSE,"WWCM"}</definedName>
    <definedName name="jughngh" hidden="1">{#N/A,#N/A,TRUE,"Historicals";#N/A,#N/A,TRUE,"Charts";#N/A,#N/A,TRUE,"Forecasts"}</definedName>
    <definedName name="jughngh_1" hidden="1">{#N/A,#N/A,TRUE,"Historicals";#N/A,#N/A,TRUE,"Charts";#N/A,#N/A,TRUE,"Forecasts"}</definedName>
    <definedName name="juice" hidden="1">#REF!</definedName>
    <definedName name="juice2" hidden="1">#REF!</definedName>
    <definedName name="JUJD" hidden="1">{"Cons_Occ_Lar",#N/A,FALSE,"márgenes";"Cen_met",#N/A,FALSE,"márgenes";"Ori_pl",#N/A,FALSE,"márgenes"}</definedName>
    <definedName name="JUJD_1" hidden="1">{"Cons_Occ_Lar",#N/A,FALSE,"márgenes";"Cen_met",#N/A,FALSE,"márgenes";"Ori_pl",#N/A,FALSE,"márgenes"}</definedName>
    <definedName name="jujkg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juko" hidden="1">#REF!</definedName>
    <definedName name="JULI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julio2" hidden="1">#REF!</definedName>
    <definedName name="JulOtlk">#REF!</definedName>
    <definedName name="July" hidden="1">{"'SIVA Pricing Model'!$A$1:$F$39"}</definedName>
    <definedName name="July_1">{"'SIVA Pricing Model'!$A$1:$F$39"}</definedName>
    <definedName name="July_1_1">{"'SIVA Pricing Model'!$A$1:$F$39"}</definedName>
    <definedName name="July_2">{"'SIVA Pricing Model'!$A$1:$F$39"}</definedName>
    <definedName name="July03" hidden="1">{#N/A,#N/A,TRUE,"latest"}</definedName>
    <definedName name="July6340">#REF!</definedName>
    <definedName name="July6342">#REF!</definedName>
    <definedName name="Julyclose">#REF!</definedName>
    <definedName name="Julyco">#REF!</definedName>
    <definedName name="JulyCodes">#REF!</definedName>
    <definedName name="JUMABA" hidden="1">{#N/A,#N/A,TRUE,"RESUMEN ECON.";#N/A,#N/A,TRUE,"Costos de R.H.";#N/A,#N/A,TRUE,"COSTO HW";#N/A,#N/A,TRUE,"CUADROS";#N/A,#N/A,TRUE,"SCADA´s";#N/A,#N/A,TRUE,"PRECIOS EQUIPOS"}</definedName>
    <definedName name="Jun" hidden="1">{#N/A,#N/A,FALSE,"Aging Summary";#N/A,#N/A,FALSE,"Ratio Analysis";#N/A,#N/A,FALSE,"Test 120 Day Accts";#N/A,#N/A,FALSE,"Tickmarks"}</definedName>
    <definedName name="JUN99BIS" hidden="1">#REF!</definedName>
    <definedName name="Junadds">#REF!</definedName>
    <definedName name="june" hidden="1">#REF!</definedName>
    <definedName name="JuneCk">#REF!</definedName>
    <definedName name="JunePostCloseEquityRollfoward">#REF!</definedName>
    <definedName name="JuneSum">#REF!</definedName>
    <definedName name="junk" hidden="1">0</definedName>
    <definedName name="junk2" hidden="1">#REF!</definedName>
    <definedName name="junk3" hidden="1">{"BS",#N/A,FALSE,"USA"}</definedName>
    <definedName name="junpond1" hidden="1">#REF!</definedName>
    <definedName name="jurhfds" hidden="1">{#N/A,#N/A,TRUE,"Historicals";#N/A,#N/A,TRUE,"Charts";#N/A,#N/A,TRUE,"Forecasts"}</definedName>
    <definedName name="jurhfds_1" hidden="1">{#N/A,#N/A,TRUE,"Historicals";#N/A,#N/A,TRUE,"Charts";#N/A,#N/A,TRUE,"Forecasts"}</definedName>
    <definedName name="Justin" hidden="1">{"is_1996",#N/A,FALSE,"1996";"IS_1997",#N/A,FALSE,"1996";"R_diff",#N/A,FALSE,"1996";"perc_diff",#N/A,FALSE,"1996"}</definedName>
    <definedName name="juuu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juyjrtds" hidden="1">{#N/A,#N/A,TRUE,"Historicals";#N/A,#N/A,TRUE,"Charts";#N/A,#N/A,TRUE,"Forecasts"}</definedName>
    <definedName name="juyjrtds_1" hidden="1">{#N/A,#N/A,TRUE,"Historicals";#N/A,#N/A,TRUE,"Charts";#N/A,#N/A,TRUE,"Forecasts"}</definedName>
    <definedName name="juyjtg" hidden="1">{#N/A,#N/A,TRUE,"Historicals";#N/A,#N/A,TRUE,"Charts";#N/A,#N/A,TRUE,"Forecasts"}</definedName>
    <definedName name="juyjtg_1" hidden="1">{#N/A,#N/A,TRUE,"Historicals";#N/A,#N/A,TRUE,"Charts";#N/A,#N/A,TRUE,"Forecasts"}</definedName>
    <definedName name="jvd" hidden="1">{#N/A,#N/A,TRUE,"Summary";#N/A,#N/A,TRUE,"Cash Flow";#N/A,#N/A,TRUE,"Income Statement";#N/A,#N/A,TRUE,"Balance Sheet";#N/A,#N/A,TRUE,"Sales Plan";#N/A,#N/A,TRUE,"Staffing Plan";#N/A,#N/A,TRUE,"Capital Exp Plan"}</definedName>
    <definedName name="jvd_1" hidden="1">{#N/A,#N/A,TRUE,"Summary";#N/A,#N/A,TRUE,"Cash Flow";#N/A,#N/A,TRUE,"Income Statement";#N/A,#N/A,TRUE,"Balance Sheet";#N/A,#N/A,TRUE,"Sales Plan";#N/A,#N/A,TRUE,"Staffing Plan";#N/A,#N/A,TRUE,"Capital Exp Plan"}</definedName>
    <definedName name="jw" hidden="1">{#N/A,#N/A,TRUE,"TotalChart";#N/A,#N/A,TRUE,"AnnualChart";#N/A,#N/A,TRUE,"Summary1";#N/A,#N/A,TRUE,"Summary2";#N/A,#N/A,TRUE,"ThreeNorthWindsCenter";#N/A,#N/A,TRUE,"RoyalCenterThree";#N/A,#N/A,TRUE,"PrestonRidgeIIB";#N/A,#N/A,TRUE,"PrestonRidgeIIA";#N/A,#N/A,TRUE,"1355WindwardConcourse";#N/A,#N/A,TRUE,"1000WindwardConcourse";#N/A,#N/A,TRUE,"100WindwardPlaza"}</definedName>
    <definedName name="jw5\" hidden="1">{#N/A,#N/A,TRUE,"Summary3";#N/A,#N/A,TRUE,"ASis";#N/A,#N/A,TRUE,"ExpandLY2"}</definedName>
    <definedName name="jy" hidden="1">{"Headcount Worksheet",#N/A,FALSE,"HEADCOUNT"}</definedName>
    <definedName name="jyet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jy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jyrjfgh" hidden="1">{#N/A,#N/A,TRUE,"Historicals";#N/A,#N/A,TRUE,"Charts";#N/A,#N/A,TRUE,"Forecasts"}</definedName>
    <definedName name="jyrjfgh_1" hidden="1">{#N/A,#N/A,TRUE,"Historicals";#N/A,#N/A,TRUE,"Charts";#N/A,#N/A,TRUE,"Forecasts"}</definedName>
    <definedName name="jysryjw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ytjkjuyk" hidden="1">{#N/A,#N/A,TRUE,"Historicals";#N/A,#N/A,TRUE,"Charts";#N/A,#N/A,TRUE,"Forecasts"}</definedName>
    <definedName name="jytjkjuyk_1" hidden="1">{#N/A,#N/A,TRUE,"Historicals";#N/A,#N/A,TRUE,"Charts";#N/A,#N/A,TRUE,"Forecasts"}</definedName>
    <definedName name="jytrrt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jytrrt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k">#REF!</definedName>
    <definedName name="k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_CVPARAMS__" hidden="1">"Any by Any!$B$17:$C$38;"</definedName>
    <definedName name="K2__EVCOMOPTS__">10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-1</definedName>
    <definedName name="K301A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K301A_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K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KARL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kasdkaksdka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asdkjdjsdjk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bnuya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cuf" hidden="1">{"SUMMARY",#N/A,TRUE,"SUMMARY";"compare",#N/A,TRUE,"Vs. Bus Plan";"ratios",#N/A,TRUE,"Ratios";"REVENUE",#N/A,TRUE,"Revenue";"expenses",#N/A,TRUE,"1996 budget";"payroll",#N/A,TRUE,"Payroll"}</definedName>
    <definedName name="Kd">#REF!</definedName>
    <definedName name="kdhddtjd" hidden="1">#REF!</definedName>
    <definedName name="kdjfdkj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kdjjdoi" hidden="1">#REF!</definedName>
    <definedName name="kdjsasdfasdfajks" hidden="1">#REF!</definedName>
    <definedName name="KDKDKD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KDKD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safnklasdfmnasd" hidden="1">{#N/A,#N/A,TRUE,"KEY DATA";#N/A,#N/A,TRUE,"KEY DATA Base Case";#N/A,#N/A,TRUE,"JULY";#N/A,#N/A,TRUE,"AUG";#N/A,#N/A,TRUE,"SEPT";#N/A,#N/A,TRUE,"3Q"}</definedName>
    <definedName name="kdshfdsofa" hidden="1">{#N/A,#N/A,FALSE,"Aging Summary";#N/A,#N/A,FALSE,"Ratio Analysis";#N/A,#N/A,FALSE,"Test 120 Day Accts";#N/A,#N/A,FALSE,"Tickmarks"}</definedName>
    <definedName name="KDSJKJ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SJKJ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e">#REF!</definedName>
    <definedName name="keeeey" hidden="1">#REF!</definedName>
    <definedName name="keeey" hidden="1">#REF!</definedName>
    <definedName name="keey" hidden="1">#REF!</definedName>
    <definedName name="keith">#N/A</definedName>
    <definedName name="keith1">#N/A</definedName>
    <definedName name="keith2">#N/A</definedName>
    <definedName name="kern" hidden="1">#REF!</definedName>
    <definedName name="Kevin" hidden="1">{10.3363636363636;9.11363636363636;3.72727272727273;3.72727272727273;3.63636363636364;3.27272727272727}</definedName>
    <definedName name="key" hidden="1">#REF!</definedName>
    <definedName name="Key_1" hidden="1">#REF!</definedName>
    <definedName name="keya" hidden="1">#REF!</definedName>
    <definedName name="KeyAnaly_Header" hidden="1">#REF!</definedName>
    <definedName name="Keybank" hidden="1">#REF!</definedName>
    <definedName name="keybookltm" hidden="1">#REF!</definedName>
    <definedName name="keybookty" hidden="1">#REF!</definedName>
    <definedName name="keyearnltm" hidden="1">#REF!</definedName>
    <definedName name="keyearnty" hidden="1">#REF!</definedName>
    <definedName name="keyebitdaty" hidden="1">#REF!</definedName>
    <definedName name="keyebitltm" hidden="1">#REF!</definedName>
    <definedName name="keyebitty" hidden="1">#REF!</definedName>
    <definedName name="keyerracc">#REF!</definedName>
    <definedName name="keyformrow" hidden="1">#REF!</definedName>
    <definedName name="keyformrow2" hidden="1">#REF!</definedName>
    <definedName name="keypebitdaltm" hidden="1">#REF!</definedName>
    <definedName name="keypebitdaty" hidden="1">#REF!</definedName>
    <definedName name="keyprefeqtyty" hidden="1">#REF!</definedName>
    <definedName name="keyrevty" hidden="1">#REF!</definedName>
    <definedName name="keyshareoutty" hidden="1">#REF!</definedName>
    <definedName name="keysharepricety" hidden="1">#REF!</definedName>
    <definedName name="keytotdebtty" hidden="1">#REF!</definedName>
    <definedName name="keytyrange" hidden="1">#REF!</definedName>
    <definedName name="keytyrangeone" hidden="1">#REF!</definedName>
    <definedName name="Keywords">#REF!</definedName>
    <definedName name="KFJDL" hidden="1">#REF!</definedName>
    <definedName name="kfjfg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kfjfg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kfkfk" hidden="1">#REF!</definedName>
    <definedName name="Kfw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kgh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KGKHJ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KGP">#REF!</definedName>
    <definedName name="khiep" hidden="1">{#N/A,#N/A,FALSE,"99 W Options";"prov99w opt",#N/A,FALSE,"99 W Options"}</definedName>
    <definedName name="khjk" hidden="1">{"DETAIL",#N/A,FALSE,"P&amp;L"}</definedName>
    <definedName name="khkh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kht" hidden="1">{"Real",#N/A,FALSE,"CONSOLIDADO";"Real",#N/A,FALSE,"OCCIDENTE";"Real",#N/A,FALSE,"LARA";"Real",#N/A,FALSE,"CENTRO";"Real",#N/A,FALSE,"METROPOLITANA";"Real",#N/A,FALSE,"ORIENTE";"Real",#N/A,FALSE,"Pto.libre"}</definedName>
    <definedName name="kht_1" hidden="1">{"Real",#N/A,FALSE,"CONSOLIDADO";"Real",#N/A,FALSE,"OCCIDENTE";"Real",#N/A,FALSE,"LARA";"Real",#N/A,FALSE,"CENTRO";"Real",#N/A,FALSE,"METROPOLITANA";"Real",#N/A,FALSE,"ORIENTE";"Real",#N/A,FALSE,"Pto.libre"}</definedName>
    <definedName name="ki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BS_DIMREP" hidden="1">" "</definedName>
    <definedName name="KIBSCASHFLOW" hidden="1">TRUE</definedName>
    <definedName name="ki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ik" hidden="1">{"Cons_Occ_Lar",#N/A,FALSE,"márgenes";"Cen_met",#N/A,FALSE,"márgenes";"Ori_pl",#N/A,FALSE,"márgenes"}</definedName>
    <definedName name="kik_1" hidden="1">{"Cons_Occ_Lar",#N/A,FALSE,"márgenes";"Cen_met",#N/A,FALSE,"márgenes";"Ori_pl",#N/A,FALSE,"márgenes"}</definedName>
    <definedName name="kim" hidden="1">{"'SGI_Opex'!$A$1:$O$187"}</definedName>
    <definedName name="Kinevac" hidden="1">{5.45454545454546;4.18181818181818;15.2727272727273;1.09090909090909;0.181818181818182;0.181818181818182;0.0909090909090909;1.54545454545455;0.45;2.63636363636364;2.72727272727273}</definedName>
    <definedName name="KIT" hidden="1">{"equity comps",#N/A,FALSE,"CS Comps";"equity comps",#N/A,FALSE,"PS Comps";"equity comps",#N/A,FALSE,"GIC_Comps";"equity comps",#N/A,FALSE,"GIC2_Comps"}</definedName>
    <definedName name="kiuyl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kj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j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kj_1" hidden="1">{"'Cost Centers'!$A$1:$P$373"}</definedName>
    <definedName name="kj_1_1" hidden="1">{"'Cost Centers'!$A$1:$P$373"}</definedName>
    <definedName name="kj_1_2" hidden="1">{"'Cost Centers'!$A$1:$P$373"}</definedName>
    <definedName name="kj_1_3" hidden="1">{"'Cost Centers'!$A$1:$P$373"}</definedName>
    <definedName name="kj_1_4" hidden="1">{"'Cost Centers'!$A$1:$P$373"}</definedName>
    <definedName name="kj_2" hidden="1">{"'Cost Centers'!$A$1:$P$373"}</definedName>
    <definedName name="kj_2_1" hidden="1">{"'Cost Centers'!$A$1:$P$373"}</definedName>
    <definedName name="kj_2_2" hidden="1">{"'Cost Centers'!$A$1:$P$373"}</definedName>
    <definedName name="kj_2_3" hidden="1">{"'Cost Centers'!$A$1:$P$373"}</definedName>
    <definedName name="kj_3" hidden="1">{"'Cost Centers'!$A$1:$P$373"}</definedName>
    <definedName name="kj_3_1" hidden="1">{"'Cost Centers'!$A$1:$P$373"}</definedName>
    <definedName name="kj_3_2" hidden="1">{"'Cost Centers'!$A$1:$P$373"}</definedName>
    <definedName name="kj_3_3" hidden="1">{"'Cost Centers'!$A$1:$P$373"}</definedName>
    <definedName name="kj_4" hidden="1">{"'Cost Centers'!$A$1:$P$373"}</definedName>
    <definedName name="kj_5" hidden="1">{"'Cost Centers'!$A$1:$P$373"}</definedName>
    <definedName name="kj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jb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jbya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jfukf" hidden="1">{#N/A,#N/A,TRUE,"Historicals";#N/A,#N/A,TRUE,"Charts";#N/A,#N/A,TRUE,"Forecasts"}</definedName>
    <definedName name="kjfukf_1" hidden="1">{#N/A,#N/A,TRUE,"Historicals";#N/A,#N/A,TRUE,"Charts";#N/A,#N/A,TRUE,"Forecasts"}</definedName>
    <definedName name="kjg">#REF!</definedName>
    <definedName name="kjgkjgk" hidden="1">{#N/A,#N/A,TRUE,"Historicals";#N/A,#N/A,TRUE,"Charts";#N/A,#N/A,TRUE,"Forecasts"}</definedName>
    <definedName name="kjgkjgk_1" hidden="1">{#N/A,#N/A,TRUE,"Historicals";#N/A,#N/A,TRUE,"Charts";#N/A,#N/A,TRUE,"Forecasts"}</definedName>
    <definedName name="kjh" hidden="1">{"'FS98(MGM)-USD'!$A$7:$I$26"}</definedName>
    <definedName name="kjhkhkmnb" hidden="1">{#N/A,#N/A,TRUE,"Historicals";#N/A,#N/A,TRUE,"Charts";#N/A,#N/A,TRUE,"Forecasts"}</definedName>
    <definedName name="kjhkhkmnb_1" hidden="1">{#N/A,#N/A,TRUE,"Historicals";#N/A,#N/A,TRUE,"Charts";#N/A,#N/A,TRUE,"Forecasts"}</definedName>
    <definedName name="kjhl" hidden="1">{"'Analysis'!$A$1:$B$4,$A$6:$N$129"}</definedName>
    <definedName name="KJJKJKJ" hidden="1">{"RESUMEN",#N/A,FALSE,"RESUMEN";"RESUMEN_MARG",#N/A,FALSE,"RESUMEN"}</definedName>
    <definedName name="KJJKJKJ_1" hidden="1">{"RESUMEN",#N/A,FALSE,"RESUMEN";"RESUMEN_MARG",#N/A,FALSE,"RESUMEN"}</definedName>
    <definedName name="kjk" hidden="1">{"assets",#N/A,FALSE,"historicBS";"liab",#N/A,FALSE,"historicBS";"is",#N/A,FALSE,"historicIS";"ratios",#N/A,FALSE,"ratios"}</definedName>
    <definedName name="KJKJKJ" hidden="1">{"Real",#N/A,FALSE,"CONSOLIDADO";"Real",#N/A,FALSE,"OCCIDENTE";"Real",#N/A,FALSE,"LARA";"Real",#N/A,FALSE,"CENTRO";"Real",#N/A,FALSE,"METROPOLITANA";"Real",#N/A,FALSE,"ORIENTE";"Real",#N/A,FALSE,"Pto.libre"}</definedName>
    <definedName name="KJKJKJ_1" hidden="1">{"Real",#N/A,FALSE,"CONSOLIDADO";"Real",#N/A,FALSE,"OCCIDENTE";"Real",#N/A,FALSE,"LARA";"Real",#N/A,FALSE,"CENTRO";"Real",#N/A,FALSE,"METROPOLITANA";"Real",#N/A,FALSE,"ORIENTE";"Real",#N/A,FALSE,"Pto.libre"}</definedName>
    <definedName name="KJKK" hidden="1">{"RESUMEN",#N/A,FALSE,"RESUMEN";"RESUMEN_MARG",#N/A,FALSE,"RESUMEN"}</definedName>
    <definedName name="KJKK_1" hidden="1">{"RESUMEN",#N/A,FALSE,"RESUMEN";"RESUMEN_MARG",#N/A,FALSE,"RESUMEN"}</definedName>
    <definedName name="kjklgjklgjkl" hidden="1">{#N/A,#N/A,FALSE,"Aging Summary";#N/A,#N/A,FALSE,"Ratio Analysis";#N/A,#N/A,FALSE,"Test 120 Day Accts";#N/A,#N/A,FALSE,"Tickmarks"}</definedName>
    <definedName name="KJKLJSD" hidden="1">#REF!</definedName>
    <definedName name="KJLKJL" hidden="1">{"CAP VOL",#N/A,FALSE,"CAPITAL";"CAP VAR",#N/A,FALSE,"CAPITAL";"CAP FIJ",#N/A,FALSE,"CAPITAL";"CAP CONS",#N/A,FALSE,"CAPITAL";"CAP DATA",#N/A,FALSE,"CAPITAL"}</definedName>
    <definedName name="KJLKJL_1" hidden="1">{"CAP VOL",#N/A,FALSE,"CAPITAL";"CAP VAR",#N/A,FALSE,"CAPITAL";"CAP FIJ",#N/A,FALSE,"CAPITAL";"CAP CONS",#N/A,FALSE,"CAPITAL";"CAP DATA",#N/A,FALSE,"CAPITAL"}</definedName>
    <definedName name="kjll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kjo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kjqsqsqsqs" hidden="1">{"CurrentDetail",#N/A,FALSE,"ActualOutlook";"NextDetail",#N/A,FALSE,"ActualOutlook"}</definedName>
    <definedName name="kjt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jtub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k" hidden="1">{"Quarterly",#N/A,FALSE,"Quarterly"}</definedName>
    <definedName name="kk_1" hidden="1">{"Summary",#N/A,TRUE,"Finmodel";"Returns Analysis",#N/A,TRUE,"Finmodel"}</definedName>
    <definedName name="kk_1_1">{"'SIVA Pricing Model'!$A$1:$F$39"}</definedName>
    <definedName name="kk_2" hidden="1">{"Summary",#N/A,TRUE,"Finmodel";"Returns Analysis",#N/A,TRUE,"Finmodel"}</definedName>
    <definedName name="kk902834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kasdf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kern" hidden="1">#REF!</definedName>
    <definedName name="kkk" hidden="1">{#N/A,#N/A,FALSE,"Pharm";#N/A,#N/A,FALSE,"WWCM"}</definedName>
    <definedName name="ｋｋｋ" hidden="1">{#N/A,#N/A,FALSE,"Section 1";#N/A,#N/A,FALSE,"Section 2";#N/A,#N/A,FALSE,"Section 3";#N/A,#N/A,FALSE,"Section 4";#N/A,#N/A,FALSE,"Section 5";#N/A,#N/A,FALSE,"Section 6";#N/A,#N/A,FALSE,"Section 7";#N/A,#N/A,FALSE,"Section 8";#N/A,#N/A,FALSE,"Section 9"}</definedName>
    <definedName name="kkk.pp" hidden="1">{"Ofcr Comp WP",#N/A,FALSE,"Ofcr Comp"}</definedName>
    <definedName name="kkk_1" hidden="1">{"Real",#N/A,FALSE,"CONSOLIDADO";"Real",#N/A,FALSE,"OCCIDENTE";"Real",#N/A,FALSE,"LARA";"Real",#N/A,FALSE,"CENTRO";"Real",#N/A,FALSE,"METROPOLITANA";"Real",#N/A,FALSE,"ORIENTE";"Real",#N/A,FALSE,"Pto.libre"}</definedName>
    <definedName name="kkk_2" hidden="1">{#N/A,#N/A,FALSE,"Pharm";#N/A,#N/A,FALSE,"WWCM"}</definedName>
    <definedName name="kkk_3" hidden="1">{#N/A,#N/A,FALSE,"Pharm";#N/A,#N/A,FALSE,"WWCM"}</definedName>
    <definedName name="kkk_4" hidden="1">{#N/A,#N/A,FALSE,"Pharm";#N/A,#N/A,FALSE,"WWCM"}</definedName>
    <definedName name="kkkddfs" hidden="1">{#N/A,#N/A,FALSE,"Summary";#N/A,#N/A,FALSE,"Details";#N/A,#N/A,FALSE,"Month-Hd";#N/A,#N/A,FALSE,"YTD-Hd";#N/A,#N/A,FALSE,"Capital"}</definedName>
    <definedName name="kkkk" hidden="1">"c2104"</definedName>
    <definedName name="kkkk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kkkkk" hidden="1">{#N/A,#N/A,FALSE,"Report Data";#N/A,#N/A,FALSE,"COMP POOL";#N/A,#N/A,FALSE,"COMP POOL NB95";#N/A,#N/A,FALSE,"COMP POOL NB94"}</definedName>
    <definedName name="kkkkkk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kkkkkkkkk" hidden="1">#REF!</definedName>
    <definedName name="kkkkkkkkkkkkk" hidden="1">#REF!</definedName>
    <definedName name="kkkkkkkkkkkkkkk" hidden="1">#REF!</definedName>
    <definedName name="kkkkkkkkkkkkkkkk" hidden="1">{#N/A,#N/A,FALSE,"FFM"}</definedName>
    <definedName name="kkkkkkkkkkkkkkkk_1" hidden="1">{#N/A,#N/A,FALSE,"FFM"}</definedName>
    <definedName name="kkkkkkkkkkkklllllllllllllll">23010-Accrued #REF!</definedName>
    <definedName name="kkl" hidden="1">{"'Customer Support Trends'!$A$1:$AB$13"}</definedName>
    <definedName name="kklk" hidden="1">{"glc1",#N/A,FALSE,"GLC";"glc2",#N/A,FALSE,"GLC";"glc3",#N/A,FALSE,"GLC";"glc4",#N/A,FALSE,"GLC";"glc5",#N/A,FALSE,"GLC"}</definedName>
    <definedName name="KKLKLK" hidden="1">{#N/A,#N/A,FALSE,"PRECIO FULL";#N/A,#N/A,FALSE,"LARA";#N/A,#N/A,FALSE,"CARACAS";#N/A,#N/A,FALSE,"DISBRACENTRO";#N/A,#N/A,FALSE,"ANDES";#N/A,#N/A,FALSE,"MAR CARIBE";#N/A,#N/A,FALSE,"RIO BEER";#N/A,#N/A,FALSE,"DISBRAH"}</definedName>
    <definedName name="KKLKLK_1" hidden="1">{#N/A,#N/A,FALSE,"PRECIO FULL";#N/A,#N/A,FALSE,"LARA";#N/A,#N/A,FALSE,"CARACAS";#N/A,#N/A,FALSE,"DISBRACENTRO";#N/A,#N/A,FALSE,"ANDES";#N/A,#N/A,FALSE,"MAR CARIBE";#N/A,#N/A,FALSE,"RIO BEER";#N/A,#N/A,FALSE,"DISBRAH"}</definedName>
    <definedName name="kkll">#REF!</definedName>
    <definedName name="kklñk" hidden="1">{#N/A,#N/A,FALSE,"RGD$";#N/A,#N/A,FALSE,"BG$";#N/A,#N/A,FALSE,"FC$"}</definedName>
    <definedName name="kklñk_1" hidden="1">{#N/A,#N/A,FALSE,"RGD$";#N/A,#N/A,FALSE,"BG$";#N/A,#N/A,FALSE,"FC$"}</definedName>
    <definedName name="kkuykt" hidden="1">{#N/A,#N/A,TRUE,"Historicals";#N/A,#N/A,TRUE,"Charts";#N/A,#N/A,TRUE,"Forecasts"}</definedName>
    <definedName name="kkuykt_1" hidden="1">{#N/A,#N/A,TRUE,"Historicals";#N/A,#N/A,TRUE,"Charts";#N/A,#N/A,TRUE,"Forecasts"}</definedName>
    <definedName name="kl" hidden="1">{"'Sheet1'!$A$4:$M$36"}</definedName>
    <definedName name="KLAJSDF" hidden="1">#REF!</definedName>
    <definedName name="KLDASJKLFJ" hidden="1">#REF!</definedName>
    <definedName name="klhjm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klj" hidden="1">{"CAP VOL",#N/A,FALSE,"CAPITAL";"CAP VAR",#N/A,FALSE,"CAPITAL";"CAP FIJ",#N/A,FALSE,"CAPITAL";"CAP CONS",#N/A,FALSE,"CAPITAL";"CAP DATA",#N/A,FALSE,"CAPITAL"}</definedName>
    <definedName name="klj_1" hidden="1">{"CAP VOL",#N/A,FALSE,"CAPITAL";"CAP VAR",#N/A,FALSE,"CAPITAL";"CAP FIJ",#N/A,FALSE,"CAPITAL";"CAP CONS",#N/A,FALSE,"CAPITAL";"CAP DATA",#N/A,FALSE,"CAPITAL"}</definedName>
    <definedName name="kljb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ljbu" hidden="1">{"TRAD_SALES",#N/A,FALSE,"TRAD"}</definedName>
    <definedName name="kljdkjkldfj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kljfg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LK" hidden="1">{"Real",#N/A,FALSE,"CONSOLIDADO";"Real",#N/A,FALSE,"OCCIDENTE";"Real",#N/A,FALSE,"LARA";"Real",#N/A,FALSE,"CENTRO";"Real",#N/A,FALSE,"METROPOLITANA";"Real",#N/A,FALSE,"ORIENTE";"Real",#N/A,FALSE,"Pto.libre"}</definedName>
    <definedName name="KLK_1" hidden="1">{"Real",#N/A,FALSE,"CONSOLIDADO";"Real",#N/A,FALSE,"OCCIDENTE";"Real",#N/A,FALSE,"LARA";"Real",#N/A,FALSE,"CENTRO";"Real",#N/A,FALSE,"METROPOLITANA";"Real",#N/A,FALSE,"ORIENTE";"Real",#N/A,FALSE,"Pto.libre"}</definedName>
    <definedName name="klka" hidden="1">{"Real",#N/A,FALSE,"CONSOLIDADO";"Real",#N/A,FALSE,"OCCIDENTE";"Real",#N/A,FALSE,"LARA";"Real",#N/A,FALSE,"CENTRO";"Real",#N/A,FALSE,"METROPOLITANA";"Real",#N/A,FALSE,"ORIENTE";"Real",#N/A,FALSE,"Pto.libre"}</definedName>
    <definedName name="klka_1" hidden="1">{"Real",#N/A,FALSE,"CONSOLIDADO";"Real",#N/A,FALSE,"OCCIDENTE";"Real",#N/A,FALSE,"LARA";"Real",#N/A,FALSE,"CENTRO";"Real",#N/A,FALSE,"METROPOLITANA";"Real",#N/A,FALSE,"ORIENTE";"Real",#N/A,FALSE,"Pto.libre"}</definedName>
    <definedName name="klkk" hidden="1">#REF!</definedName>
    <definedName name="KLKL" hidden="1">{"Real",#N/A,FALSE,"CONSOLIDADO";"Real",#N/A,FALSE,"OCCIDENTE";"Real",#N/A,FALSE,"LARA";"Real",#N/A,FALSE,"CENTRO";"Real",#N/A,FALSE,"METROPOLITANA";"Real",#N/A,FALSE,"ORIENTE";"Real",#N/A,FALSE,"Pto.libre"}</definedName>
    <definedName name="KLKL_1" hidden="1">{"Real",#N/A,FALSE,"CONSOLIDADO";"Real",#N/A,FALSE,"OCCIDENTE";"Real",#N/A,FALSE,"LARA";"Real",#N/A,FALSE,"CENTRO";"Real",#N/A,FALSE,"METROPOLITANA";"Real",#N/A,FALSE,"ORIENTE";"Real",#N/A,FALSE,"Pto.libre"}</definedName>
    <definedName name="KLKLK" hidden="1">{"Cons_Occ_Lar",#N/A,FALSE,"márgenes";"Cen_met",#N/A,FALSE,"márgenes";"Ori_pl",#N/A,FALSE,"márgenes"}</definedName>
    <definedName name="KLKLK_1" hidden="1">{"Cons_Occ_Lar",#N/A,FALSE,"márgenes";"Cen_met",#N/A,FALSE,"márgenes";"Ori_pl",#N/A,FALSE,"márgenes"}</definedName>
    <definedName name="KLKLKK" hidden="1">{#N/A,#N/A,FALSE,"RGD$";#N/A,#N/A,FALSE,"BG$";#N/A,#N/A,FALSE,"FC$"}</definedName>
    <definedName name="KLKLKK_1" hidden="1">{#N/A,#N/A,FALSE,"RGD$";#N/A,#N/A,FALSE,"BG$";#N/A,#N/A,FALSE,"FC$"}</definedName>
    <definedName name="KLKLKL" hidden="1">{"CAP VOL",#N/A,FALSE,"CAPITAL";"CAP VAR",#N/A,FALSE,"CAPITAL";"CAP FIJ",#N/A,FALSE,"CAPITAL";"CAP CONS",#N/A,FALSE,"CAPITAL";"CAP DATA",#N/A,FALSE,"CAPITAL"}</definedName>
    <definedName name="KLKLKL_1" hidden="1">{"CAP VOL",#N/A,FALSE,"CAPITAL";"CAP VAR",#N/A,FALSE,"CAPITAL";"CAP FIJ",#N/A,FALSE,"CAPITAL";"CAP CONS",#N/A,FALSE,"CAPITAL";"CAP DATA",#N/A,FALSE,"CAPITAL"}</definedName>
    <definedName name="klklklkl" hidden="1">{"CurrentDetail",#N/A,FALSE,"ActualOutlook";"NextDetail",#N/A,FALSE,"ActualOutlook"}</definedName>
    <definedName name="klklklklklklklk" hidden="1">{"Title Page",#N/A,TRUE,"Cover";"Revenue Summary",#N/A,TRUE,"Rev Sum";"Customers",#N/A,TRUE,"Customers";"File Size",#N/A,TRUE,"File Sz Sum";"Volumes",#N/A,TRUE,"Volumes";"Airlines",#N/A,TRUE,"AIRLINES";"HMRT",#N/A,TRUE,"HMRT'S";"Car Rentals",#N/A,TRUE,"CAR RENTALS";"Cruise Lines",#N/A,TRUE,"CRUISE LINES";"Tourism Bds",#N/A,TRUE,"TOURISM BOARDS";"Agencies",#N/A,TRUE,"AGENCIES";"Ent Parks",#N/A,TRUE,"ENT PARKS";"Finance and Insurance",#N/A,TRUE,"FIN &amp; INSUR";"Destinations",#N/A,TRUE,"DESTINATIONS";"Rail and Road",#N/A,TRUE,"RAIL &amp; ROAD";"Data marketing",#N/A,TRUE,"DATA-RES-MAN"}</definedName>
    <definedName name="klmn">#REF!</definedName>
    <definedName name="klnf_dis">#REF!</definedName>
    <definedName name="klnf_life">#REF!</definedName>
    <definedName name="klnf_lives">#REF!</definedName>
    <definedName name="KLNF_savings">#REF!</definedName>
    <definedName name="klnf_sell">#REF!</definedName>
    <definedName name="klnf_signon">#REF!</definedName>
    <definedName name="klnf_wholesale">#REF!</definedName>
    <definedName name="klñjlñ" hidden="1">{"title",#N/A,TRUE,"Summary Budget";"Operating Expenses",#N/A,TRUE,"Summary Budget"}</definedName>
    <definedName name="klñka" hidden="1">{#N/A,#N/A,FALSE,"RGD$";#N/A,#N/A,FALSE,"BG$";#N/A,#N/A,FALSE,"FC$"}</definedName>
    <definedName name="klñka_1" hidden="1">{#N/A,#N/A,FALSE,"RGD$";#N/A,#N/A,FALSE,"BG$";#N/A,#N/A,FALSE,"FC$"}</definedName>
    <definedName name="klu" hidden="1">{"Results Worksheets",#N/A,FALSE,"RESULTS"}</definedName>
    <definedName name="klun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mart_mt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mart_mth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mart2mt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MD" hidden="1">{#N/A,#N/A,FALSE,"96 3월물량표";#N/A,#N/A,FALSE,"96 4월물량표";#N/A,#N/A,FALSE,"96 5월물량표"}</definedName>
    <definedName name="kmh" hidden="1">{#N/A,#N/A,TRUE,"Cover sheet";#N/A,#N/A,TRUE,"DCF analysis";#N/A,#N/A,TRUE,"WACC calculation"}</definedName>
    <definedName name="kmnyh" hidden="1">{"TRAD_SALES",#N/A,FALSE,"TRAD"}</definedName>
    <definedName name="kmrtmth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N014NCODE" hidden="1">#REF!</definedName>
    <definedName name="KN289NCODE" hidden="1">#REF!</definedName>
    <definedName name="KN301NCODE" hidden="1">#REF!</definedName>
    <definedName name="KN533NCODE" hidden="1">#REF!</definedName>
    <definedName name="KN579NCODE" hidden="1">#REF!</definedName>
    <definedName name="KN705NCODE" hidden="1">#REF!</definedName>
    <definedName name="KN774NCODE" hidden="1">#REF!</definedName>
    <definedName name="Knownloss">#REF!</definedName>
    <definedName name="ko" hidden="1">{#N/A,#N/A,FALSE,"PB-100";#N/A,#N/A,FALSE,"PB-159 EXC";#N/A,#N/A,FALSE,"PB-262 SC";#N/A,#N/A,FALSE,"PB-720 MV";#N/A,#N/A,FALSE,"PB-300";#N/A,#N/A,FALSE,"PB-1300"}</definedName>
    <definedName name="Koala_Panda_Cube">#REF!</definedName>
    <definedName name="kol" hidden="1">{"away stand alones",#N/A,FALSE,"Target"}</definedName>
    <definedName name="kolp">23010-Accrued #REF!</definedName>
    <definedName name="KONCERN" hidden="1">FALSE</definedName>
    <definedName name="Konzern1" hidden="1">{#N/A,#N/A,FALSE,"Actual";#N/A,#N/A,FALSE,"Management Report 2";#N/A,#N/A,FALSE,"Management Report 3";#N/A,#N/A,FALSE,"Ergebnis";#N/A,#N/A,FALSE,"Summary";#N/A,#N/A,FALSE,"Konrzern";#N/A,#N/A,FALSE,"Abweichung Budget-Actuell"}</definedName>
    <definedName name="Kor_Churn">#REF!</definedName>
    <definedName name="Kor_upgrade">#REF!</definedName>
    <definedName name="KoreaCategory">#REF!</definedName>
    <definedName name="kourosh" hidden="1">{#N/A,#N/A,FALSE,"Front Page";#N/A,#N/A,FALSE,"Mfg Var";#N/A,#N/A,FALSE,"Family Unit Cost Graphs";#N/A,#N/A,FALSE,"Product Cost Graphs";#N/A,#N/A,FALSE,"Unit Cost Setup";#N/A,#N/A,FALSE,"Yields";#N/A,#N/A,FALSE,"Emery";#N/A,#N/A,FALSE,"GI Pricing";#N/A,#N/A,FALSE,"Actuals";#N/A,#N/A,FALSE,"Forecast"}</definedName>
    <definedName name="KOW">#REF!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ista" hidden="1">{#N/A,#N/A,TRUE,"97plnfpg"}</definedName>
    <definedName name="kryk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ks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ksadfkasefkqw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sdkan" hidden="1">{#N/A,#N/A,FALSE,"Customer Ops";#N/A,#N/A,FALSE,"Field Ops";#N/A,#N/A,FALSE,"Ops Management";#N/A,#N/A,FALSE,"Contact Centre";#N/A,#N/A,FALSE,"Credit Services";#N/A,#N/A,FALSE,"Horizon"}</definedName>
    <definedName name="kslkjkjlkjd" hidden="1">{#N/A,#N/A,FALSE,"REPORT"}</definedName>
    <definedName name="kslkjkjlkjd_1" hidden="1">{#N/A,#N/A,FALSE,"REPORT"}</definedName>
    <definedName name="kslkjkjlkjd_2" hidden="1">{#N/A,#N/A,FALSE,"REPORT"}</definedName>
    <definedName name="kslkjkjlkjd_3" hidden="1">{#N/A,#N/A,FALSE,"REPORT"}</definedName>
    <definedName name="kslkjkjlkjd_4" hidden="1">{#N/A,#N/A,FALSE,"REPORT"}</definedName>
    <definedName name="ksw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kt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TF">#REF!</definedName>
    <definedName name="kty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tykjghk" hidden="1">{#N/A,#N/A,TRUE,"Historicals";#N/A,#N/A,TRUE,"Charts";#N/A,#N/A,TRUE,"Forecasts"}</definedName>
    <definedName name="ktykjghk_1" hidden="1">{#N/A,#N/A,TRUE,"Historicals";#N/A,#N/A,TRUE,"Charts";#N/A,#N/A,TRUE,"Forecasts"}</definedName>
    <definedName name="ku" hidden="1">{"TRAD_SALES",#N/A,FALSE,"TRAD"}</definedName>
    <definedName name="kuiuk" hidden="1">{#N/A,#N/A,TRUE,"Historicals";#N/A,#N/A,TRUE,"Charts";#N/A,#N/A,TRUE,"Forecasts"}</definedName>
    <definedName name="kuiuk_1" hidden="1">{#N/A,#N/A,TRUE,"Historicals";#N/A,#N/A,TRUE,"Charts";#N/A,#N/A,TRUE,"Forecasts"}</definedName>
    <definedName name="kului" hidden="1">{"'Other IPS'!$A$5","'Other IPS'!$A$4:$K$38"}</definedName>
    <definedName name="kuykgkg" hidden="1">{#N/A,#N/A,TRUE,"Historicals";#N/A,#N/A,TRUE,"Charts";#N/A,#N/A,TRUE,"Forecasts"}</definedName>
    <definedName name="kuykgkg_1" hidden="1">{#N/A,#N/A,TRUE,"Historicals";#N/A,#N/A,TRUE,"Charts";#N/A,#N/A,TRUE,"Forecasts"}</definedName>
    <definedName name="kuyy" hidden="1">{"'Other IPS'!$A$5","'Other IPS'!$A$4:$K$38"}</definedName>
    <definedName name="kwy" hidden="1">{#N/A,#N/A,FALSE,"ALM-ASISC"}</definedName>
    <definedName name="kybs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yd.ChngCell.01." hidden="1">"x"</definedName>
    <definedName name="kyd.ChngCell.02." hidden="1">#REF!</definedName>
    <definedName name="kyd.CounterLimitCell.01." hidden="1">"x"</definedName>
    <definedName name="kyd.CounterLimitCell.02." hidden="1">"x"</definedName>
    <definedName name="kyd.Dim.01." hidden="1">"currency"</definedName>
    <definedName name="kyd.Dim.02." hidden="1">"chandep#"</definedName>
    <definedName name="kyd.ElementList.01." hidden="1">"x"</definedName>
    <definedName name="kyd.ElementList.02." hidden="1">#REF!</definedName>
    <definedName name="kyd.ElementType.01." hidden="1">3</definedName>
    <definedName name="kyd.ElementType.02." hidden="1">1</definedName>
    <definedName name="kyd.FileNameCell." hidden="1">#REF!</definedName>
    <definedName name="kyd.FileSaveDir." hidden="1">"R:\budget Files-2003\Everett\"</definedName>
    <definedName name="kyd.GroupFileName." hidden="1">""</definedName>
    <definedName name="kyd.GroupFiles." hidden="1">-4146</definedName>
    <definedName name="kyd.ItemType.01." hidden="1">2</definedName>
    <definedName name="kyd.ItemType.02." hidden="1">2</definedName>
    <definedName name="kyd.KillLinks." hidden="1">-4146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MemKillRows." hidden="1">-4146</definedName>
    <definedName name="kyd.MemoCtrlNum." hidden="1">0</definedName>
    <definedName name="kyd.MemoSortHide." hidden="1">FALSE</definedName>
    <definedName name="kyd.NumLevels.01." hidden="1">999</definedName>
    <definedName name="kyd.NumLevels.02." hidden="1">999</definedName>
    <definedName name="kyd.PanicStop." hidden="1">FALSE</definedName>
    <definedName name="kyd.ParentName.01." hidden="1">"AUD"</definedName>
    <definedName name="kyd.ParentName.02." hidden="1">""</definedName>
    <definedName name="kyd.Password." hidden="1">"itc"</definedName>
    <definedName name="kyd.PreScreenData." hidden="1">FALSE</definedName>
    <definedName name="kyd.PrintActionOptn." hidden="1">1</definedName>
    <definedName name="kyd.PrintCtrlRange." hidden="1">#REF!</definedName>
    <definedName name="kyd.PrintMemo." hidden="1">FALSE</definedName>
    <definedName name="kyd.PrintParent.01." hidden="1">TRUE</definedName>
    <definedName name="kyd.PrintParent.02." hidden="1">TRUE</definedName>
    <definedName name="kyd.PrintStdWhen." hidden="1">1</definedName>
    <definedName name="kyd.PrintToWbk." hidden="1">FALSE</definedName>
    <definedName name="kyd.ProcessInCycle." hidden="1">FALSE</definedName>
    <definedName name="kyd.Protect1." hidden="1">"Expenses"</definedName>
    <definedName name="kyd.Protect2." hidden="1">"CapitalSummary"</definedName>
    <definedName name="kyd.Protect3." hidden="1">"LaborSummary"</definedName>
    <definedName name="kyd.Protect4." hidden="1">"Salary-FullTime"</definedName>
    <definedName name="kyd.ProtWbkStruct." hidden="1">-4146</definedName>
    <definedName name="kyd.ProtWbkWin." hidden="1">-4146</definedName>
    <definedName name="kyd.ReplaceFile." hidden="1">-4146</definedName>
    <definedName name="kyd.SaveAsFile." hidden="1">FALSE</definedName>
    <definedName name="kyd.SaveCopy." hidden="1">1</definedName>
    <definedName name="kyd.SaveMemo." hidden="1">FALSE</definedName>
    <definedName name="kyd.SelectString.01." hidden="1">"*"</definedName>
    <definedName name="kyd.SelectString.02." hidden="1">"*"</definedName>
    <definedName name="kyd.Shortcut." hidden="1">FALSE</definedName>
    <definedName name="kyd.StdHasFooterRow." hidden="1">-4146</definedName>
    <definedName name="kyd.StdHasHeaderRow." hidden="1">-4146</definedName>
    <definedName name="kyd.StdKillRows." hidden="1">-4146</definedName>
    <definedName name="kyd.StdKillSheets." hidden="1">-4146</definedName>
    <definedName name="kyd.StdRecalcAfterSort." hidden="1">-4146</definedName>
    <definedName name="kyd.StdSortHide." hidden="1">FALSE</definedName>
    <definedName name="kyd.StdSortRpt1." hidden="1">1</definedName>
    <definedName name="kyd.StdSortRpt2." hidden="1">1</definedName>
    <definedName name="kyd.StdSortRpt3." hidden="1">1</definedName>
    <definedName name="kyd.StdSortRptList1." hidden="1">""</definedName>
    <definedName name="kyd.StdSortRptList2." hidden="1">""</definedName>
    <definedName name="kyd.StdSortRptList3." hidden="1">""</definedName>
    <definedName name="kyd.StopRow." hidden="1">65536</definedName>
    <definedName name="kyd.SuspendEmail." hidden="1">-4146</definedName>
    <definedName name="kyd.UsePrintCtrlRange." hidden="1">TRUE</definedName>
    <definedName name="kyd.WriteMemWhenOptn." hidden="1">3</definedName>
    <definedName name="l">#REF!</definedName>
    <definedName name="L_Acquiror">#REF!</definedName>
    <definedName name="L_Adjust">#REF!</definedName>
    <definedName name="L_AJE_Tot">#REF!</definedName>
    <definedName name="L_CY_Beg">#REF!</definedName>
    <definedName name="L_CY_End">#REF!</definedName>
    <definedName name="L_Factor">#REF!</definedName>
    <definedName name="L_PY_End">#REF!</definedName>
    <definedName name="L_RJE_Tot">#REF!</definedName>
    <definedName name="L_Target">#REF!</definedName>
    <definedName name="L009_ACCRUALS_RECONCILIATION">#REF!</definedName>
    <definedName name="Lab_cos">#REF!</definedName>
    <definedName name="Lab_sga">#REF!</definedName>
    <definedName name="LabelChoice">#REF!</definedName>
    <definedName name="LABELS">#REF!</definedName>
    <definedName name="Labels_BalanceSheet" hidden="1">#REF!</definedName>
    <definedName name="LABELTEXTCOLUMN1">#REF!</definedName>
    <definedName name="LABELTEXTCOLUMN2">#REF!</definedName>
    <definedName name="LABELTEXTCOLUMN3">#REF!</definedName>
    <definedName name="LABELTEXTCOLUMN4">#REF!</definedName>
    <definedName name="LABELTEXTROW1">#REF!</definedName>
    <definedName name="LABELTEXTROW2">#REF!</definedName>
    <definedName name="LABELTEXTROW3">#REF!</definedName>
    <definedName name="LABELTEXTROW4">#REF!</definedName>
    <definedName name="labor">#REF!</definedName>
    <definedName name="LABOR_4MCSUMMARY">#REF!</definedName>
    <definedName name="LABOR_ADMIN">#REF!</definedName>
    <definedName name="LABOR_DIRECT">#REF!</definedName>
    <definedName name="LABOR_HOURLY">#REF!</definedName>
    <definedName name="LABOR_SUMMARY">#REF!</definedName>
    <definedName name="LABOR_TAX" hidden="1">#REF!</definedName>
    <definedName name="laboranalog">#REF!</definedName>
    <definedName name="laborcost">#REF!</definedName>
    <definedName name="laborcostanalog">#REF!</definedName>
    <definedName name="laborcostreuse">#REF!</definedName>
    <definedName name="laborh">#REF!</definedName>
    <definedName name="LABORPERF" hidden="1">{#N/A,#N/A,FALSE,"FFsynthesis";#N/A,#N/A,FALSE,"US$synthesis"}</definedName>
    <definedName name="LABORPERF_1" hidden="1">{#N/A,#N/A,FALSE,"FFsynthesis";#N/A,#N/A,FALSE,"US$synthesis"}</definedName>
    <definedName name="laborreuse">#REF!</definedName>
    <definedName name="Lafayette" hidden="1">#REF!</definedName>
    <definedName name="Lakh">#REF!</definedName>
    <definedName name="lakhs">#REF!</definedName>
    <definedName name="LAKJSDF" hidden="1">#REF!</definedName>
    <definedName name="lalala" hidden="1">{#N/A,#N/A,FALSE,"Consolidated 2002";#N/A,#N/A,FALSE,"Consolidated 2003";#N/A,#N/A,FALSE,"Consolidated 2004";#N/A,#N/A,FALSE,"2002 Assumptions";#N/A,#N/A,FALSE,"2003 Assumptions";#N/A,#N/A,FALSE,"2004 Assumptions"}</definedName>
    <definedName name="lalalalalla">23010-Accrued #REF!</definedName>
    <definedName name="lambad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lambada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Land_details">#REF!</definedName>
    <definedName name="language">#REF!</definedName>
    <definedName name="language3">#REF!</definedName>
    <definedName name="LAS_MPO">#REF!</definedName>
    <definedName name="lasjr" hidden="1">{"TRAD_SALES",#N/A,FALSE,"TRAD"}</definedName>
    <definedName name="LAST_CUTOFF">#REF!</definedName>
    <definedName name="LAST_EBIT_MARGIN" hidden="1">"LAST_EBIT_MARGIN"</definedName>
    <definedName name="LAST_EBITDA_MARGIN" hidden="1">"LAST_EBITDA_MARGIN"</definedName>
    <definedName name="LAST_GROSS_MARGIN" hidden="1">"LAST_GROSS_MARGIN"</definedName>
    <definedName name="Last_Month_Actuals">#REF!</definedName>
    <definedName name="Last_Name">#REF!</definedName>
    <definedName name="LAST_NET_INC_MARGIN" hidden="1">"LAST_NET_INC_MARGIN"</definedName>
    <definedName name="Last_Row">IF(Values_Entered,Header_Row+Number_of_Payments,Header_Row)</definedName>
    <definedName name="lastdebt">#REF!</definedName>
    <definedName name="LastEndDate" hidden="1">#REF!</definedName>
    <definedName name="lastpref">#REF!</definedName>
    <definedName name="LastPrice">#REF!</definedName>
    <definedName name="LastPriceDate">#REF!</definedName>
    <definedName name="LASTSALEPRICE" hidden="1">"LASTSALEPRICE"</definedName>
    <definedName name="LastStartDate" hidden="1">#REF!</definedName>
    <definedName name="Latest.Actual">#REF!</definedName>
    <definedName name="LATESTK" hidden="1">1000</definedName>
    <definedName name="LATESTKFR" hidden="1">50</definedName>
    <definedName name="LATESTKNONPRESS" hidden="1">50</definedName>
    <definedName name="LATESTQ" hidden="1">500</definedName>
    <definedName name="LATESTQFR" hidden="1">100</definedName>
    <definedName name="LATESTQNONPRESS" hidden="1">100</definedName>
    <definedName name="LatinAm_New" hidden="1">{"'SGI_Opex'!$A$1:$O$187"}</definedName>
    <definedName name="laura">#REF!</definedName>
    <definedName name="LAYOUT">#REF!</definedName>
    <definedName name="Layout_Loss">#REF!</definedName>
    <definedName name="LBAact">#REF!</definedName>
    <definedName name="LBAbaseA">#REF!</definedName>
    <definedName name="LBAbud">#REF!</definedName>
    <definedName name="LBABUDCAT">#REF!</definedName>
    <definedName name="LBAcat">#REF!</definedName>
    <definedName name="LBO" hidden="1">{#N/A,#N/A,FALSE,"Projections";#N/A,#N/A,FALSE,"Multiples Valuation";#N/A,#N/A,FALSE,"LBO";#N/A,#N/A,FALSE,"Multiples_Sensitivity";#N/A,#N/A,FALSE,"Summary"}</definedName>
    <definedName name="LBOCreditConsol" hidden="1">{"FCB_ALL",#N/A,FALSE,"FCB"}</definedName>
    <definedName name="LC">#REF!</definedName>
    <definedName name="lcs">#REF!</definedName>
    <definedName name="ldd_00elim">#REF!</definedName>
    <definedName name="ldd_01elim">#REF!</definedName>
    <definedName name="LDEPT">#REF!</definedName>
    <definedName name="LDLKLKLKL" hidden="1">{"Real",#N/A,FALSE,"CONSOLIDADO";"Real",#N/A,FALSE,"OCCIDENTE";"Real",#N/A,FALSE,"LARA";"Real",#N/A,FALSE,"CENTRO";"Real",#N/A,FALSE,"METROPOLITANA";"Real",#N/A,FALSE,"ORIENTE";"Real",#N/A,FALSE,"Pto.libre"}</definedName>
    <definedName name="LDLKLKLKL_1" hidden="1">{"Real",#N/A,FALSE,"CONSOLIDADO";"Real",#N/A,FALSE,"OCCIDENTE";"Real",#N/A,FALSE,"LARA";"Real",#N/A,FALSE,"CENTRO";"Real",#N/A,FALSE,"METROPOLITANA";"Real",#N/A,FALSE,"ORIENTE";"Real",#N/A,FALSE,"Pto.libre"}</definedName>
    <definedName name="ldv_00elim">#REF!</definedName>
    <definedName name="ldv_01elim">#REF!</definedName>
    <definedName name="LE">#REF!</definedName>
    <definedName name="LeakageAdjustment">#REF!</definedName>
    <definedName name="lease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_comm_date">#REF!</definedName>
    <definedName name="lease_incentives">#REF!</definedName>
    <definedName name="Lease_obligation">#REF!</definedName>
    <definedName name="Leasehold">#REF!</definedName>
    <definedName name="leavealone" hidden="1">#REF!</definedName>
    <definedName name="leaveit1" hidden="1">#REF!</definedName>
    <definedName name="leaveme" hidden="1">#REF!</definedName>
    <definedName name="LE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edgerParm">#REF!</definedName>
    <definedName name="ledld" hidden="1">{"example",#N/A,FALSE,"Import 1 - Oracle"}</definedName>
    <definedName name="lee" hidden="1">{#N/A,#N/A,FALSE,"Pharm";#N/A,#N/A,FALSE,"WWCM"}</definedName>
    <definedName name="lee_1" hidden="1">{#N/A,#N/A,FALSE,"Pharm";#N/A,#N/A,FALSE,"WWCM"}</definedName>
    <definedName name="lee_2" hidden="1">{#N/A,#N/A,FALSE,"Pharm";#N/A,#N/A,FALSE,"WWCM"}</definedName>
    <definedName name="lee_3" hidden="1">{#N/A,#N/A,FALSE,"Pharm";#N/A,#N/A,FALSE,"WWCM"}</definedName>
    <definedName name="lee_4" hidden="1">{#N/A,#N/A,FALSE,"Pharm";#N/A,#N/A,FALSE,"WWCM"}</definedName>
    <definedName name="leewo1" hidden="1">{"closed",#N/A,FALSE,"Consolidated Products - Budget";"expanded",#N/A,FALSE,"Consolidated Products - Budget"}</definedName>
    <definedName name="LEGAL" hidden="1">{"title",#N/A,TRUE,"Summary Budget";"Operating Expenses",#N/A,TRUE,"Summary Budget"}</definedName>
    <definedName name="Length_of_First_Period">#REF!</definedName>
    <definedName name="let_wholesale">#REF!</definedName>
    <definedName name="LETTERHEAD_ID" hidden="1">1</definedName>
    <definedName name="lev">#REF!</definedName>
    <definedName name="level">#REF!</definedName>
    <definedName name="Level3">#REF!</definedName>
    <definedName name="Lexstra99actfcst" hidden="1">{"Title",#N/A,FALSE,"Summary Budget";"Rental Income",#N/A,FALSE,"Summary Budget";"Current Escalations",#N/A,FALSE,"Summary Budget";"Storage Rent",#N/A,FALSE,"Summary Budget";"Parking Rent",#N/A,FALSE,"Summary Budget"}</definedName>
    <definedName name="lexstra99actfcst1" hidden="1">{"Title",#N/A,FALSE,"Summary Budget";"Rental Income",#N/A,FALSE,"Summary Budget";"Current Escalations",#N/A,FALSE,"Summary Budget";"Storage Rent",#N/A,FALSE,"Summary Budget";"Parking Rent",#N/A,FALSE,"Summary Budget"}</definedName>
    <definedName name="Lextra99actcst2" hidden="1">{"Title",#N/A,FALSE,"Summary Budget";"Rental Income",#N/A,FALSE,"Summary Budget";"Current Escalations",#N/A,FALSE,"Summary Budget";"Storage Rent",#N/A,FALSE,"Summary Budget";"Parking Rent",#N/A,FALSE,"Summary Budget"}</definedName>
    <definedName name="lf">#REF!</definedName>
    <definedName name="LFQ">#REF!</definedName>
    <definedName name="LFY">#REF!</definedName>
    <definedName name="LFY_plus1">#REF!</definedName>
    <definedName name="LFY_plus2">#REF!</definedName>
    <definedName name="LG">16.7%</definedName>
    <definedName name="lghlgh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lghlgh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lgljkhg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lgljkhg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lhi">#REF!</definedName>
    <definedName name="lhiu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hiu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hkhki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LHOLD">#REF!</definedName>
    <definedName name="LI">#REF!</definedName>
    <definedName name="li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abs">#REF!</definedName>
    <definedName name="Liberty_Balance_Sheet">#REF!</definedName>
    <definedName name="Liberty_Balance_Sheet_FY2000">#REF!</definedName>
    <definedName name="libor">#REF!</definedName>
    <definedName name="Library" hidden="1">"a1"</definedName>
    <definedName name="licensefees">#REF!</definedName>
    <definedName name="licval">#REF!</definedName>
    <definedName name="Light_and_Power">#REF!</definedName>
    <definedName name="lii" hidden="1">{"Results Worksheets",#N/A,FALSE,"RESULTS"}</definedName>
    <definedName name="liiiiiiiiiiiiiilllll" hidden="1">{#N/A,#N/A,FALSE,"Consolidated";#N/A,#N/A,FALSE,"NACC";#N/A,#N/A,FALSE,"M&amp;W";#N/A,#N/A,FALSE,"HSPE";#N/A,#N/A,FALSE,"SCL";#N/A,#N/A,FALSE,"Penrice";#N/A,#N/A,FALSE,"Additional Ops"}</definedName>
    <definedName name="limcount" hidden="1">2</definedName>
    <definedName name="limey" hidden="1">{#N/A,#N/A,FALSE,"Calc";#N/A,#N/A,FALSE,"Sensitivity";#N/A,#N/A,FALSE,"LT Earn.Dil.";#N/A,#N/A,FALSE,"Dil. AVP"}</definedName>
    <definedName name="line">#REF!</definedName>
    <definedName name="Line_Add">#REF!</definedName>
    <definedName name="Line_Churn">#REF!</definedName>
    <definedName name="Line_Sales">#REF!</definedName>
    <definedName name="Line_Status">#REF!</definedName>
    <definedName name="Lines_Add">#REF!</definedName>
    <definedName name="Lines_All">#REF!</definedName>
    <definedName name="Lines_Avg">#REF!</definedName>
    <definedName name="Lines_Beg">#REF!</definedName>
    <definedName name="Lines_Churn">#REF!</definedName>
    <definedName name="Lines_End">#REF!</definedName>
    <definedName name="Lines_From_Revenue">#REF!</definedName>
    <definedName name="Lines_Voice">#REF!</definedName>
    <definedName name="Link_4_Kevin">#REF!</definedName>
    <definedName name="LinkedAPDays">#REF!</definedName>
    <definedName name="LinkedARDays">#REF!</definedName>
    <definedName name="LinkedGrossProfit">#REF!</definedName>
    <definedName name="LinkedGrossProfitMargin">#REF!</definedName>
    <definedName name="LinkedInventoryDays">#REF!</definedName>
    <definedName name="LinkedNPBT">#REF!</definedName>
    <definedName name="LinkedOverhead">#REF!</definedName>
    <definedName name="LinkedSales">#REF!</definedName>
    <definedName name="LIOOO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OOO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quidity">#REF!</definedName>
    <definedName name="lisa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lisaa" hidden="1">{"July 97",#N/A,TRUE,"Revised P&amp;L";"July 97",#N/A,TRUE,"Income";"July 97",#N/A,TRUE,"Staff costs";"July 97",#N/A,TRUE,"Marketing";"July 97",#N/A,TRUE,"Service";"July 97",#N/A,TRUE,"Creative";"July 97",#N/A,TRUE,"General Establishment";"July 97",#N/A,TRUE,"BALSHEET";"July 97",#N/A,TRUE,"CASH FLOW"}</definedName>
    <definedName name="list">#REF!</definedName>
    <definedName name="List_ARPopulation">#REF!</definedName>
    <definedName name="List_Curr">#REF!</definedName>
    <definedName name="List_ExpandedTesting">#REF!</definedName>
    <definedName name="List_Level_Assr">#REF!</definedName>
    <definedName name="List_LevelAssurance">#REF!</definedName>
    <definedName name="List_Number_of_Exceptions_Identified">#REF!</definedName>
    <definedName name="List_NumberTolerableExceptions">#REF!</definedName>
    <definedName name="List_Proj_Meth">#REF!</definedName>
    <definedName name="List_Samp_Sel">#REF!</definedName>
    <definedName name="List_SampleSelectionMethod">#REF!</definedName>
    <definedName name="list1">#REF!</definedName>
    <definedName name="lista">#REF!</definedName>
    <definedName name="ListOffset" hidden="1">1</definedName>
    <definedName name="liulkjm" hidden="1">{#N/A,#N/A,TRUE,"Historicals";#N/A,#N/A,TRUE,"Charts";#N/A,#N/A,TRUE,"Forecasts"}</definedName>
    <definedName name="liulkjm_1" hidden="1">{#N/A,#N/A,TRUE,"Historicals";#N/A,#N/A,TRUE,"Charts";#N/A,#N/A,TRUE,"Forecasts"}</definedName>
    <definedName name="LiveOffice_CellRange_A2_A135" hidden="1">#REF!</definedName>
    <definedName name="LiveOffice_CellRange_B2_B74" hidden="1">#REF!</definedName>
    <definedName name="liyljk" hidden="1">{#N/A,#N/A,TRUE,"Historicals";#N/A,#N/A,TRUE,"Charts";#N/A,#N/A,TRUE,"Forecasts"}</definedName>
    <definedName name="liyljk_1" hidden="1">{#N/A,#N/A,TRUE,"Historicals";#N/A,#N/A,TRUE,"Charts";#N/A,#N/A,TRUE,"Forecasts"}</definedName>
    <definedName name="ljb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jgshht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jiljj" hidden="1">{#N/A,#N/A,TRUE,"Historicals";#N/A,#N/A,TRUE,"Charts";#N/A,#N/A,TRUE,"Forecasts"}</definedName>
    <definedName name="ljiljj_1" hidden="1">{#N/A,#N/A,TRUE,"Historicals";#N/A,#N/A,TRUE,"Charts";#N/A,#N/A,TRUE,"Forecasts"}</definedName>
    <definedName name="ljk" hidden="1">{"total",#N/A,FALSE,"TOTAL $";"totalhl",#N/A,FALSE,"TOTAL $HL";"vol",#N/A,FALSE,"VOLUMEN";"xprod1",#N/A,FALSE,"X PROD";"xprod2",#N/A,FALSE,"X PROD";"finaño1",#N/A,FALSE,"FIN AÑO Meta";"finaño2",#N/A,FALSE,"FIN AÑO Meta"}</definedName>
    <definedName name="ljk_1" hidden="1">{"total",#N/A,FALSE,"TOTAL $";"totalhl",#N/A,FALSE,"TOTAL $HL";"vol",#N/A,FALSE,"VOLUMEN";"xprod1",#N/A,FALSE,"X PROD";"xprod2",#N/A,FALSE,"X PROD";"finaño1",#N/A,FALSE,"FIN AÑO Meta";"finaño2",#N/A,FALSE,"FIN AÑO Meta"}</definedName>
    <definedName name="ljklkj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ljngf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k" hidden="1">{#N/A,#N/A,FALSE,"Summary";#N/A,#N/A,FALSE,"Adj to Option C";#N/A,#N/A,FALSE,"Dividend Analysis";#N/A,#N/A,FALSE,"Reserve Analysis";#N/A,#N/A,FALSE,"Depreciation";#N/A,#N/A,FALSE,"Other Tax Adj"}</definedName>
    <definedName name="lk_1" hidden="1">{#N/A,#N/A,FALSE,"Summary";#N/A,#N/A,FALSE,"Adj to Option C";#N/A,#N/A,FALSE,"Dividend Analysis";#N/A,#N/A,FALSE,"Reserve Analysis";#N/A,#N/A,FALSE,"Depreciation";#N/A,#N/A,FALSE,"Other Tax Adj"}</definedName>
    <definedName name="lkafjdlks">#REF!</definedName>
    <definedName name="lkajs" hidden="1">{"TRAD_SALES",#N/A,FALSE,"TRAD"}</definedName>
    <definedName name="lkbnu" hidden="1">{"TRAD_SALES",#N/A,FALSE,"TRAD"}</definedName>
    <definedName name="lkdjt" hidden="1">{"TRAD_SALES",#N/A,FALSE,"TRAD"}</definedName>
    <definedName name="LKEJOJ" hidden="1">#REF!</definedName>
    <definedName name="lkg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khjg">#REF!</definedName>
    <definedName name="lkhlh" hidden="1">{#N/A,#N/A,TRUE,"Historicals";#N/A,#N/A,TRUE,"Charts";#N/A,#N/A,TRUE,"Forecasts"}</definedName>
    <definedName name="lkhlh_1" hidden="1">{#N/A,#N/A,TRUE,"Historicals";#N/A,#N/A,TRUE,"Charts";#N/A,#N/A,TRUE,"Forecasts"}</definedName>
    <definedName name="lkj" hidden="1">{#N/A,#N/A,FALSE,"DCF2";#N/A,#N/A,FALSE,"DCF comm";#N/A,#N/A,FALSE,"Relief Fr Royalty";#N/A,#N/A,FALSE,"Asset Charges";#N/A,#N/A,FALSE,"Workforce";#N/A,#N/A,FALSE,"WACC Recon"}</definedName>
    <definedName name="lkjadg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kjbu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kjcxvlk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kjf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kjg" hidden="1">{"TRAD_SALES",#N/A,FALSE,"TRAD"}</definedName>
    <definedName name="lkjh" hidden="1">{"RESUMEN",#N/A,FALSE,"RESUMEN";"RESUMEN_MARG",#N/A,FALSE,"RESUMEN"}</definedName>
    <definedName name="lkjh_1" hidden="1">{"RESUMEN",#N/A,FALSE,"RESUMEN";"RESUMEN_MARG",#N/A,FALSE,"RESUMEN"}</definedName>
    <definedName name="lkjjh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lkjjh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lkjk" hidden="1">{"bs",#N/A,FALSE,"Consolidado";"cf",#N/A,FALSE,"Consolidado";"pl_hl",#N/A,FALSE,"Consolidado";"pl_us",#N/A,FALSE,"Consolidado";"Prem1",#N/A,FALSE,"Consolidado"}</definedName>
    <definedName name="lkjk_1" hidden="1">{"bs",#N/A,FALSE,"Consolidado";"cf",#N/A,FALSE,"Consolidado";"pl_hl",#N/A,FALSE,"Consolidado";"pl_us",#N/A,FALSE,"Consolidado";"Prem1",#N/A,FALSE,"Consolidado"}</definedName>
    <definedName name="lkjkj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kjklj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kjld" hidden="1">#REF!</definedName>
    <definedName name="LKJLJASDF" hidden="1">#REF!</definedName>
    <definedName name="lkjlk" hidden="1">{#N/A,#N/A,FALSE,"Summary";#N/A,#N/A,FALSE,"IS";#N/A,#N/A,FALSE,"Bal Sheet";#N/A,#N/A,FALSE,"DCF2";#N/A,#N/A,FALSE,"DCF2_wComm";#N/A,#N/A,FALSE,"Relief Fr Royalty";#N/A,#N/A,FALSE,"Asset Charges";#N/A,#N/A,FALSE,"Royalty_Rate";#N/A,#N/A,FALSE,"Workforce";#N/A,#N/A,FALSE,"Attrition Rate";#N/A,#N/A,FALSE,"Adj_WACC";#N/A,#N/A,FALSE,"WACC"}</definedName>
    <definedName name="lkjlkj" hidden="1">{#N/A,#N/A,FALSE,"RGD$";#N/A,#N/A,FALSE,"BG$";#N/A,#N/A,FALSE,"FC$"}</definedName>
    <definedName name="lkjlkj_1" hidden="1">{#N/A,#N/A,FALSE,"RGD$";#N/A,#N/A,FALSE,"BG$";#N/A,#N/A,FALSE,"FC$"}</definedName>
    <definedName name="lkjnb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kjt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kjtg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KKKL" hidden="1">{"Cons_Occ_Lar",#N/A,FALSE,"márgenes";"Cen_met",#N/A,FALSE,"márgenes";"Ori_pl",#N/A,FALSE,"márgenes"}</definedName>
    <definedName name="LKKKL_1" hidden="1">{"Cons_Occ_Lar",#N/A,FALSE,"márgenes";"Cen_met",#N/A,FALSE,"márgenes";"Ori_pl",#N/A,FALSE,"márgenes"}</definedName>
    <definedName name="lkl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kl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KLK" hidden="1">{#N/A,#N/A,FALSE,"RGD$";#N/A,#N/A,FALSE,"BG$";#N/A,#N/A,FALSE,"FC$"}</definedName>
    <definedName name="LKLK_1" hidden="1">{#N/A,#N/A,FALSE,"RGD$";#N/A,#N/A,FALSE,"BG$";#N/A,#N/A,FALSE,"FC$"}</definedName>
    <definedName name="lklkjl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lklkl" hidden="1">{"consolidated",#N/A,FALSE,"Sheet1";"cms",#N/A,FALSE,"Sheet1";"fse",#N/A,FALSE,"Sheet1"}</definedName>
    <definedName name="LKLKLKL" hidden="1">{"RESUMEN",#N/A,FALSE,"RESUMEN";"RESUMEN_MARG",#N/A,FALSE,"RESUMEN"}</definedName>
    <definedName name="LKLKLKL_1" hidden="1">{"RESUMEN",#N/A,FALSE,"RESUMEN";"RESUMEN_MARG",#N/A,FALSE,"RESUMEN"}</definedName>
    <definedName name="lklñ" hidden="1">{"RESUMEN",#N/A,FALSE,"RESUMEN";"RESUMEN_MARG",#N/A,FALSE,"RESUMEN"}</definedName>
    <definedName name="lklñ_1" hidden="1">{"RESUMEN",#N/A,FALSE,"RESUMEN";"RESUMEN_MARG",#N/A,FALSE,"RESUMEN"}</definedName>
    <definedName name="lkm">#REF!</definedName>
    <definedName name="lkñlk" hidden="1">{#N/A,#N/A,FALSE,"RGD$";#N/A,#N/A,FALSE,"BG$";#N/A,#N/A,FALSE,"FC$"}</definedName>
    <definedName name="lkñlk_1" hidden="1">{#N/A,#N/A,FALSE,"RGD$";#N/A,#N/A,FALSE,"BG$";#N/A,#N/A,FALSE,"FC$"}</definedName>
    <definedName name="lks" hidden="1">{#N/A,#N/A,FALSE,"RGD$";#N/A,#N/A,FALSE,"BG$";#N/A,#N/A,FALSE,"FC$"}</definedName>
    <definedName name="lks_1" hidden="1">{#N/A,#N/A,FALSE,"RGD$";#N/A,#N/A,FALSE,"BG$";#N/A,#N/A,FALSE,"FC$"}</definedName>
    <definedName name="LL" hidden="1">{"RESUMEN",#N/A,FALSE,"RESUMEN";"RESUMEN_MARG",#N/A,FALSE,"RESUMEN"}</definedName>
    <definedName name="ll.pp" hidden="1">{"SchMpg1",#N/A,FALSE,"TR Sch M";"SchMpg2",#N/A,FALSE,"TR Sch M"}</definedName>
    <definedName name="LL_1" hidden="1">{"RESUMEN",#N/A,FALSE,"RESUMEN";"RESUMEN_MARG",#N/A,FALSE,"RESUMEN"}</definedName>
    <definedName name="ll_1_1">{"'SIVA Pricing Model'!$A$1:$F$39"}</definedName>
    <definedName name="ll_2">{"'SIVA Pricing Model'!$A$1:$F$39"}</definedName>
    <definedName name="ll555kjjkl" hidden="1">{"fdsup://IBCentral/FAT Viewer?action=UPDATE&amp;creator=factset&amp;DOC_NAME=fat:reuters_annual_source_window.fat&amp;display_string=Audit&amp;DYN_ARGS=TRUE&amp;VAR:ID1=68964810&amp;VAR:RCODE=FDSINTEXPTOTAL&amp;VAR:SDATE=20081299&amp;VAR:FREQ=Y&amp;VAR:RELITEM=RP&amp;VAR:CURRENCY=&amp;VAR:CURRSOURCE","=EXSHARE&amp;VAR:NATFREQ=ANNUAL&amp;VAR:RFIELD=FINALIZED&amp;VAR:DB_TYPE=&amp;VAR:UNITS=M&amp;window=popup&amp;width=450&amp;height=300&amp;START_MAXIMIZED=FALSE"}</definedName>
    <definedName name="LLCP" hidden="1">{"PAGE1",#N/A,FALSE,"BID (3)";"PAGE2",#N/A,FALSE,"BID (3)"}</definedName>
    <definedName name="LLD" hidden="1">{"Cons_Occ_Lar",#N/A,FALSE,"márgenes";"Cen_met",#N/A,FALSE,"márgenes";"Ori_pl",#N/A,FALSE,"márgenes"}</definedName>
    <definedName name="LLD_1" hidden="1">{"Cons_Occ_Lar",#N/A,FALSE,"márgenes";"Cen_met",#N/A,FALSE,"márgenes";"Ori_pl",#N/A,FALSE,"márgenes"}</definedName>
    <definedName name="LLIIID" hidden="1">{#N/A,#N/A,FALSE,"PRECIO FULL";#N/A,#N/A,FALSE,"LARA";#N/A,#N/A,FALSE,"CARACAS";#N/A,#N/A,FALSE,"DISBRACENTRO";#N/A,#N/A,FALSE,"ANDES";#N/A,#N/A,FALSE,"MAR CARIBE";#N/A,#N/A,FALSE,"RIO BEER";#N/A,#N/A,FALSE,"DISBRAH"}</definedName>
    <definedName name="LLIIID_1" hidden="1">{#N/A,#N/A,FALSE,"PRECIO FULL";#N/A,#N/A,FALSE,"LARA";#N/A,#N/A,FALSE,"CARACAS";#N/A,#N/A,FALSE,"DISBRACENTRO";#N/A,#N/A,FALSE,"ANDES";#N/A,#N/A,FALSE,"MAR CARIBE";#N/A,#N/A,FALSE,"RIO BEER";#N/A,#N/A,FALSE,"DISBRAH"}</definedName>
    <definedName name="LLKKL" hidden="1">{"Real",#N/A,FALSE,"CONSOLIDADO";"Real",#N/A,FALSE,"OCCIDENTE";"Real",#N/A,FALSE,"LARA";"Real",#N/A,FALSE,"CENTRO";"Real",#N/A,FALSE,"METROPOLITANA";"Real",#N/A,FALSE,"ORIENTE";"Real",#N/A,FALSE,"Pto.libre"}</definedName>
    <definedName name="LLKKL_1" hidden="1">{"Real",#N/A,FALSE,"CONSOLIDADO";"Real",#N/A,FALSE,"OCCIDENTE";"Real",#N/A,FALSE,"LARA";"Real",#N/A,FALSE,"CENTRO";"Real",#N/A,FALSE,"METROPOLITANA";"Real",#N/A,FALSE,"ORIENTE";"Real",#N/A,FALSE,"Pto.libre"}</definedName>
    <definedName name="llklô" hidden="1">{#N/A,#N/A,FALSE,"Aging Summary";#N/A,#N/A,FALSE,"Ratio Analysis";#N/A,#N/A,FALSE,"Test 120 Day Accts";#N/A,#N/A,FALSE,"Tickmarks"}</definedName>
    <definedName name="lll" hidden="1">{"Cons_Occ_Lar",#N/A,FALSE,"márgenes";"Cen_met",#N/A,FALSE,"márgenes";"Ori_pl",#N/A,FALSE,"márgenes"}</definedName>
    <definedName name="lll.ll" hidden="1">{"SchMpg1",#N/A,FALSE,"TR Sch M";"SchMpg2",#N/A,FALSE,"TR Sch M"}</definedName>
    <definedName name="lll_1" hidden="1">{"Cons_Occ_Lar",#N/A,FALSE,"márgenes";"Cen_met",#N/A,FALSE,"márgenes";"Ori_pl",#N/A,FALSE,"márgenes"}</definedName>
    <definedName name="llll" hidden="1">{"CurrentDetail",#N/A,FALSE,"ActualOutlook";"NextDetail",#N/A,FALSE,"ActualOutlook"}</definedName>
    <definedName name="lllll" hidden="1">{#N/A,#N/A,FALSE,"SUM";#N/A,#N/A,FALSE,"Holding Cost ";#N/A,#N/A,FALSE,"2000 &amp; C3D";#N/A,#N/A,FALSE,"Disposal Costs";#N/A,#N/A,FALSE,"WIP";#N/A,#N/A,FALSE,"Fin Goods"}</definedName>
    <definedName name="llllll" hidden="1">{"revenue detail 1",#N/A,FALSE,"Revenue Detail";"revenue detail 2",#N/A,FALSE,"Revenue Detail";"revenue detail 3",#N/A,FALSE,"Revenue Detail";"revenue detail 4",#N/A,FALSE,"Revenue Detail"}</definedName>
    <definedName name="lllllll" hidden="1">{"revenue graph",#N/A,FALSE,"Revenue Graph"}</definedName>
    <definedName name="lllllllll" hidden="1">{"SUM",#N/A,FALSE,"Details (2)"}</definedName>
    <definedName name="lllllllllll" hidden="1">#REF!</definedName>
    <definedName name="llllllllllllll" hidden="1">{#N/A,#N/A,FALSE,"Consolidated";#N/A,#N/A,FALSE,"NACC";#N/A,#N/A,FALSE,"M&amp;W";#N/A,#N/A,FALSE,"HSPE";#N/A,#N/A,FALSE,"SCL";#N/A,#N/A,FALSE,"Penrice";#N/A,#N/A,FALSE,"Additional Ops"}</definedName>
    <definedName name="llllllllllllllllll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lllllllllllllllllll">23010-Accrued #REF!</definedName>
    <definedName name="llllllllllllllllllllllll" hidden="1">OFFSET(#REF!,5,0,COUNTA(#REF!)-COUNTA(#REF!),1)</definedName>
    <definedName name="lllo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ÑLÑL" hidden="1">{#N/A,#N/A,FALSE,"RGD$";#N/A,#N/A,FALSE,"BG$";#N/A,#N/A,FALSE,"FC$"}</definedName>
    <definedName name="LLÑLÑL_1" hidden="1">{#N/A,#N/A,FALSE,"RGD$";#N/A,#N/A,FALSE,"BG$";#N/A,#N/A,FALSE,"FC$"}</definedName>
    <definedName name="lloyacc">#REF!</definedName>
    <definedName name="llsa" hidden="1">{"RESUMEN",#N/A,FALSE,"RESUMEN";"RESUMEN_MARG",#N/A,FALSE,"RESUMEN"}</definedName>
    <definedName name="llsa_1" hidden="1">{"RESUMEN",#N/A,FALSE,"RESUMEN";"RESUMEN_MARG",#N/A,FALSE,"RESUMEN"}</definedName>
    <definedName name="LMonth">#REF!</definedName>
    <definedName name="LÑ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lnet_dis">#REF!</definedName>
    <definedName name="lnet_life">#REF!</definedName>
    <definedName name="lnet_lives">#REF!</definedName>
    <definedName name="lnet_savings">#REF!</definedName>
    <definedName name="lnet_sell">#REF!</definedName>
    <definedName name="lnet_signon">#REF!</definedName>
    <definedName name="lñklñk" hidden="1">{"CAP VOL",#N/A,FALSE,"CAPITAL";"CAP VAR",#N/A,FALSE,"CAPITAL";"CAP FIJ",#N/A,FALSE,"CAPITAL";"CAP CONS",#N/A,FALSE,"CAPITAL";"CAP DATA",#N/A,FALSE,"CAPITAL"}</definedName>
    <definedName name="lñklñk_1" hidden="1">{"CAP VOL",#N/A,FALSE,"CAPITAL";"CAP VAR",#N/A,FALSE,"CAPITAL";"CAP FIJ",#N/A,FALSE,"CAPITAL";"CAP CONS",#N/A,FALSE,"CAPITAL";"CAP DATA",#N/A,FALSE,"CAPITAL"}</definedName>
    <definedName name="L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Loading1" hidden="1">#REF!</definedName>
    <definedName name="Loading2" hidden="1">#REF!</definedName>
    <definedName name="Loading3" hidden="1">#REF!</definedName>
    <definedName name="Loading4" hidden="1">#REF!</definedName>
    <definedName name="Loading5" hidden="1">#REF!</definedName>
    <definedName name="Loading6" hidden="1">#REF!</definedName>
    <definedName name="Loan_Amount">#REF!</definedName>
    <definedName name="LOAN_LOSS" hidden="1">"LOAN_LOSS"</definedName>
    <definedName name="Loan_Loss_Provision_fore">#REF!</definedName>
    <definedName name="Loan_Start">#REF!</definedName>
    <definedName name="Loan_Years">#REF!</definedName>
    <definedName name="LoanAnalysisBusinessesIncomeMetric">#REF!</definedName>
    <definedName name="LoanAnalysisFormulaKeyGlobal">#REF!</definedName>
    <definedName name="LoanAnalysisFormulaKeyGlobalTitle">#REF!</definedName>
    <definedName name="LoanAnalysisFormulaKeyPeople">#REF!</definedName>
    <definedName name="LoanAnalysisFormulaKeyPeopleTitle">#REF!</definedName>
    <definedName name="LoanAnalysisFormulaKeyRealEstate">#REF!</definedName>
    <definedName name="LoanAnalysisFormulaKeyRealEstateTitle">#REF!</definedName>
    <definedName name="LoanAnalysisKeyMetricsBusinessesScaling">#REF!</definedName>
    <definedName name="LoanAnalysisKeyMetricsMethod">#REF!</definedName>
    <definedName name="LoanAnalysisLoanAmortizationDays">#REF!</definedName>
    <definedName name="LoanAnalysisLoanBalance">#REF!</definedName>
    <definedName name="LoanAnalysisLoanFirstPaymentDate">#REF!</definedName>
    <definedName name="LoanAnalysisLoanInformationValuesInitialize">#REF!</definedName>
    <definedName name="LoanAnalysisLoanInterestRate">#REF!</definedName>
    <definedName name="LoanAnalysisLoanMonthlyInterestRate">#N/A</definedName>
    <definedName name="LoanAnalysisLoanMonthlyPayment">#REF!</definedName>
    <definedName name="LoanAnalysisLoanPayments">#REF!</definedName>
    <definedName name="LoanAnalysisLoanType">#REF!</definedName>
    <definedName name="LoanAnalysisSelectedLoan">#REF!</definedName>
    <definedName name="LoanAnalysisWithLoanProjectionOffset">#REF!</definedName>
    <definedName name="LoanAnalysisWithLoanTimespan">#REF!</definedName>
    <definedName name="LoanProjectionDisclaimer">#REF!</definedName>
    <definedName name="LoanTable">#REF!</definedName>
    <definedName name="LOC">#REF!</definedName>
    <definedName name="Local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#REF!</definedName>
    <definedName name="Location_Disconnect_alloc">#REF!</definedName>
    <definedName name="Location_Install_alloc">#REF!</definedName>
    <definedName name="Locations">#REF!</definedName>
    <definedName name="LOCRTNPROV">#REF!</definedName>
    <definedName name="LOCSTKPROV">#REF!</definedName>
    <definedName name="LOFD" hidden="1">{"RESUMEN",#N/A,FALSE,"RESUMEN";"RESUMEN_MARG",#N/A,FALSE,"RESUMEN"}</definedName>
    <definedName name="LOFD_1" hidden="1">{"RESUMEN",#N/A,FALSE,"RESUMEN";"RESUMEN_MARG",#N/A,FALSE,"RESUMEN"}</definedName>
    <definedName name="loi" hidden="1">{"ALLOC",#N/A,FALSE,"FIXMIS";"PC",#N/A,FALSE,"FIXMIS";"PHONE",#N/A,FALSE,"FIXMIS"}</definedName>
    <definedName name="LOIs" hidden="1">{"ALLOC",#N/A,FALSE,"FIXMIS";"PC",#N/A,FALSE,"FIXMIS";"PHONE",#N/A,FALSE,"FIXMIS"}</definedName>
    <definedName name="loiuj" hidden="1">{"'Other IPS'!$A$5","'Other IPS'!$A$4:$K$38"}</definedName>
    <definedName name="lok">23010-Accrued #REF!</definedName>
    <definedName name="loklk" hidden="1">{#N/A,#N/A,TRUE,"Historicals";#N/A,#N/A,TRUE,"Charts";#N/A,#N/A,TRUE,"Forecasts"}</definedName>
    <definedName name="loklk_1" hidden="1">{#N/A,#N/A,TRUE,"Historicals";#N/A,#N/A,TRUE,"Charts";#N/A,#N/A,TRUE,"Forecasts"}</definedName>
    <definedName name="lokuih" hidden="1">#REF!</definedName>
    <definedName name="LONG_TERM_DEBT" hidden="1">"LONG_TERM_DEBT"</definedName>
    <definedName name="LONG_TERM_GROWTH" hidden="1">"LONG_TERM_GROWTH"</definedName>
    <definedName name="LONG_TERM_INV" hidden="1">"LONG_TERM_INV"</definedName>
    <definedName name="loni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;#N/A,#N/A,TRUE,"MbyM";#N/A,#N/A,TRUE,"Ticket # Consol";#N/A,#N/A,TRUE,"Ticket-Melb";#N/A,#N/A,TRUE,"Ticket-Syd";#N/A,#N/A,TRUE,"Ticket-BNE";#N/A,#N/A,TRUE,"Ticket-Perth";#N/A,#N/A,TRUE,"Rev Consol";#N/A,#N/A,TRUE,"Rev Melb";#N/A,#N/A,TRUE,"Rev Syd";#N/A,#N/A,TRUE,"Rev BNE";#N/A,#N/A,TRUE,"Rev Perth";#N/A,#N/A,TRUE,"Costs Consol";#N/A,#N/A,TRUE,"Direct Costs X State";#N/A,#N/A,TRUE,"InDirect Costs"}</definedName>
    <definedName name="LONMARK" hidden="1">#REF!</definedName>
    <definedName name="Look">#REF!</definedName>
    <definedName name="look00">#REF!</definedName>
    <definedName name="Look1Area">#REF!</definedName>
    <definedName name="look2">#REF!</definedName>
    <definedName name="Look2Area">#REF!</definedName>
    <definedName name="Look3Area">#REF!</definedName>
    <definedName name="Look4Area">#REF!</definedName>
    <definedName name="Look5Area">#REF!</definedName>
    <definedName name="LOOKBU">#REF!</definedName>
    <definedName name="LOOKCMIS">#REF!</definedName>
    <definedName name="lookd">#REF!</definedName>
    <definedName name="lookdep">#REF!</definedName>
    <definedName name="LOOKDEPT">#REF!</definedName>
    <definedName name="LOOKHC">#REF!</definedName>
    <definedName name="LOOKHCA">#REF!</definedName>
    <definedName name="LOOKHCB">#REF!</definedName>
    <definedName name="LOOKHCOL1">#REF!</definedName>
    <definedName name="LOOKLIFE">#REF!</definedName>
    <definedName name="lookol1">#REF!</definedName>
    <definedName name="lookshift">#REF!</definedName>
    <definedName name="looksvc">#REF!</definedName>
    <definedName name="lookup">#REF!</definedName>
    <definedName name="Lookup_Date">#REF!</definedName>
    <definedName name="Lookup_Intra_Rev">#REF!</definedName>
    <definedName name="Lookup_Metrics">#REF!</definedName>
    <definedName name="lookup_range">#REF!</definedName>
    <definedName name="lookup2">#REF!</definedName>
    <definedName name="lookuprange">#REF!</definedName>
    <definedName name="looop.fee">#REF!</definedName>
    <definedName name="lop" hidden="1">{#N/A,#N/A,FALSE,"Title";#N/A,#N/A,FALSE,"Index";#N/A,#N/A,FALSE,"1";#N/A,#N/A,FALSE,"2";#N/A,#N/A,FALSE,"3";#N/A,#N/A,FALSE,"4";#N/A,#N/A,FALSE,"5";#N/A,#N/A,FALSE,"6";#N/A,#N/A,FALSE,"7";#N/A,#N/A,FALSE,"8"}</definedName>
    <definedName name="los" hidden="1">{"Real",#N/A,FALSE,"CONSOLIDADO";"Real",#N/A,FALSE,"OCCIDENTE";"Real",#N/A,FALSE,"LARA";"Real",#N/A,FALSE,"CENTRO";"Real",#N/A,FALSE,"METROPOLITANA";"Real",#N/A,FALSE,"ORIENTE";"Real",#N/A,FALSE,"Pto.libre"}</definedName>
    <definedName name="los_1" hidden="1">{"Real",#N/A,FALSE,"CONSOLIDADO";"Real",#N/A,FALSE,"OCCIDENTE";"Real",#N/A,FALSE,"LARA";"Real",#N/A,FALSE,"CENTRO";"Real",#N/A,FALSE,"METROPOLITANA";"Real",#N/A,FALSE,"ORIENTE";"Real",#N/A,FALSE,"Pto.libre"}</definedName>
    <definedName name="lost" hidden="1">{#N/A,#N/A,FALSE,"ACQ_GRAPHS";#N/A,#N/A,FALSE,"T_1 GRAPHS";#N/A,#N/A,FALSE,"T_2 GRAPHS";#N/A,#N/A,FALSE,"COMB_GRAPHS"}</definedName>
    <definedName name="lotcprov">#REF!</definedName>
    <definedName name="lotprov">#REF!</definedName>
    <definedName name="LotusGraphChart1" hidden="1">#REF!</definedName>
    <definedName name="lotusgraphchart1b" hidden="1">#REF!</definedName>
    <definedName name="lotusgraphchart1x" hidden="1">#REF!</definedName>
    <definedName name="lou" hidden="1">{#N/A,#N/A,FALSE,"RGD$";#N/A,#N/A,FALSE,"BG$";#N/A,#N/A,FALSE,"FC$"}</definedName>
    <definedName name="lou_1" hidden="1">{#N/A,#N/A,FALSE,"RGD$";#N/A,#N/A,FALSE,"BG$";#N/A,#N/A,FALSE,"FC$"}</definedName>
    <definedName name="LOV_FinGlDesktopEntryPageDef_CurrencyCode" hidden="1">#REF!</definedName>
    <definedName name="LOV_FinGlDesktopEntryPageDef_HeaderAccountingPeriodList" hidden="1">#REF!</definedName>
    <definedName name="LOV_FinGlDesktopEntryPageDef_HeaderLedgerIdList" hidden="1">#REF!</definedName>
    <definedName name="LOV_FinGlDesktopEntryPageDef_HeaderReversalPeriodList" hidden="1">#REF!</definedName>
    <definedName name="LOV_FinGlDesktopEntryPageDef_HeaderSourceList" hidden="1">#REF!</definedName>
    <definedName name="LOV_FinGlDesktopEntryPageDef_UserCurrencyConversionType" hidden="1">#REF!</definedName>
    <definedName name="LOV_oracle_apps_financials_commonModules_intercompanyDesktop_di_SingleBatchEntryPageDef_CurrencyCodeList" hidden="1">#REF!</definedName>
    <definedName name="LOV_oracle_apps_financials_commonModules_intercompanyDesktop_di_SingleBatchEntryPageDef_ExchangeRateType1" hidden="1">#REF!</definedName>
    <definedName name="LOV_oracle_apps_financials_generalLedger_currencies_dailyRates_view_DITest3PageDef_FromCurrency2" hidden="1">#REF!</definedName>
    <definedName name="LOV_oracle_apps_financials_generalLedger_currencies_manageRate_di_DesktopDailyRatesInterfacePageDef_FromCurrency" hidden="1">#REF!</definedName>
    <definedName name="LOV_oracle_apps_financials_generalLedger_currencies_manageRate_di_DesktopDailyRatesInterfacePageDef_ModeFlag" hidden="1">#REF!</definedName>
    <definedName name="LOV_oracle_apps_financials_generalLedger_currencies_manageRate_di_DesktopDailyRatesInterfacePageDef_ToCurrency" hidden="1">#REF!</definedName>
    <definedName name="LOV_oracle_apps_financials_generalLedger_currencies_manageRate_di_DesktopDailyRatesInterfacePageDef_UserConversionType" hidden="1">#REF!</definedName>
    <definedName name="LOV_oracle_apps_financials_generalLedger_journals_desktopEntry_di_FinGlDesktopMultibatchEntryPageDef_CurrencyCode" hidden="1">#REF!</definedName>
    <definedName name="LOV_oracle_apps_financials_generalLedger_journals_desktopEntry_di_FinGlDesktopMultibatchEntryPageDef_LedgerId" hidden="1">#REF!</definedName>
    <definedName name="LOV_oracle_apps_financials_generalLedger_journals_desktopEntry_di_FinGlDesktopMultibatchEntryPageDef_PeriodName" hidden="1">#REF!</definedName>
    <definedName name="LOV_oracle_apps_financials_generalLedger_journals_desktopEntry_di_FinGlDesktopMultibatchEntryPageDef_ReversalPeriodName" hidden="1">#REF!</definedName>
    <definedName name="LOV_oracle_apps_financials_generalLedger_journals_desktopEntry_di_FinGlDesktopMultibatchEntryPageDef_UserCurrencyConversionType" hidden="1">#REF!</definedName>
    <definedName name="LOV_oracle_apps_financials_generalLedger_journals_desktopEntry_di_FinGlDesktopMultibatchEntryPageDef_UserJeSourceName" hidden="1">#REF!</definedName>
    <definedName name="lowe" hidden="1">{#N/A,#N/A,FALSE,"AmInspect"}</definedName>
    <definedName name="lower">#REF!</definedName>
    <definedName name="LOWPRICE" hidden="1">"LOWPRICE"</definedName>
    <definedName name="LP">#REF!</definedName>
    <definedName name="LPC">#REF!</definedName>
    <definedName name="LRegion">#REF!</definedName>
    <definedName name="ls" hidden="1">#REF!</definedName>
    <definedName name="ls_ex2">#REF!</definedName>
    <definedName name="ls02.Selected">#REF!</definedName>
    <definedName name="lsajd" hidden="1">{"common",#N/A,TRUE,"Common Input";"Sum Res_010",#N/A,TRUE,"Res_010";"Sum Res_011",#N/A,TRUE,"Res_011";"Sum Res_012",#N/A,TRUE,"Res_012";"Sum Res_013",#N/A,TRUE,"Res_013"}</definedName>
    <definedName name="lsdafas" hidden="1">{#N/A,#N/A,TRUE,"KEY DATA";#N/A,#N/A,TRUE,"KEY DATA Base Case";#N/A,#N/A,TRUE,"JULY";#N/A,#N/A,TRUE,"AUG";#N/A,#N/A,TRUE,"SEPT";#N/A,#N/A,TRUE,"3Q"}</definedName>
    <definedName name="lskdjf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lskdjfksldjf" hidden="1">#REF!</definedName>
    <definedName name="lskdnfg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LSL_SAP" hidden="1">#REF!</definedName>
    <definedName name="LT_debt_growth_fore">#REF!</definedName>
    <definedName name="Ltitle">#REF!</definedName>
    <definedName name="ltm_BalanceSheet" hidden="1">#REF!</definedName>
    <definedName name="LTM_DATE" hidden="1">"LTM_DATE"</definedName>
    <definedName name="ltm_IncomeStatement" hidden="1">#REF!</definedName>
    <definedName name="LTM_REVENUE_OVER_EMPLOYEES" hidden="1">"LTM_REVENUE_OVER_EMPLOYEES"</definedName>
    <definedName name="LTMEBIT">#REF!</definedName>
    <definedName name="LTMEBITDA">#REF!</definedName>
    <definedName name="LTMEBTMG">#REF!</definedName>
    <definedName name="LTMEBTMG2">#REF!</definedName>
    <definedName name="ltmnonasset1" hidden="1">#REF!</definedName>
    <definedName name="ltmnonasset4" hidden="1">#REF!</definedName>
    <definedName name="ltmnonliab1" hidden="1">#REF!</definedName>
    <definedName name="ltmnonliab4" hidden="1">#REF!</definedName>
    <definedName name="LTMREV">#REF!</definedName>
    <definedName name="LU_Consulting">#REF!</definedName>
    <definedName name="LU_SoftwareLicense">#REF!</definedName>
    <definedName name="luag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UFeXToEUR" hidden="1">1/EUReXToLUF</definedName>
    <definedName name="luiyuy" hidden="1">{"'Other IPS'!$A$5","'Other IPS'!$A$4:$K$38"}</definedName>
    <definedName name="lweoru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WSALES">#REF!</definedName>
    <definedName name="LYBin">#REF!</definedName>
    <definedName name="LYCodes">#REF!</definedName>
    <definedName name="LYHBP">#REF!</definedName>
    <definedName name="LYHolds">#REF!</definedName>
    <definedName name="lylyyy" hidden="1">{"'Other IPS'!$A$5","'Other IPS'!$A$4:$K$38"}</definedName>
    <definedName name="LYN">#REF!</definedName>
    <definedName name="LYNet">#REF!</definedName>
    <definedName name="LYoos">#REF!</definedName>
    <definedName name="LYReselects">#REF!</definedName>
    <definedName name="LYReturns">#REF!</definedName>
    <definedName name="LYSales">#REF!</definedName>
    <definedName name="LYTotal">#REF!</definedName>
    <definedName name="m" hidden="1">{#N/A,#N/A,FALSE,"CNS";#N/A,#N/A,FALSE,"Serz";#N/A,#N/A,FALSE,"Ace"}</definedName>
    <definedName name="m_1" hidden="1">{#N/A,#N/A,FALSE,"CNS";#N/A,#N/A,FALSE,"Serz";#N/A,#N/A,FALSE,"Ace"}</definedName>
    <definedName name="m_2" hidden="1">{#N/A,#N/A,FALSE,"CNS";#N/A,#N/A,FALSE,"Serz";#N/A,#N/A,FALSE,"Ace"}</definedName>
    <definedName name="m_3" hidden="1">{#N/A,#N/A,FALSE,"CNS";#N/A,#N/A,FALSE,"Serz";#N/A,#N/A,FALSE,"Ace"}</definedName>
    <definedName name="m_4" hidden="1">{#N/A,#N/A,FALSE,"CNS";#N/A,#N/A,FALSE,"Serz";#N/A,#N/A,FALSE,"Ace"}</definedName>
    <definedName name="M_PlaceofPath" hidden="1">"H:\CM\SLR_VDF.xls"</definedName>
    <definedName name="m1_">#REF!</definedName>
    <definedName name="m2_">#REF!</definedName>
    <definedName name="ma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MAC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MACRO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F" hidden="1">#REF!</definedName>
    <definedName name="Magix_Sales___JFM_2001">#REF!</definedName>
    <definedName name="maika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main">#REF!</definedName>
    <definedName name="MAINCOMP">#REF!</definedName>
    <definedName name="maint">#REF!</definedName>
    <definedName name="MaintenancePercent">#REF!</definedName>
    <definedName name="Major_Accomp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lcolm" hidden="1">{"Budget V Actual YTD",#N/A,FALSE,"Budget v Actual"}</definedName>
    <definedName name="Malls">#REF!</definedName>
    <definedName name="man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MANAGERS">#REF!</definedName>
    <definedName name="manfees" hidden="1">{#N/A,#N/A,FALSE,"8516";#N/A,#N/A,FALSE,"9357-9373";#N/A,#N/A,FALSE,"9688";#N/A,#N/A,FALSE,"9779";#N/A,#N/A,FALSE,"9753"}</definedName>
    <definedName name="MANREP_KIBS" hidden="1">"MANREP_KIBS"</definedName>
    <definedName name="mans" hidden="1">{"quarterly",#N/A,FALSE,"Income Statement";#N/A,#N/A,FALSE,"print segment";#N/A,#N/A,FALSE,"Balance Sheet";#N/A,#N/A,FALSE,"Annl Inc";#N/A,#N/A,FALSE,"Cash Flow"}</definedName>
    <definedName name="Map">#REF!</definedName>
    <definedName name="MAR">#REF!</definedName>
    <definedName name="MAR99B" hidden="1">#REF!</definedName>
    <definedName name="MarAdj">#REF!</definedName>
    <definedName name="marcapty" hidden="1">#REF!</definedName>
    <definedName name="March">#REF!</definedName>
    <definedName name="March_1">{"'SIVA Pricing Model'!$A$1:$F$39"}</definedName>
    <definedName name="March_1_1">{"'SIVA Pricing Model'!$A$1:$F$39"}</definedName>
    <definedName name="March_2">{"'SIVA Pricing Model'!$A$1:$F$39"}</definedName>
    <definedName name="march_final" hidden="1">{"ATM-CF",#N/A,FALSE,"ATM";"CAN-CF",#N/A,FALSE,"Canada";"FR-CF",#N/A,FALSE,"France";"THQ-CF",#N/A,FALSE,"THQ";"USA-CF",#N/A,FALSE,"USA";"UK-CF",#N/A,FALSE,"UK";"UKATM-CF",#N/A,FALSE,"UKATM";"CON-TING CF",#N/A,FALSE,"Consolidating";"CON-TING YTD CF",#N/A,FALSE,"Consolidating YTD";"CON-TED CF",#N/A,FALSE,"Consolidated"}</definedName>
    <definedName name="MarCk">#REF!</definedName>
    <definedName name="MarCodes">#REF!</definedName>
    <definedName name="marcos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MarCum">#REF!</definedName>
    <definedName name="marearntwo" hidden="1">#REF!</definedName>
    <definedName name="marebitdaty" hidden="1">#REF!</definedName>
    <definedName name="marebitty" hidden="1">#REF!</definedName>
    <definedName name="marecos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marformrow2" hidden="1">#REF!</definedName>
    <definedName name="Margin">#REF!</definedName>
    <definedName name="MarginAnalysis">#REF!</definedName>
    <definedName name="MARGINPLAN">#REF!</definedName>
    <definedName name="MARGINPROJ">#REF!</definedName>
    <definedName name="margrossty" hidden="1">#REF!</definedName>
    <definedName name="Maria" hidden="1">{"CONSG",#N/A,FALSE,"Cons Prods"}</definedName>
    <definedName name="mark">#REF!</definedName>
    <definedName name="Mark_Kazmierski2">#REF!</definedName>
    <definedName name="Market.Description">#REF!</definedName>
    <definedName name="Market.Essbase">#REF!</definedName>
    <definedName name="Market.list">#REF!</definedName>
    <definedName name="Market.Offset">#REF!</definedName>
    <definedName name="Market.selected">#REF!</definedName>
    <definedName name="Market.VlookupDetail">#REF!</definedName>
    <definedName name="Market.VLookupRange">#REF!</definedName>
    <definedName name="Market_capitalization">#REF!</definedName>
    <definedName name="market_share">#REF!</definedName>
    <definedName name="market_size">#REF!</definedName>
    <definedName name="market_time">#REF!</definedName>
    <definedName name="MARKETCAP" hidden="1">"MARKETCAP"</definedName>
    <definedName name="Marketing">#REF!</definedName>
    <definedName name="MarketingCosts">#REF!</definedName>
    <definedName name="MarketShare">#REF!</definedName>
    <definedName name="Markup">#REF!</definedName>
    <definedName name="marlook">#REF!</definedName>
    <definedName name="marnwcty" hidden="1">#REF!</definedName>
    <definedName name="MarRev">#REF!</definedName>
    <definedName name="marrevtwo" hidden="1">#REF!</definedName>
    <definedName name="MarSUm">#REF!</definedName>
    <definedName name="martyrange" hidden="1">#REF!</definedName>
    <definedName name="martyrangeone" hidden="1">#REF!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STER">#REF!</definedName>
    <definedName name="Master_Travel_97_xlt_Expense_report_page_1_List">#REF!</definedName>
    <definedName name="mat">#REF!</definedName>
    <definedName name="match">#REF!</definedName>
    <definedName name="matcomp">#REF!</definedName>
    <definedName name="Mate_Lite_Purchase_Cst_SqFt">#REF!</definedName>
    <definedName name="material">#REF!</definedName>
    <definedName name="materialanalog">#REF!</definedName>
    <definedName name="materialreuse">#REF!</definedName>
    <definedName name="matnotes">#REF!</definedName>
    <definedName name="MATrig">#REF!</definedName>
    <definedName name="matrix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matt" hidden="1">{"WagesSum",#N/A,FALSE,"State";"MemberComp",#N/A,FALSE,"MemberComp";"Def&amp;SSSHcomp",#N/A,FALSE,"DefComp";"Apportion (state)",#N/A,FALSE,"State"}</definedName>
    <definedName name="maxcell">#REF!</definedName>
    <definedName name="May">#REF!</definedName>
    <definedName name="May1Forecast" hidden="1">{"Page 1",#N/A,FALSE,"Sheet1";"Page 2",#N/A,FALSE,"Sheet1"}</definedName>
    <definedName name="may1furn">#REF!</definedName>
    <definedName name="MayCk">#REF!</definedName>
    <definedName name="maycodes2">#REF!</definedName>
    <definedName name="mayconsolytd" hidden="1">{#N/A,#N/A,FALSE,"Apr Bal";#N/A,#N/A,FALSE,"May Bal";#N/A,#N/A,FALSE,"Jun Bal"}</definedName>
    <definedName name="mayconsolytd1" hidden="1">{#N/A,#N/A,FALSE,"Apr Bal";#N/A,#N/A,FALSE,"May Bal";#N/A,#N/A,FALSE,"Jun Bal"}</definedName>
    <definedName name="MayCum">#REF!</definedName>
    <definedName name="MayForecast" hidden="1">{"Page 1",#N/A,FALSE,"Sheet1";"Page 2",#N/A,FALSE,"Sheet1"}</definedName>
    <definedName name="MaySum">#REF!</definedName>
    <definedName name="MAYTE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MAYU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Mazda027" hidden="1">#REF!</definedName>
    <definedName name="mb_inputLocation" hidden="1">#REF!</definedName>
    <definedName name="mbmbm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mbmbm_1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mbr" hidden="1">{#N/A,#N/A,FALSE,"AmInspect"}</definedName>
    <definedName name="mbrbluepartner" hidden="1">{#N/A,#N/A,FALSE,"AmInspect"}</definedName>
    <definedName name="mbrmypoint" hidden="1">{#N/A,#N/A,FALSE,"AmInspect"}</definedName>
    <definedName name="MBV" hidden="1">{"closed",#N/A,FALSE,"Consolidated Products - Budget";"expanded",#N/A,FALSE,"Consolidated Products - Budget"}</definedName>
    <definedName name="mc">{"PRICE","QWST","LC120","N","0","0","H"}</definedName>
    <definedName name="MCDOAB" hidden="1">{"Yr0TM1",#N/A,FALSE,"Line Data";"Yr0TM2",#N/A,FALSE,"Line Data";"Yr0TM3",#N/A,FALSE,"Line Data"}</definedName>
    <definedName name="MCDOAB_1" hidden="1">{"Yr0TM1",#N/A,FALSE,"Line Data";"Yr0TM2",#N/A,FALSE,"Line Data";"Yr0TM3",#N/A,FALSE,"Line Data"}</definedName>
    <definedName name="mcoab2" hidden="1">{"Yr0TM1",#N/A,FALSE,"Line Data";"Yr0TM2",#N/A,FALSE,"Line Data";"Yr0TM3",#N/A,FALSE,"Line Data"}</definedName>
    <definedName name="mcoab2_1" hidden="1">{"Yr0TM1",#N/A,FALSE,"Line Data";"Yr0TM2",#N/A,FALSE,"Line Data";"Yr0TM3",#N/A,FALSE,"Line Data"}</definedName>
    <definedName name="mcs03g.ReqArray">{"PRICE","QWST","LC120","N","0","0","H"}</definedName>
    <definedName name="md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MDI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MdoLuin" hidden="1">"78"</definedName>
    <definedName name="MdoStgs" hidden="1">"{5B221B9F-DBEA-4EBD-97F6-EBD273F6F362}"</definedName>
    <definedName name="mdownacc">#REF!</definedName>
    <definedName name="me" hidden="1">{"Detailed",#N/A,FALSE,"Schedule4"}</definedName>
    <definedName name="med">6%</definedName>
    <definedName name="Med_prod" hidden="1">{#N/A,#N/A,FALSE,"Prem_Sum";#N/A,#N/A,FALSE,"Prem"}</definedName>
    <definedName name="Med_prod.xls" hidden="1">{#N/A,#N/A,FALSE,"FACTSHEETS";#N/A,#N/A,FALSE,"pump";#N/A,#N/A,FALSE,"filter"}</definedName>
    <definedName name="Med_products" hidden="1">{#N/A,#N/A,FALSE,"FACTSHEETS";#N/A,#N/A,FALSE,"pump";#N/A,#N/A,FALSE,"filter"}</definedName>
    <definedName name="MEDCOST">#REF!</definedName>
    <definedName name="media">#REF!</definedName>
    <definedName name="mediacut">#REF!</definedName>
    <definedName name="Median1">#REF!</definedName>
    <definedName name="Median2">#REF!</definedName>
    <definedName name="Median3">#REF!</definedName>
    <definedName name="Median4">#REF!</definedName>
    <definedName name="Median5">#REF!</definedName>
    <definedName name="Median6">#REF!</definedName>
    <definedName name="Median7">#REF!</definedName>
    <definedName name="Median8">#REF!</definedName>
    <definedName name="Median9">#REF!</definedName>
    <definedName name="Medium">#REF!</definedName>
    <definedName name="medmult" hidden="1">#REF!</definedName>
    <definedName name="MEDRT">#REF!</definedName>
    <definedName name="MedSmry" hidden="1">{#N/A,#N/A,FALSE,"SUMMER III";#N/A,#N/A,FALSE,"FALL 1";#N/A,#N/A,FALSE,"FALL 2";#N/A,#N/A,FALSE,"FALL 3";#N/A,#N/A,FALSE,"FALL 4";#N/A,#N/A,FALSE,"FALL 6";#N/A,#N/A,FALSE,"FALL 7";#N/A,#N/A,FALSE,"HOSIERY";#N/A,#N/A,FALSE,"XMAS PROSPECT";#N/A,#N/A,FALSE,"SEPT SALE";#N/A,#N/A,FALSE,"PRE XMAS SALE";#N/A,#N/A,FALSE,"SEMI ANNUAL";#N/A,#N/A,FALSE,"WINTER";#N/A,#N/A,FALSE,"MARCH";#N/A,#N/A,FALSE,"COUNTRY 1";#N/A,#N/A,FALSE,"COUNTRY 2";#N/A,#N/A,FALSE,"COUNTRY 3";#N/A,#N/A,FALSE,"COUNTRY 4";#N/A,#N/A,FALSE,"COUNTRY SALE";#N/A,#N/A,FALSE,"CITY 1";#N/A,#N/A,FALSE,"CITY 2";#N/A,#N/A,FALSE,"CITY 3";#N/A,#N/A,FALSE,"CITY SALE"}</definedName>
    <definedName name="mel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MELX">#REF!</definedName>
    <definedName name="Mem">#REF!</definedName>
    <definedName name="membership" hidden="1">{#N/A,#N/A,FALSE,"AmInspect"}</definedName>
    <definedName name="Memo">#REF!</definedName>
    <definedName name="Memoria" hidden="1">{"CAP VOL",#N/A,FALSE,"CAPITAL";"CAP VAR",#N/A,FALSE,"CAPITAL";"CAP FIJ",#N/A,FALSE,"CAPITAL";"CAP CONS",#N/A,FALSE,"CAPITAL";"CAP DATA",#N/A,FALSE,"CAPITAL"}</definedName>
    <definedName name="Memoria_1" hidden="1">{"CAP VOL",#N/A,FALSE,"CAPITAL";"CAP VAR",#N/A,FALSE,"CAPITAL";"CAP FIJ",#N/A,FALSE,"CAPITAL";"CAP CONS",#N/A,FALSE,"CAPITAL";"CAP DATA",#N/A,FALSE,"CAPITAL"}</definedName>
    <definedName name="MenuInsertColumnValues">#REF!</definedName>
    <definedName name="MenuInsertRowValues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rit">1.03</definedName>
    <definedName name="MerrillPrintIt" hidden="1">#REF!</definedName>
    <definedName name="Method">#REF!</definedName>
    <definedName name="metoooo">23010-Accrued #REF!</definedName>
    <definedName name="metric2001cons">#REF!</definedName>
    <definedName name="metric2001corp">#REF!</definedName>
    <definedName name="metric2002corp">#REF!</definedName>
    <definedName name="metric2003cons">#REF!</definedName>
    <definedName name="metric2003corp">#REF!</definedName>
    <definedName name="metric2004cons">#REF!</definedName>
    <definedName name="metric2005cons">#REF!</definedName>
    <definedName name="metric2005corp">#REF!</definedName>
    <definedName name="Metrics">#REF!</definedName>
    <definedName name="Metro">#REF!</definedName>
    <definedName name="Metro_R">#REF!</definedName>
    <definedName name="MEWarning" hidden="1">0</definedName>
    <definedName name="Mex_Churn">#REF!</definedName>
    <definedName name="mex_upgrade">#REF!</definedName>
    <definedName name="mexico" hidden="1">{#N/A,#N/A,FALSE,"Assessment";#N/A,#N/A,FALSE,"Staffing";#N/A,#N/A,FALSE,"Hires";#N/A,#N/A,FALSE,"Assumptions"}</definedName>
    <definedName name="mexico_1" hidden="1">{#N/A,#N/A,FALSE,"Assessment";#N/A,#N/A,FALSE,"Staffing";#N/A,#N/A,FALSE,"Hires";#N/A,#N/A,FALSE,"Assumptions"}</definedName>
    <definedName name="MFGCOST">5</definedName>
    <definedName name="MFGDOLLARS">5</definedName>
    <definedName name="mfgr" hidden="1">{"PAGE 1",#N/A,FALSE,"WEST_OT"}</definedName>
    <definedName name="mfgtest" hidden="1">{"PAGE 1",#N/A,FALSE,"WEST_OT"}</definedName>
    <definedName name="MGHM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GM">!$B$110:$AC$145</definedName>
    <definedName name="mgumtu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mhj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I">#REF!</definedName>
    <definedName name="MIAMOR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michelle" hidden="1">{"Summary analysis",#N/A,FALSE,"Total";"OCPH analysis",#N/A,FALSE,"Total";"detail analysis",#N/A,FALSE,"Total"}</definedName>
    <definedName name="michelle_1" hidden="1">{"Summary analysis",#N/A,FALSE,"Total";"OCPH analysis",#N/A,FALSE,"Total";"detail analysis",#N/A,FALSE,"Total"}</definedName>
    <definedName name="Midwest" hidden="1">{"FY02_Assets",#N/A,FALSE,"Fin Stmt Budget";"FY02_Liabilities",#N/A,FALSE,"Fin Stmt Budget";"FY02_Inc_Stmt",#N/A,FALSE,"Fin Stmt Budget";"FY02_SOCF",#N/A,FALSE,"Fin Stmt Budget"}</definedName>
    <definedName name="MIDWESTREGION">#REF!</definedName>
    <definedName name="mike" hidden="1">#REF!</definedName>
    <definedName name="mike2" hidden="1">#REF!</definedName>
    <definedName name="mikek" hidden="1">#REF!</definedName>
    <definedName name="mikke" hidden="1">#REF!</definedName>
    <definedName name="MilestoneA">#REF!</definedName>
    <definedName name="MilestoneB">#REF!</definedName>
    <definedName name="MilestoneC">#REF!</definedName>
    <definedName name="MilestoneD">#REF!</definedName>
    <definedName name="MilestoneE">#REF!</definedName>
    <definedName name="mill" hidden="1">{#N/A,#N/A,FALSE,"EXHIBIT A";#N/A,#N/A,FALSE,"EXHIBIT B";#N/A,#N/A,FALSE,"EXHIBIT B-1";#N/A,#N/A,FALSE,"EXHIBIT C";#N/A,#N/A,FALSE,"EXHIBIT C-1";#N/A,#N/A,FALSE,"EXHIBIT D";#N/A,#N/A,FALSE,"EXHIBIT E";#N/A,#N/A,FALSE,"EXHIBIT F";#N/A,#N/A,FALSE,"EXHIBIT F-1";#N/A,#N/A,FALSE,"EXHIBIT G";#N/A,#N/A,FALSE,"EXHIBIT H";#N/A,#N/A,FALSE,"EXHIBIT I";#N/A,#N/A,FALSE,"EXHIBIT J";#N/A,#N/A,FALSE,"EXHIBIT K";#N/A,#N/A,FALSE,"EXHIBIT L";#N/A,#N/A,FALSE,"EXHIBIT M";#N/A,#N/A,FALSE,"EXHIBIT N";#N/A,#N/A,FALSE,"EXHIBIT X1";#N/A,#N/A,FALSE,"EXHIBIT X2"}</definedName>
    <definedName name="miller" hidden="1">{"Budget Summary",#N/A,FALSE,"Sheet1";"Calendarization",#N/A,FALSE,"Sheet1";"Starting Personnel",#N/A,FALSE,"Sheet1"}</definedName>
    <definedName name="min" hidden="1">{#N/A,#N/A,FALSE,"REPORT"}</definedName>
    <definedName name="min_1" hidden="1">{#N/A,#N/A,FALSE,"REPORT"}</definedName>
    <definedName name="min_2" hidden="1">{#N/A,#N/A,FALSE,"REPORT"}</definedName>
    <definedName name="min_3" hidden="1">{#N/A,#N/A,FALSE,"REPORT"}</definedName>
    <definedName name="min_4" hidden="1">{#N/A,#N/A,FALSE,"REPORT"}</definedName>
    <definedName name="mina" hidden="1">{#N/A,#N/A,FALSE,"REPORT"}</definedName>
    <definedName name="mina_1" hidden="1">{#N/A,#N/A,FALSE,"REPORT"}</definedName>
    <definedName name="mina_2" hidden="1">{#N/A,#N/A,FALSE,"REPORT"}</definedName>
    <definedName name="mina_3" hidden="1">{#N/A,#N/A,FALSE,"REPORT"}</definedName>
    <definedName name="mina_4" hidden="1">{#N/A,#N/A,FALSE,"REPORT"}</definedName>
    <definedName name="minadj" hidden="1">#REF!</definedName>
    <definedName name="minadj2" hidden="1">#REF!</definedName>
    <definedName name="mincell">#REF!</definedName>
    <definedName name="mining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MINORITY_INTEREST" hidden="1">"MINORITY_INTEREST"</definedName>
    <definedName name="minorityintyes" hidden="1">#REF!</definedName>
    <definedName name="minutes">#REF!</definedName>
    <definedName name="MIS">#REF!</definedName>
    <definedName name="MIS_1" hidden="1">{"'Overview'!$A$2:$E$37"}</definedName>
    <definedName name="MIS_1_1" hidden="1">{"'Overview'!$A$2:$E$37"}</definedName>
    <definedName name="MIS_1_2" hidden="1">{"'Overview'!$A$2:$E$37"}</definedName>
    <definedName name="MIS_1_3" hidden="1">{"'Overview'!$A$2:$E$37"}</definedName>
    <definedName name="MIS_1_4" hidden="1">{"'Overview'!$A$2:$E$37"}</definedName>
    <definedName name="MIS_2" hidden="1">{"'Overview'!$A$2:$E$37"}</definedName>
    <definedName name="MIS_2_1" hidden="1">{"'Overview'!$A$2:$E$37"}</definedName>
    <definedName name="MIS_2_2" hidden="1">{"'Overview'!$A$2:$E$37"}</definedName>
    <definedName name="MIS_2_3" hidden="1">{"'Overview'!$A$2:$E$37"}</definedName>
    <definedName name="MIS_3" hidden="1">{"'Overview'!$A$2:$E$37"}</definedName>
    <definedName name="MIS_3_1" hidden="1">{"'Overview'!$A$2:$E$37"}</definedName>
    <definedName name="MIS_3_2" hidden="1">{"'Overview'!$A$2:$E$37"}</definedName>
    <definedName name="MIS_3_3" hidden="1">{"'Overview'!$A$2:$E$37"}</definedName>
    <definedName name="MIS_4" hidden="1">{"'Overview'!$A$2:$E$37"}</definedName>
    <definedName name="MIS_5" hidden="1">{"'Overview'!$A$2:$E$37"}</definedName>
    <definedName name="Misc">#REF!</definedName>
    <definedName name="MISC_EARN_ADJ" hidden="1">"MISC_EARN_ADJ"</definedName>
    <definedName name="mj" hidden="1">{#N/A,#N/A,FALSE,"FY97";#N/A,#N/A,FALSE,"FY98";#N/A,#N/A,FALSE,"FY99";#N/A,#N/A,FALSE,"FY00";#N/A,#N/A,FALSE,"FY01"}</definedName>
    <definedName name="mjioolpjlk">1.9188</definedName>
    <definedName name="MJUY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mjy">23010-Accrued #REF!</definedName>
    <definedName name="MK">#REF!</definedName>
    <definedName name="MK11USD">#REF!</definedName>
    <definedName name="MKEVZW" hidden="1">#REF!</definedName>
    <definedName name="MKK">{"'下期集計（10.27迄・速報値）'!$Q$16"}</definedName>
    <definedName name="MKL" hidden="1">{"IS",#N/A,FALSE,"IS";"RPTIS",#N/A,FALSE,"RPTIS";"STATS",#N/A,FALSE,"STATS";"BS",#N/A,FALSE,"BS"}</definedName>
    <definedName name="mko">23010-Accrued #REF!</definedName>
    <definedName name="mkt">#REF!</definedName>
    <definedName name="MKT_2">#REF!</definedName>
    <definedName name="mkt_case">#REF!</definedName>
    <definedName name="Mkt_Vouch">#REF!,#REF!</definedName>
    <definedName name="MKT10LC">#REF!</definedName>
    <definedName name="Mkt10Local">#REF!</definedName>
    <definedName name="Mkt10USD">#REF!</definedName>
    <definedName name="MKT11LC">#REF!</definedName>
    <definedName name="Mkt11Local">#REF!</definedName>
    <definedName name="Mkt11USD">#REF!</definedName>
    <definedName name="MKT1LC">#REF!</definedName>
    <definedName name="Mkt1Local">#REF!</definedName>
    <definedName name="Mkt1USD">#REF!</definedName>
    <definedName name="MKT2LC">#REF!</definedName>
    <definedName name="Mkt2Local">#REF!</definedName>
    <definedName name="Mkt2USD">#REF!</definedName>
    <definedName name="MKT3LC">#REF!</definedName>
    <definedName name="Mkt3Local">#REF!</definedName>
    <definedName name="Mkt3USD">#REF!</definedName>
    <definedName name="MKT4LC">#REF!</definedName>
    <definedName name="Mkt4Local">#REF!</definedName>
    <definedName name="Mkt4USD">#REF!</definedName>
    <definedName name="MKT5LC">#REF!</definedName>
    <definedName name="Mkt5Local">#REF!</definedName>
    <definedName name="Mkt5USD">#REF!</definedName>
    <definedName name="MKT6LC">#REF!</definedName>
    <definedName name="Mkt6Local">#REF!</definedName>
    <definedName name="Mkt6USD">#REF!</definedName>
    <definedName name="MKT7LC">#REF!</definedName>
    <definedName name="Mkt7Local">#REF!</definedName>
    <definedName name="Mkt7USD">#REF!</definedName>
    <definedName name="MKT8LC">#REF!</definedName>
    <definedName name="Mkt8Local">#REF!</definedName>
    <definedName name="Mkt8USD">#REF!</definedName>
    <definedName name="MKT9LC">#REF!</definedName>
    <definedName name="Mkt9Local">#REF!</definedName>
    <definedName name="Mkt9USD">#REF!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ktg">#REF!</definedName>
    <definedName name="mkting_adv" hidden="1">{#N/A,#N/A,FALSE,"ASSUMPTIONS";#N/A,#N/A,FALSE,"Valuation Summary";"page1",#N/A,FALSE,"PRESENTATION";"page2",#N/A,FALSE,"PRESENTATION";#N/A,#N/A,FALSE,"ORIGINAL_ROLLBACK"}</definedName>
    <definedName name="mkting_adver" hidden="1">{#N/A,#N/A,FALSE,"ASSUMPTIONS";#N/A,#N/A,FALSE,"Valuation Summary";"page1",#N/A,FALSE,"PRESENTATION";"page2",#N/A,FALSE,"PRESENTATION";#N/A,#N/A,FALSE,"ORIGINAL_ROLLBACK"}</definedName>
    <definedName name="ml" hidden="1">#REF!</definedName>
    <definedName name="MLBFFDMLG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ml" hidden="1">{"français",#N/A,FALSE,"Intro";"français",#N/A,FALSE,"Index";#N/A,#N/A,FALSE,"3-Incor";#N/A,#N/A,FALSE,"4-Corpo"}</definedName>
    <definedName name="MLNK2b1c156d71d04d59830e7192f0c4b9b8" hidden="1">#REF!</definedName>
    <definedName name="MLNKaf2a31454b614b9f86eef14be91b6c0e" hidden="1">#REF!</definedName>
    <definedName name="MLNKc2f6e510bd7347f4981b27a5f34ddc01" hidden="1">#REF!</definedName>
    <definedName name="MLNKec9726f33d234ad49566d968cfb2f14f" hidden="1">#REF!</definedName>
    <definedName name="mlp">23010-Accrued #REF!</definedName>
    <definedName name="mlr" hidden="1">{#N/A,#N/A,FALSE,"JULY WCE";#N/A,#N/A,FALSE,"Central - Doug July";#N/A,#N/A,FALSE,"East - Dave July";#N/A,#N/A,FALSE,"West - Lee - July"}</definedName>
    <definedName name="mlw" hidden="1">{#N/A,#N/A,FALSE,"Pharm";#N/A,#N/A,FALSE,"WWCM"}</definedName>
    <definedName name="mlw_1" hidden="1">{#N/A,#N/A,FALSE,"Pharm";#N/A,#N/A,FALSE,"WWCM"}</definedName>
    <definedName name="mlw_2" hidden="1">{#N/A,#N/A,FALSE,"Pharm";#N/A,#N/A,FALSE,"WWCM"}</definedName>
    <definedName name="mlw_3" hidden="1">{#N/A,#N/A,FALSE,"Pharm";#N/A,#N/A,FALSE,"WWCM"}</definedName>
    <definedName name="mlw_4" hidden="1">{#N/A,#N/A,FALSE,"Pharm";#N/A,#N/A,FALSE,"WWCM"}</definedName>
    <definedName name="mm">{"'SIVA Pricing Model'!$A$1:$F$39"}</definedName>
    <definedName name="mm_1">{"'SIVA Pricing Model'!$A$1:$F$39"}</definedName>
    <definedName name="mm_1_1">{"'SIVA Pricing Model'!$A$1:$F$39"}</definedName>
    <definedName name="mm_2">{"'SIVA Pricing Model'!$A$1:$F$39"}</definedName>
    <definedName name="mmjj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mmm" hidden="1">{#N/A,#N/A,FALSE,"TopTen Failures";#N/A,#N/A,FALSE,"Top Ten %";#N/A,#N/A,FALSE,"Fail Code 5 mo. Totals (%)"}</definedName>
    <definedName name="mmmm" hidden="1">{"Data Worksheet",#N/A,FALSE,"CAREY97"}</definedName>
    <definedName name="mmmmm" hidden="1">{#N/A,#N/A,TRUE,"Fiber_Optic_Cable_Input ";#N/A,#N/A,TRUE,"Specialty_Fiber_Devices_Input";#N/A,#N/A,TRUE,"Optical_Fiber_Apparatus_Input"}</definedName>
    <definedName name="mmmmmm" hidden="1">{#N/A,#N/A,TRUE,"Falcons_Standalone";#N/A,#N/A,TRUE,"Target_Input";#N/A,#N/A,TRUE,"Target_Calendarized"}</definedName>
    <definedName name="mmmmmmm" hidden="1">{#N/A,#N/A,TRUE,"FOC_Product_Assumptions"}</definedName>
    <definedName name="mmmmmmmm" hidden="1">{#N/A,#N/A,FALSE,"Consolidated Shipley";#N/A,#N/A,FALSE,"Consolidated PWB";#N/A,#N/A,FALSE,"Consolidated Micro"}</definedName>
    <definedName name="mmmmmmmm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MMMMMMMM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mm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mmmmmmmmmmm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mmmmmmmmmmmm" hidden="1">{"Headcount Worksheet",#N/A,FALSE,"HEADCOUNT"}</definedName>
    <definedName name="mmmmmmmmmmmmm">23010-Accrued #REF!</definedName>
    <definedName name="mmmmmmmmmmmnnnnnnnnnn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mmmmmmmmmmmnnnnnnnnnn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MMNDF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MMRProductTour_Global_Hits">OFFSET(#REF!,0,0,COUNTA(#REF!)-1,1)</definedName>
    <definedName name="MN">#REF!</definedName>
    <definedName name="mnak9" hidden="1">{#N/A,#N/A,FALSE,"RGD$";#N/A,#N/A,FALSE,"BG$";#N/A,#N/A,FALSE,"FC$"}</definedName>
    <definedName name="mnak9_1" hidden="1">{#N/A,#N/A,FALSE,"RGD$";#N/A,#N/A,FALSE,"BG$";#N/A,#N/A,FALSE,"FC$"}</definedName>
    <definedName name="mnb">23010-Accrued #REF!</definedName>
    <definedName name="MNE" hidden="1">{#N/A,#N/A,FALSE,"EHMD SK";#N/A,#N/A,FALSE,"EHMD RG"}</definedName>
    <definedName name="mñlk" hidden="1">{"CAP VOL",#N/A,FALSE,"CAPITAL";"CAP VAR",#N/A,FALSE,"CAPITAL";"CAP FIJ",#N/A,FALSE,"CAPITAL";"CAP CONS",#N/A,FALSE,"CAPITAL";"CAP DATA",#N/A,FALSE,"CAPITAL"}</definedName>
    <definedName name="mñlk_1" hidden="1">{"CAP VOL",#N/A,FALSE,"CAPITAL";"CAP VAR",#N/A,FALSE,"CAPITAL";"CAP FIJ",#N/A,FALSE,"CAPITAL";"CAP CONS",#N/A,FALSE,"CAPITAL";"CAP DATA",#N/A,FALSE,"CAPITAL"}</definedName>
    <definedName name="mnmn" hidden="1">{"'Other IPS'!$A$5","'Other IPS'!$A$4:$K$38"}</definedName>
    <definedName name="MNMNM" hidden="1">{#N/A,#N/A,FALSE,"PRECIO FULL";#N/A,#N/A,FALSE,"LARA";#N/A,#N/A,FALSE,"CARACAS";#N/A,#N/A,FALSE,"DISBRACENTRO";#N/A,#N/A,FALSE,"ANDES";#N/A,#N/A,FALSE,"MAR CARIBE";#N/A,#N/A,FALSE,"RIO BEER";#N/A,#N/A,FALSE,"DISBRAH"}</definedName>
    <definedName name="MNMNM_1" hidden="1">{#N/A,#N/A,FALSE,"PRECIO FULL";#N/A,#N/A,FALSE,"LARA";#N/A,#N/A,FALSE,"CARACAS";#N/A,#N/A,FALSE,"DISBRACENTRO";#N/A,#N/A,FALSE,"ANDES";#N/A,#N/A,FALSE,"MAR CARIBE";#N/A,#N/A,FALSE,"RIO BEER";#N/A,#N/A,FALSE,"DISBRAH"}</definedName>
    <definedName name="mnnm" hidden="1">{#N/A,#N/A,FALSE,"Consolidated";#N/A,#N/A,FALSE,"NACC";#N/A,#N/A,FALSE,"M&amp;W";#N/A,#N/A,FALSE,"HSPE";#N/A,#N/A,FALSE,"SCL";#N/A,#N/A,FALSE,"Penrice";#N/A,#N/A,FALSE,"Additional Ops"}</definedName>
    <definedName name="mnrtuyn" hidden="1">{"Assumptions",#N/A,FALSE,"Sheet1";"Main Report",#N/A,FALSE,"Sheet1";"Results",#N/A,FALSE,"Sheet1";"Advances",#N/A,FALSE,"Sheet1"}</definedName>
    <definedName name="MNTH">#REF!</definedName>
    <definedName name="mny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mo" hidden="1">{#N/A,#N/A,TRUE,"KEY DATA";#N/A,#N/A,TRUE,"KEY DATA Base Case";#N/A,#N/A,TRUE,"JULY";#N/A,#N/A,TRUE,"AUG";#N/A,#N/A,TRUE,"SEPT";#N/A,#N/A,TRUE,"3Q"}</definedName>
    <definedName name="mo_1" hidden="1">{#N/A,#N/A,TRUE,"KEY DATA";#N/A,#N/A,TRUE,"KEY DATA Base Case";#N/A,#N/A,TRUE,"JULY";#N/A,#N/A,TRUE,"AUG";#N/A,#N/A,TRUE,"SEPT";#N/A,#N/A,TRUE,"3Q"}</definedName>
    <definedName name="Mob">#REF!</definedName>
    <definedName name="MOBILEDATA">#REF!</definedName>
    <definedName name="model">#REF!</definedName>
    <definedName name="Model.Start">#REF!</definedName>
    <definedName name="Modification.Time">"12/30/99 14:40:33"</definedName>
    <definedName name="Module">#REF!</definedName>
    <definedName name="moe" hidden="1">{#N/A,#N/A,TRUE,"Cover";#N/A,#N/A,TRUE,"CBS95";#N/A,#N/A,TRUE,"CIS95";#N/A,#N/A,TRUE,"Cons. Summary";#N/A,#N/A,TRUE,"Cons. Sales by Prod Line";#N/A,#N/A,TRUE,"Cons. GP by Prod Line";#N/A,#N/A,TRUE,"Grandville Sales";#N/A,#N/A,TRUE,"Grandville GP";#N/A,#N/A,TRUE,"GmbH Sales";#N/A,#N/A,TRUE,"Ltd Sales";#N/A,#N/A,TRUE,"MR &amp; Lab. Sales";#N/A,#N/A,TRUE,"Segment &amp; Geo. Info";#N/A,#N/A,TRUE,"G-ville Expense Detail";#N/A,#N/A,TRUE,"Subs Expense Detail"}</definedName>
    <definedName name="MOIS">#REF!</definedName>
    <definedName name="MOM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momo" hidden="1">{"Data Worksheet",#N/A,FALSE,"CAREY97"}</definedName>
    <definedName name="momom" hidden="1">{"Headcount Worksheet",#N/A,FALSE,"HEADCOUNT"}</definedName>
    <definedName name="mon" hidden="1">{"Results Worksheets",#N/A,FALSE,"RESULTS"}</definedName>
    <definedName name="Monate2" hidden="1">{#N/A,#N/A,FALSE,"96q4";#N/A,#N/A,FALSE,"96q4"}</definedName>
    <definedName name="Monroe" hidden="1">{#N/A,#N/A,FALSE,"Services Summary";#N/A,#N/A,FALSE,"Emmes Summary";#N/A,#N/A,FALSE,"Northstar"}</definedName>
    <definedName name="monst" hidden="1">{#N/A,#N/A,FALSE,"Cvr";#N/A,#N/A,FALSE,"P&amp;L summ2";#N/A,#N/A,FALSE,"CFO ";#N/A,#N/A,FALSE,"P&amp;L by BU";#N/A,#N/A,FALSE,"BS (Hardcoded)";#N/A,#N/A,FALSE,"CF-Hardcode";#N/A,#N/A,FALSE,"Highlights"}</definedName>
    <definedName name="MONTE" hidden="1">{"Yr0TM1",#N/A,FALSE,"Line Data";"Yr0TM2",#N/A,FALSE,"Line Data";"Yr0TM3",#N/A,FALSE,"Line Data"}</definedName>
    <definedName name="MONTE_1" hidden="1">{"Yr0TM1",#N/A,FALSE,"Line Data";"Yr0TM2",#N/A,FALSE,"Line Data";"Yr0TM3",#N/A,FALSE,"Line Data"}</definedName>
    <definedName name="Month">#REF!</definedName>
    <definedName name="Month.list">#REF!</definedName>
    <definedName name="Month.selected">#REF!</definedName>
    <definedName name="Month.VlookupRange">#REF!</definedName>
    <definedName name="Month_2000">36708</definedName>
    <definedName name="Month_List">#REF!</definedName>
    <definedName name="Month_look">#REF!</definedName>
    <definedName name="Month_prior_txt">#REF!</definedName>
    <definedName name="Month_txt">#REF!</definedName>
    <definedName name="Month1_Ending_Bal">#REF!</definedName>
    <definedName name="Month1Days">#REF!</definedName>
    <definedName name="Month2Days">#REF!</definedName>
    <definedName name="MonthAndYear" hidden="1">#REF!</definedName>
    <definedName name="MonthIndex" hidden="1">#REF!</definedName>
    <definedName name="MonthList" hidden="1">#REF!</definedName>
    <definedName name="MonthLookup">#REF!</definedName>
    <definedName name="monthly00">#REF!</definedName>
    <definedName name="monthly01">#REF!</definedName>
    <definedName name="MonthlyActivityUS15200">#REF!</definedName>
    <definedName name="MonthlyDetail">#REF!</definedName>
    <definedName name="MONTHNUMBER" hidden="1">7</definedName>
    <definedName name="Months">#REF!</definedName>
    <definedName name="MonthTextLen" hidden="1">#REF!</definedName>
    <definedName name="MONTHVAT" hidden="1">TRUE</definedName>
    <definedName name="MOODYS">#REF!</definedName>
    <definedName name="MOR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MoreThanOne" hidden="1">#REF!</definedName>
    <definedName name="MoreThanOneMember" hidden="1">#REF!</definedName>
    <definedName name="Moses" hidden="1">{"FCB_ALL",#N/A,FALSE,"FCB"}</definedName>
    <definedName name="Motar_Car">#REF!</definedName>
    <definedName name="MOV" hidden="1">"MOV"</definedName>
    <definedName name="MOVED" hidden="1">{"CHART",#N/A,FALSE,"Arch Communications"}</definedName>
    <definedName name="MP">#REF!</definedName>
    <definedName name="MPcredit_balances">#REF!</definedName>
    <definedName name="mpxopexp" hidden="1">{#N/A,#N/A,FALSE,"Apr Bal";#N/A,#N/A,FALSE,"May Bal";#N/A,#N/A,FALSE,"Jun Bal"}</definedName>
    <definedName name="MR">#REF!</definedName>
    <definedName name="MRC">#REF!</definedName>
    <definedName name="MRE_1999">#REF!</definedName>
    <definedName name="MRE_2000">#REF!</definedName>
    <definedName name="MRG" hidden="1">{"INCOME",#N/A,FALSE,"ProNet";"VALUE",#N/A,FALSE,"ProNet"}</definedName>
    <definedName name="mrnumber">#REF!</definedName>
    <definedName name="MRY">#REF!</definedName>
    <definedName name="MS_cos">#REF!</definedName>
    <definedName name="MS_sga">#REF!</definedName>
    <definedName name="MSAPOPS">#REF!</definedName>
    <definedName name="MSAPOPS2">#REF!</definedName>
    <definedName name="MSC_R4" hidden="1">{"'RF Parameters Worksheet'!$A$1:$V$50"}</definedName>
    <definedName name="MSERREV">#REF!</definedName>
    <definedName name="MSERREV2">#REF!</definedName>
    <definedName name="MsgType78" hidden="1">78</definedName>
    <definedName name="MsgType8" hidden="1">8</definedName>
    <definedName name="MsgTypeJ" hidden="1">"J"</definedName>
    <definedName name="MSM_Volume">#REF!</definedName>
    <definedName name="MSVPP_FT1">#REF!</definedName>
    <definedName name="MSVPP_T1">#REF!</definedName>
    <definedName name="MTD" hidden="1">{"Limited Summary",#N/A,FALSE,"Reports";"Limited Sales",#N/A,FALSE,"Reports";"Limited Operating Profit",#N/A,FALSE,"Reports";"Biscuit Summary",#N/A,FALSE,"Reports";"Biscuit Volume",#N/A,FALSE,"Reports";"Biscuit Sales",#N/A,FALSE,"Reports"}</definedName>
    <definedName name="Mth_Hrs">#REF!</definedName>
    <definedName name="mths">#REF!</definedName>
    <definedName name="Muliplicator">#REF!</definedName>
    <definedName name="mult">#REF!</definedName>
    <definedName name="multcash1" hidden="1">#REF!</definedName>
    <definedName name="multcash4" hidden="1">#REF!</definedName>
    <definedName name="multformrow" hidden="1">#REF!</definedName>
    <definedName name="multformrow4" hidden="1">#REF!</definedName>
    <definedName name="MULTIPLICATOR">#REF!</definedName>
    <definedName name="MULTS">#REF!</definedName>
    <definedName name="Mults02" hidden="1">{#N/A,#N/A,FALSE,"Projections";#N/A,#N/A,FALSE,"Multiples Valuation";#N/A,#N/A,FALSE,"LBO";#N/A,#N/A,FALSE,"Multiples_Sensitivity";#N/A,#N/A,FALSE,"Summary"}</definedName>
    <definedName name="multtable" hidden="1">#REF!</definedName>
    <definedName name="muy" hidden="1">{"TRAD_SALES",#N/A,FALSE,"TRAD"}</definedName>
    <definedName name="mvd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mvicebit_col" hidden="1">#REF!</definedName>
    <definedName name="mvicebitda_col" hidden="1">#REF!</definedName>
    <definedName name="mvicprojebitda_col" hidden="1">#REF!</definedName>
    <definedName name="mvicrev_col" hidden="1">#REF!</definedName>
    <definedName name="mw" hidden="1">{#N/A,#N/A,FALSE,"Pharm";#N/A,#N/A,FALSE,"WWCM"}</definedName>
    <definedName name="mw_1" hidden="1">{#N/A,#N/A,FALSE,"Pharm";#N/A,#N/A,FALSE,"WWCM"}</definedName>
    <definedName name="mw_2" hidden="1">{#N/A,#N/A,FALSE,"Pharm";#N/A,#N/A,FALSE,"WWCM"}</definedName>
    <definedName name="mw_3" hidden="1">{#N/A,#N/A,FALSE,"Pharm";#N/A,#N/A,FALSE,"WWCM"}</definedName>
    <definedName name="mw_4" hidden="1">{#N/A,#N/A,FALSE,"Pharm";#N/A,#N/A,FALSE,"WWCM"}</definedName>
    <definedName name="MW_R">#REF!</definedName>
    <definedName name="MX" hidden="1">{#N/A,#N/A,FALSE,"Assessment";#N/A,#N/A,FALSE,"Staffing";#N/A,#N/A,FALSE,"Hires";#N/A,#N/A,FALSE,"Assumptions"}</definedName>
    <definedName name="MX_1" hidden="1">{#N/A,#N/A,FALSE,"Assessment";#N/A,#N/A,FALSE,"Staffing";#N/A,#N/A,FALSE,"Hires";#N/A,#N/A,FALSE,"Assumptions"}</definedName>
    <definedName name="my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_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docs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mYearStart" hidden="1">#REF!</definedName>
    <definedName name="mymbr" hidden="1">{#N/A,#N/A,FALSE,"AmInspect"}</definedName>
    <definedName name="mymyy" hidden="1">{"'Other IPS'!$A$5","'Other IPS'!$A$4:$K$38"}</definedName>
    <definedName name="mypassword" hidden="1">"chuck"</definedName>
    <definedName name="mypointrev" hidden="1">{#N/A,#N/A,FALSE,"AmInspect"}</definedName>
    <definedName name="mypoints" hidden="1">{#N/A,#N/A,FALSE,"AmInspect"}</definedName>
    <definedName name="mypoints2" hidden="1">{#N/A,#N/A,FALSE,"AmInspect"}</definedName>
    <definedName name="mystere" hidden="1">{"Summary",#N/A,FALSE,"Schedule4"}</definedName>
    <definedName name="myurr" hidden="1">{"'Other IPS'!$A$5","'Other IPS'!$A$4:$K$38"}</definedName>
    <definedName name="mz">#REF!</definedName>
    <definedName name="mzsh" hidden="1">{"first_quarter",#N/A,FALSE,"P&amp;L";"second_quarter",#N/A,FALSE,"P&amp;L";"third_quarter",#N/A,FALSE,"P&amp;L";"fourth_quarter",#N/A,FALSE,"P&amp;L"}</definedName>
    <definedName name="n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ñ" hidden="1">{"RESUMEN",#N/A,FALSE,"RESUMEN";"RESUMEN_MARG",#N/A,FALSE,"RESUMEN"}</definedName>
    <definedName name="n\" hidden="1">{#N/A,#N/A,FALSE,"Projections";#N/A,#N/A,FALSE,"Multiples Valuation";#N/A,#N/A,FALSE,"LBO";#N/A,#N/A,FALSE,"Multiples_Sensitivity";#N/A,#N/A,FALSE,"Summary"}</definedName>
    <definedName name="N_1" hidden="1">{"Assumptions",#N/A,FALSE,"Sheet1";"Main Report",#N/A,FALSE,"Sheet1";"Results",#N/A,FALSE,"Sheet1";"Advances",#N/A,FALSE,"Sheet1"}</definedName>
    <definedName name="ñ_1" hidden="1">{"RESUMEN",#N/A,FALSE,"RESUMEN";"RESUMEN_MARG",#N/A,FALSE,"RESUMEN"}</definedName>
    <definedName name="N_L_Summary___TODD">#REF!</definedName>
    <definedName name="n1_">#REF!</definedName>
    <definedName name="n2_">#REF!</definedName>
    <definedName name="na" hidden="1">"IQ_FY_DATE"</definedName>
    <definedName name="NA_1">{"'SIVA Pricing Model'!$A$1:$F$39"}</definedName>
    <definedName name="NA_1_1">{"'SIVA Pricing Model'!$A$1:$F$39"}</definedName>
    <definedName name="NA_2">{"'SIVA Pricing Model'!$A$1:$F$39"}</definedName>
    <definedName name="NAB">#REF!</definedName>
    <definedName name="NAME">#REF!</definedName>
    <definedName name="Name4" hidden="1">{"Input Sheet",#N/A,FALSE,"Input";"New Co",#N/A,FALSE,"NEWCO";"Acq Cash Flow",#N/A,FALSE,"Acq. CF";"Target Cash Flow",#N/A,FALSE,"Tgt. CF";"Operational Merger",#N/A,FALSE,"OP Merger";"Acq Balance Sheet",#N/A,FALSE,"Acq. BS";"Target Balance Sheet",#N/A,FALSE,"Tgt. BS";"BOE Comp",#N/A,FALSE,"BOEComp"}</definedName>
    <definedName name="namea" hidden="1">{#N/A,#N/A,FALSE,"DCF comm";#N/A,#N/A,FALSE,"DCF2";#N/A,#N/A,FALSE,"Relief Fr Royalty";#N/A,#N/A,FALSE,"Asset Charges";#N/A,#N/A,FALSE,"Workforce";#N/A,#N/A,FALSE,"WACC Recon"}</definedName>
    <definedName name="nameconf1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nameconsolidated">#REF!</definedName>
    <definedName name="NamedRange1">#REF!</definedName>
    <definedName name="nameit" hidden="1">{#N/A,#N/A,FALSE,"AmInspect"}</definedName>
    <definedName name="nanci" hidden="1">{#N/A,#N/A,FALSE,"Aging Summary";#N/A,#N/A,FALSE,"Ratio Analysis";#N/A,#N/A,FALSE,"Test 120 Day Accts";#N/A,#N/A,FALSE,"Tickmarks"}</definedName>
    <definedName name="NANCY" hidden="1">{#N/A,#N/A,FALSE,"MR-1";#N/A,#N/A,FALSE,"MR-2";#N/A,#N/A,FALSE,"MR-3a";#N/A,#N/A,FALSE,"MR-3b";#N/A,#N/A,FALSE,"MR-4";#N/A,#N/A,FALSE,"MR-5";#N/A,#N/A,FALSE,"MR-5 AR";#N/A,#N/A,FALSE,"MR-5 LOAN";#N/A,#N/A,FALSE,"MR-ROIC";#N/A,#N/A,FALSE,"MR-HEADCOUNT"}</definedName>
    <definedName name="naoa" hidden="1">{"RESUMEN",#N/A,FALSE,"RESUMEN";"RESUMEN_MARG",#N/A,FALSE,"RESUMEN"}</definedName>
    <definedName name="naoa_1" hidden="1">{"RESUMEN",#N/A,FALSE,"RESUMEN";"RESUMEN_MARG",#N/A,FALSE,"RESUMEN"}</definedName>
    <definedName name="napa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apa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apa2" hidden="1">{"CAP VOL",#N/A,FALSE,"CAPITAL";"CAP VAR",#N/A,FALSE,"CAPITAL";"CAP FIJ",#N/A,FALSE,"CAPITAL";"CAP CONS",#N/A,FALSE,"CAPITAL";"CAP DATA",#N/A,FALSE,"CAPITAL"}</definedName>
    <definedName name="napa2_1" hidden="1">{"CAP VOL",#N/A,FALSE,"CAPITAL";"CAP VAR",#N/A,FALSE,"CAPITAL";"CAP FIJ",#N/A,FALSE,"CAPITAL";"CAP CONS",#N/A,FALSE,"CAPITAL";"CAP DATA",#N/A,FALSE,"CAPITAL"}</definedName>
    <definedName name="napa3" hidden="1">{"Cons_Occ_Lar",#N/A,FALSE,"márgenes";"Cen_met",#N/A,FALSE,"márgenes";"Ori_pl",#N/A,FALSE,"márgenes"}</definedName>
    <definedName name="napa3_1" hidden="1">{"Cons_Occ_Lar",#N/A,FALSE,"márgenes";"Cen_met",#N/A,FALSE,"márgenes";"Ori_pl",#N/A,FALSE,"márgenes"}</definedName>
    <definedName name="napa4" hidden="1">{"CAP VOL",#N/A,FALSE,"CAPITAL";"CAP VAR",#N/A,FALSE,"CAPITAL";"CAP FIJ",#N/A,FALSE,"CAPITAL";"CAP CONS",#N/A,FALSE,"CAPITAL";"CAP DATA",#N/A,FALSE,"CAPITAL"}</definedName>
    <definedName name="napa4_1" hidden="1">{"CAP VOL",#N/A,FALSE,"CAPITAL";"CAP VAR",#N/A,FALSE,"CAPITAL";"CAP FIJ",#N/A,FALSE,"CAPITAL";"CAP CONS",#N/A,FALSE,"CAPITAL";"CAP DATA",#N/A,FALSE,"CAPITAL"}</definedName>
    <definedName name="napa5" hidden="1">{"Cons_Occ_Lar",#N/A,FALSE,"márgenes";"Cen_met",#N/A,FALSE,"márgenes";"Ori_pl",#N/A,FALSE,"márgenes"}</definedName>
    <definedName name="napa5_1" hidden="1">{"Cons_Occ_Lar",#N/A,FALSE,"márgenes";"Cen_met",#N/A,FALSE,"márgenes";"Ori_pl",#N/A,FALSE,"márgenes"}</definedName>
    <definedName name="napa6" hidden="1">{"Real",#N/A,FALSE,"CONSOLIDADO";"Real",#N/A,FALSE,"OCCIDENTE";"Real",#N/A,FALSE,"LARA";"Real",#N/A,FALSE,"CENTRO";"Real",#N/A,FALSE,"METROPOLITANA";"Real",#N/A,FALSE,"ORIENTE";"Real",#N/A,FALSE,"Pto.libre"}</definedName>
    <definedName name="napa6_1" hidden="1">{"Real",#N/A,FALSE,"CONSOLIDADO";"Real",#N/A,FALSE,"OCCIDENTE";"Real",#N/A,FALSE,"LARA";"Real",#N/A,FALSE,"CENTRO";"Real",#N/A,FALSE,"METROPOLITANA";"Real",#N/A,FALSE,"ORIENTE";"Real",#N/A,FALSE,"Pto.libre"}</definedName>
    <definedName name="napa7" hidden="1">{#N/A,#N/A,FALSE,"PRECIO FULL";#N/A,#N/A,FALSE,"LARA";#N/A,#N/A,FALSE,"CARACAS";#N/A,#N/A,FALSE,"DISBRACENTRO";#N/A,#N/A,FALSE,"ANDES";#N/A,#N/A,FALSE,"MAR CARIBE";#N/A,#N/A,FALSE,"RIO BEER";#N/A,#N/A,FALSE,"DISBRAH"}</definedName>
    <definedName name="napa7_1" hidden="1">{#N/A,#N/A,FALSE,"PRECIO FULL";#N/A,#N/A,FALSE,"LARA";#N/A,#N/A,FALSE,"CARACAS";#N/A,#N/A,FALSE,"DISBRACENTRO";#N/A,#N/A,FALSE,"ANDES";#N/A,#N/A,FALSE,"MAR CARIBE";#N/A,#N/A,FALSE,"RIO BEER";#N/A,#N/A,FALSE,"DISBRAH"}</definedName>
    <definedName name="napa9" hidden="1">{"RESUMEN",#N/A,FALSE,"RESUMEN";"RESUMEN_MARG",#N/A,FALSE,"RESUMEN"}</definedName>
    <definedName name="napa9_1" hidden="1">{"RESUMEN",#N/A,FALSE,"RESUMEN";"RESUMEN_MARG",#N/A,FALSE,"RESUMEN"}</definedName>
    <definedName name="NarrativeReportsBusinessSelection">#REF!</definedName>
    <definedName name="Nationals">#REF!</definedName>
    <definedName name="naturalsegment">#REF!</definedName>
    <definedName name="naveeds" hidden="1">{"CSheet",#N/A,FALSE,"C";"SmCap",#N/A,FALSE,"VAL1";"GulfCoast",#N/A,FALSE,"VAL1";"nav",#N/A,FALSE,"NAV";"Summary",#N/A,FALSE,"NAV"}</definedName>
    <definedName name="nb" hidden="1">{"FIRST_HALF",#N/A,FALSE,"P&amp;L";"FULL_YEAR",#N/A,FALSE,"P&amp;L";"YTD_THIRD QTR",#N/A,FALSE,"P&amp;L"}</definedName>
    <definedName name="nbbnt" hidden="1">{#N/A,#N/A,FALSE,"Hoja1";#N/A,#N/A,FALSE,"Hoja2"}</definedName>
    <definedName name="nbbnt_1" hidden="1">{#N/A,#N/A,FALSE,"Hoja1";#N/A,#N/A,FALSE,"Hoja2"}</definedName>
    <definedName name="nbcngf" hidden="1">{#N/A,#N/A,TRUE,"Historicals";#N/A,#N/A,TRUE,"Charts";#N/A,#N/A,TRUE,"Forecasts"}</definedName>
    <definedName name="nbcngf_1" hidden="1">{#N/A,#N/A,TRUE,"Historicals";#N/A,#N/A,TRUE,"Charts";#N/A,#N/A,TRUE,"Forecasts"}</definedName>
    <definedName name="nbnbhgfg" hidden="1">{#N/A,#N/A,FALSE,"Hoja1";#N/A,#N/A,FALSE,"Hoja2"}</definedName>
    <definedName name="nbnbhgfg_1" hidden="1">{#N/A,#N/A,FALSE,"Hoja1";#N/A,#N/A,FALSE,"Hoja2"}</definedName>
    <definedName name="nbngfhgh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bngfhgh_1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bv" hidden="1">{"FIRST_HALF",#N/A,FALSE,"P&amp;L";"FULL_YEAR",#N/A,FALSE,"P&amp;L";"YTD_THIRD QTR",#N/A,FALSE,"P&amp;L"}</definedName>
    <definedName name="nbvjhgf" hidden="1">{#N/A,#N/A,TRUE,"Historicals";#N/A,#N/A,TRUE,"Charts";#N/A,#N/A,TRUE,"Forecasts"}</definedName>
    <definedName name="nbvjhgf_1" hidden="1">{#N/A,#N/A,TRUE,"Historicals";#N/A,#N/A,TRUE,"Charts";#N/A,#N/A,TRUE,"Forecasts"}</definedName>
    <definedName name="nbvncvj" hidden="1">{#N/A,#N/A,TRUE,"Historicals";#N/A,#N/A,TRUE,"Charts";#N/A,#N/A,TRUE,"Forecasts"}</definedName>
    <definedName name="nbvncvj_1" hidden="1">{#N/A,#N/A,TRUE,"Historicals";#N/A,#N/A,TRUE,"Charts";#N/A,#N/A,TRUE,"Forecasts"}</definedName>
    <definedName name="NC">#REF!</definedName>
    <definedName name="ncas" hidden="1">{"FCB_ALL",#N/A,FALSE,"FCB";"GREY_ALL",#N/A,FALSE,"GREY"}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OG_Case_Study_NCOG_Case_Study_List">#REF!</definedName>
    <definedName name="ncxvn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ND">#REF!</definedName>
    <definedName name="ndays">#REF!</definedName>
    <definedName name="ndjfuie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ndjhfue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ne" hidden="1">{#N/A,#N/A,TRUE,"Consolidated";#N/A,#N/A,TRUE,"Consolidating";#N/A,#N/A,TRUE,"Corp. Admin";#N/A,#N/A,TRUE,"R&amp;D Admin.";#N/A,#N/A,TRUE,"Immunology";#N/A,#N/A,TRUE,"Neuroscience";#N/A,#N/A,TRUE,"Molec. Bio.";#N/A,#N/A,TRUE,"Peptide Chem.";#N/A,#N/A,TRUE,"Med. Chem.";#N/A,#N/A,TRUE,"Development"}</definedName>
    <definedName name="neia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Launch">#REF!</definedName>
    <definedName name="nema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emas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ertd" hidden="1">{#N/A,#N/A,TRUE,"Historicals";#N/A,#N/A,TRUE,"Charts";#N/A,#N/A,TRUE,"Forecasts"}</definedName>
    <definedName name="nertd_1" hidden="1">{#N/A,#N/A,TRUE,"Historicals";#N/A,#N/A,TRUE,"Charts";#N/A,#N/A,TRUE,"Forecasts"}</definedName>
    <definedName name="NESNACC">#REF!</definedName>
    <definedName name="Net">#REF!</definedName>
    <definedName name="Net_adj_for_capitalized_expenses">#REF!</definedName>
    <definedName name="Net_Asset_Valuation">#REF!</definedName>
    <definedName name="NET_CHANGE" hidden="1">"NET_CHANGE"</definedName>
    <definedName name="NET_DEBT" hidden="1">"NET_DEBT"</definedName>
    <definedName name="NET_INC" hidden="1">"NET_INC"</definedName>
    <definedName name="NET_INC_10K" hidden="1">"NET_INC_10K"</definedName>
    <definedName name="NET_INC_10Q" hidden="1">"NET_INC_10Q"</definedName>
    <definedName name="NET_INC_10Q1" hidden="1">"NET_INC_10Q1"</definedName>
    <definedName name="NET_INC_BEFORE" hidden="1">"NET_INC_BEFORE"</definedName>
    <definedName name="NET_INC_GROWTH_1" hidden="1">"NET_INC_GROWTH_1"</definedName>
    <definedName name="NET_INC_GROWTH_2" hidden="1">"NET_INC_GROWTH_2"</definedName>
    <definedName name="NET_INC_MARGIN" hidden="1">"NET_INC_MARGIN"</definedName>
    <definedName name="Net_Income">#REF!</definedName>
    <definedName name="Net_income_fore">#REF!</definedName>
    <definedName name="Net_income_growth_avg">#REF!</definedName>
    <definedName name="NET_INTEREST_INC" hidden="1">"NET_INTEREST_INC"</definedName>
    <definedName name="NET_INTEREST_INC_AFTER_LL" hidden="1">"NET_INTEREST_INC_AFTER_LL"</definedName>
    <definedName name="NET_LOANS" hidden="1">"NET_LOANS"</definedName>
    <definedName name="Net_margin">#REF!</definedName>
    <definedName name="Net_margin_fore">#REF!</definedName>
    <definedName name="Net_PPE_growth_fore">#REF!</definedName>
    <definedName name="Net_sales">#REF!</definedName>
    <definedName name="Net_sales_DCF">#REF!</definedName>
    <definedName name="Net_sales_fore">#REF!</definedName>
    <definedName name="Net_sales_growth_fore">#REF!</definedName>
    <definedName name="Net_working_capital">#REF!</definedName>
    <definedName name="Net_working_capital_turns">#REF!</definedName>
    <definedName name="NetDebt">#REF!</definedName>
    <definedName name="NetDev">#REF!</definedName>
    <definedName name="NetIncHigh">#REF!</definedName>
    <definedName name="NetIncLow">#REF!</definedName>
    <definedName name="NetIncomeGraph" hidden="1">#REF!</definedName>
    <definedName name="NetIncomeGraph1" hidden="1">#REF!</definedName>
    <definedName name="NETR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Netsales">#REF!</definedName>
    <definedName name="NetWC_turns_fore">#REF!</definedName>
    <definedName name="NetworkusageCo">#REF!</definedName>
    <definedName name="NetworkusagePec">#REF!</definedName>
    <definedName name="netyn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NEU_IQ_div_payment_date" hidden="1">"c2205"</definedName>
    <definedName name="NEU_IQ_Xdiv_date" hidden="1">"c2203"</definedName>
    <definedName name="NEUC">#REF!</definedName>
    <definedName name="NEUCHATEL">#REF!</definedName>
    <definedName name="new" hidden="1">{#N/A,#N/A,FALSE,"Pharm";#N/A,#N/A,FALSE,"WWCM"}</definedName>
    <definedName name="New_1" hidden="1">{#N/A,#N/A,TRUE,"KEY DATA";#N/A,#N/A,TRUE,"KEY DATA Base Case";#N/A,#N/A,TRUE,"JULY";#N/A,#N/A,TRUE,"AUG";#N/A,#N/A,TRUE,"SEPT";#N/A,#N/A,TRUE,"3Q"}</definedName>
    <definedName name="new_2" hidden="1">{#N/A,#N/A,FALSE,"Pharm";#N/A,#N/A,FALSE,"WWCM"}</definedName>
    <definedName name="new_3" hidden="1">{#N/A,#N/A,FALSE,"Pharm";#N/A,#N/A,FALSE,"WWCM"}</definedName>
    <definedName name="new_4" hidden="1">{#N/A,#N/A,FALSE,"Pharm";#N/A,#N/A,FALSE,"WWCM"}</definedName>
    <definedName name="new_fill" hidden="1">#REF!</definedName>
    <definedName name="NEW_IQ_div_record_date" hidden="1">"c2204"</definedName>
    <definedName name="new_name" hidden="1">{#N/A,#N/A,FALSE,"FFM"}</definedName>
    <definedName name="new_name_1" hidden="1">{#N/A,#N/A,FALSE,"FFM"}</definedName>
    <definedName name="New_SIDS">#REF!</definedName>
    <definedName name="New_SIDS_R">#REF!</definedName>
    <definedName name="NEW1SAP" hidden="1">"3T6D7IXBNOGRT8OF1NK2FLTWZ"</definedName>
    <definedName name="newaa" hidden="1">{"Title Page",#N/A,FALSE,"title page";"Operating Expenses",#N/A,FALSE,"Operating Exp";"Capital Expenses",#N/A,FALSE,"Capital Exp"}</definedName>
    <definedName name="newack2">#REF!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newbls" hidden="1">{"'Directory'!$A$72:$E$91"}</definedName>
    <definedName name="NewBoxForDisney">#REF!</definedName>
    <definedName name="Newcap" hidden="1">{"'2ND_QUAR'!$A$1:$P$106"}</definedName>
    <definedName name="newcarrentals" hidden="1">{"CurrentDetail",#N/A,FALSE,"ActualOutlook";"NextDetail",#N/A,FALSE,"ActualOutlook"}</definedName>
    <definedName name="NewCheck">#REF!</definedName>
    <definedName name="NewCodes">#REF!</definedName>
    <definedName name="newdata" hidden="1">{"PAGE 1",#N/A,FALSE,"WEST_OT"}</definedName>
    <definedName name="newdata2" hidden="1">{"PAGE 1",#N/A,FALSE,"WEST_OT"}</definedName>
    <definedName name="newdate">#REF!</definedName>
    <definedName name="newDC" hidden="1">{#N/A,#N/A,TRUE,"Cover sheet";#N/A,#N/A,TRUE,"DCF analysis";#N/A,#N/A,TRUE,"WACC calculation"}</definedName>
    <definedName name="newdcf" hidden="1">{#N/A,#N/A,TRUE,"DCF Summary (2)";#N/A,#N/A,TRUE,"DCF Summary";#N/A,"Middle Case Drivers",TRUE,"DCF"}</definedName>
    <definedName name="newer" hidden="1">{"FULL_YEAR",#N/A,FALSE,"P&amp;L"}</definedName>
    <definedName name="newhirings_year1">#REF!</definedName>
    <definedName name="newhirings_year2">#REF!</definedName>
    <definedName name="newhirings_year3">#REF!</definedName>
    <definedName name="newhirings_year4">#REF!</definedName>
    <definedName name="newhirings_year5">#REF!</definedName>
    <definedName name="newhmrt" hidden="1">{"CurrentDetail",#N/A,FALSE,"ActualOutlook";"NextDetail",#N/A,FALSE,"ActualOutlook"}</definedName>
    <definedName name="NewKey" hidden="1">#REF!</definedName>
    <definedName name="newkey1" hidden="1">#REF!</definedName>
    <definedName name="NewKey2" hidden="1">#REF!</definedName>
    <definedName name="NewLoans">#REF!</definedName>
    <definedName name="newmain" hidden="1">{#N/A,#N/A,FALSE,"Return";"Summary Inc Stmt",#N/A,FALSE,"IncStmt";#N/A,#N/A,FALSE,"Prod";"Summary Input",#N/A,FALSE,"Input"}</definedName>
    <definedName name="NewName" hidden="1">{"Assumptions",#N/A,FALSE,"Sheet1";"Main Report",#N/A,FALSE,"Sheet1";"Results",#N/A,FALSE,"Sheet1";"Advances",#N/A,FALSE,"Sheet1"}</definedName>
    <definedName name="newname7000" hidden="1">{#N/A,#N/A,FALSE,"MAY";#N/A,#N/A,FALSE,"Q2";#N/A,#N/A,FALSE,"YTD"}</definedName>
    <definedName name="newname9" hidden="1">{#N/A,#N/A,FALSE,"MAY";#N/A,#N/A,FALSE,"Q2";#N/A,#N/A,FALSE,"YTD"}</definedName>
    <definedName name="newnamecarrentals" hidden="1">{"CurrentDetail",#N/A,FALSE,"ActualOutlook";"NextDetail",#N/A,FALSE,"ActualOutlook"}</definedName>
    <definedName name="NEWNAMEHMRT" hidden="1">{"CurrentDetail",#N/A,FALSE,"ActualOutlook";"NextDetail",#N/A,FALSE,"ActualOutlook"}</definedName>
    <definedName name="newnameplease" hidden="1">#REF!</definedName>
    <definedName name="newnewnew" hidden="1">{#N/A,#N/A,FALSE,"Pharm";#N/A,#N/A,FALSE,"WWCM"}</definedName>
    <definedName name="newnewnew_1" hidden="1">{#N/A,#N/A,FALSE,"Pharm";#N/A,#N/A,FALSE,"WWCM"}</definedName>
    <definedName name="newnewnew_2" hidden="1">{#N/A,#N/A,FALSE,"Pharm";#N/A,#N/A,FALSE,"WWCM"}</definedName>
    <definedName name="newnewnew_3" hidden="1">{#N/A,#N/A,FALSE,"Pharm";#N/A,#N/A,FALSE,"WWCM"}</definedName>
    <definedName name="newnewnew_4" hidden="1">{#N/A,#N/A,FALSE,"Pharm";#N/A,#N/A,FALSE,"WWCM"}</definedName>
    <definedName name="newoldnew" hidden="1">{"'B-2 QSER Jun 98 4-27-98 cor'!$A$1:$F$57"}</definedName>
    <definedName name="NewOrders" hidden="1">{#N/A,#N/A,FALSE,"Sheet1";#N/A,#N/A,FALSE,"Sheet1 (2)"}</definedName>
    <definedName name="NEWPARENT">#REF!</definedName>
    <definedName name="newpdt" hidden="1">{#N/A,#N/A,TRUE,"DCF Summary (2)";#N/A,#N/A,TRUE,"DCF Summary";#N/A,"Middle Case Drivers",TRUE,"DCF"}</definedName>
    <definedName name="NewRange" hidden="1">#REF!</definedName>
    <definedName name="NewRange_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newrange2" hidden="1">#REF!</definedName>
    <definedName name="NEWS">#REF!</definedName>
    <definedName name="newSAP" hidden="1">6</definedName>
    <definedName name="newsheet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newsort" hidden="1">#REF!</definedName>
    <definedName name="Newsprint" hidden="1">{#N/A,#N/A,FALSE,"C";#N/A,#N/A,FALSE,"D";#N/A,#N/A,FALSE,"D (2)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;#N/A,#N/A,FALSE,"R (2)";#N/A,#N/A,FALSE,"S";#N/A,#N/A,FALSE,"T";#N/A,#N/A,FALSE,"U";#N/A,#N/A,FALSE,"V";#N/A,#N/A,FALSE,"W";#N/A,#N/A,FALSE,"X";#N/A,#N/A,FALSE,"X (2)";#N/A,#N/A,FALSE,"X (3)";#N/A,#N/A,FALSE,"Y";#N/A,#N/A,FALSE,"Y (2)";#N/A,#N/A,FALSE,"Y (3)";#N/A,#N/A,FALSE,"Z";#N/A,#N/A,FALSE,"AA";#N/A,#N/A,FALSE,"AB";#N/A,#N/A,FALSE,"AC";#N/A,#N/A,FALSE,"AD";#N/A,#N/A,FALSE,"AE";#N/A,#N/A,FALSE,"AF";#N/A,#N/A,FALSE,"AG";#N/A,#N/A,FALSE,"AH";#N/A,#N/A,FALSE,"AI";#N/A,#N/A,FALSE,"AJ";#N/A,#N/A,FALSE,"AK";#N/A,#N/A,FALSE,"AL";#N/A,#N/A,FALSE,"AM";#N/A,#N/A,FALSE,"AN";#N/A,#N/A,FALSE,"AO";#N/A,#N/A,FALSE,"AP";#N/A,#N/A,FALSE,"AP (2)";#N/A,#N/A,FALSE,"AQ";#N/A,#N/A,FALSE,"AR";#N/A,#N/A,FALSE,"AS";#N/A,#N/A,FALSE,"AT";#N/A,#N/A,FALSE,"AU";#N/A,#N/A,FALSE,"AV";#N/A,#N/A,FALSE,"AW";#N/A,#N/A,FALSE,"AX";#N/A,#N/A,FALSE,"AY";#N/A,#N/A,FALSE,"AZ";#N/A,#N/A,FALSE,"BA"}</definedName>
    <definedName name="Newsprint.summary" hidden="1">{#N/A,#N/A,FALSE,"Furnish";#N/A,#N/A,FALSE,"Labor Productivity";#N/A,#N/A,FALSE,"Producer";#N/A,#N/A,FALSE,"PM Productivity";#N/A,#N/A,FALSE,"Regions &amp; Delivered";#N/A,#N/A,FALSE,"Product &amp; Delivered";#N/A,#N/A,FALSE,"Delivered Cost";#N/A,#N/A,FALSE,"Cash Cost"}</definedName>
    <definedName name="newt" hidden="1">{"'Directory'!$A$72:$E$91"}</definedName>
    <definedName name="NewTicker">#REF!</definedName>
    <definedName name="newtl">#REF!</definedName>
    <definedName name="neww">#REF!</definedName>
    <definedName name="newwcom" hidden="1">{"'Directory'!$A$72:$E$91"}</definedName>
    <definedName name="NEXTCALL1">#REF!</definedName>
    <definedName name="NEXTCALL2">#REF!</definedName>
    <definedName name="NEXTCALL3">#REF!</definedName>
    <definedName name="nfehfe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nfjeooe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nfw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ngfndd" hidden="1">{#N/A,#N/A,TRUE,"Historicals";#N/A,#N/A,TRUE,"Charts";#N/A,#N/A,TRUE,"Forecasts"}</definedName>
    <definedName name="ngfndd_1" hidden="1">{#N/A,#N/A,TRUE,"Historicals";#N/A,#N/A,TRUE,"Charts";#N/A,#N/A,TRUE,"Forecasts"}</definedName>
    <definedName name="n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nh_fy00">#REF!</definedName>
    <definedName name="nh_fy01">#REF!</definedName>
    <definedName name="nh_multiple">#REF!</definedName>
    <definedName name="nhjythh" hidden="1">{"DCF","UPSIDE CASE",FALSE,"Sheet1";"DCF","BASE CASE",FALSE,"Sheet1";"DCF","DOWNSIDE CASE",FALSE,"Sheet1"}</definedName>
    <definedName name="nhjythh_1" hidden="1">{"DCF","UPSIDE CASE",FALSE,"Sheet1";"DCF","BASE CASE",FALSE,"Sheet1";"DCF","DOWNSIDE CASE",FALSE,"Sheet1"}</definedName>
    <definedName name="nhmyt" hidden="1">#REF!</definedName>
    <definedName name="nht">23010-Accrued #REF!</definedName>
    <definedName name="NI">#REF!</definedName>
    <definedName name="NIa">10.5%</definedName>
    <definedName name="NIBU" hidden="1">{"'SYNTH FALLET'!$A$6:$L$22"}</definedName>
    <definedName name="NICHOLE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NII" hidden="1">{"Page 1",#N/A,FALSE,"Sheet1";"Page 2",#N/A,FALSE,"Sheet1"}</definedName>
    <definedName name="nilacc">#REF!</definedName>
    <definedName name="niltrnacc">#REF!</definedName>
    <definedName name="nine" hidden="1">#REF!,#REF!,#REF!</definedName>
    <definedName name="NINETY_ONE">#REF!</definedName>
    <definedName name="Nivo" hidden="1">{"Budget Summary",#N/A,FALSE,"Sheet1";"Calendarization",#N/A,FALSE,"Sheet1";"Starting Personnel",#N/A,FALSE,"Sheet1"}</definedName>
    <definedName name="ÑKSKLKL" hidden="1">{"CAP VOL",#N/A,FALSE,"CAPITAL";"CAP VAR",#N/A,FALSE,"CAPITAL";"CAP FIJ",#N/A,FALSE,"CAPITAL";"CAP CONS",#N/A,FALSE,"CAPITAL";"CAP DATA",#N/A,FALSE,"CAPITAL"}</definedName>
    <definedName name="ÑKSKLKL_1" hidden="1">{"CAP VOL",#N/A,FALSE,"CAPITAL";"CAP VAR",#N/A,FALSE,"CAPITAL";"CAP FIJ",#N/A,FALSE,"CAPITAL";"CAP CONS",#N/A,FALSE,"CAPITAL";"CAP DATA",#N/A,FALSE,"CAPITAL"}</definedName>
    <definedName name="ÑL" hidden="1">{"Real",#N/A,FALSE,"CONSOLIDADO";"Real",#N/A,FALSE,"OCCIDENTE";"Real",#N/A,FALSE,"LARA";"Real",#N/A,FALSE,"CENTRO";"Real",#N/A,FALSE,"METROPOLITANA";"Real",#N/A,FALSE,"ORIENTE";"Real",#N/A,FALSE,"Pto.libre"}</definedName>
    <definedName name="ÑL_1" hidden="1">{"Real",#N/A,FALSE,"CONSOLIDADO";"Real",#N/A,FALSE,"OCCIDENTE";"Real",#N/A,FALSE,"LARA";"Real",#N/A,FALSE,"CENTRO";"Real",#N/A,FALSE,"METROPOLITANA";"Real",#N/A,FALSE,"ORIENTE";"Real",#N/A,FALSE,"Pto.libre"}</definedName>
    <definedName name="NLCI">#REF!</definedName>
    <definedName name="NLG">#REF!</definedName>
    <definedName name="NLGeXToEUR" hidden="1">1/EUReXToNLG</definedName>
    <definedName name="NLGeXToEUR1" hidden="1">1/EUReXToNLG</definedName>
    <definedName name="NL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nm" hidden="1">{#N/A,#N/A,FALSE,"3mthsum.xls";#N/A,#N/A,FALSE,"fcstmth1.xls";#N/A,#N/A,FALSE,"fcstmth2.xls";#N/A,#N/A,FALSE,"fcstmth3.xls";#N/A,#N/A,FALSE,"cntsprt.xls";#N/A,#N/A,FALSE,"fldind.xls";#N/A,#N/A,FALSE,"epo.xls";#N/A,#N/A,FALSE,"tech.xls";#N/A,#N/A,FALSE,"train.xls";#N/A,#N/A,FALSE,"realest.xls";#N/A,#N/A,FALSE,"cfs.xls"}</definedName>
    <definedName name="nmhjm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nmn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nmnmm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nmrate">#REF!</definedName>
    <definedName name="nmrate_19">#REF!</definedName>
    <definedName name="nmrate_20">#REF!</definedName>
    <definedName name="nmw" hidden="1">#REF!</definedName>
    <definedName name="nn" hidden="1">{#N/A,#N/A,FALSE,"Bakersfield PCs";#N/A,#N/A,FALSE,"Bremer PCs";#N/A,#N/A,FALSE,"Bakersfield Notebooks"}</definedName>
    <definedName name="ññ" hidden="1">{"Cons_Occ_Lar",#N/A,FALSE,"márgenes";"Cen_met",#N/A,FALSE,"márgenes";"Ori_pl",#N/A,FALSE,"márgenes"}</definedName>
    <definedName name="NN_1" hidden="1">{#N/A,#N/A,FALSE,"FFM"}</definedName>
    <definedName name="ññ_1" hidden="1">{"Cons_Occ_Lar",#N/A,FALSE,"márgenes";"Cen_met",#N/A,FALSE,"márgenes";"Ori_pl",#N/A,FALSE,"márgenes"}</definedName>
    <definedName name="nn_1_1">{"'SIVA Pricing Model'!$A$1:$F$39"}</definedName>
    <definedName name="nn_2">{"'SIVA Pricing Model'!$A$1:$F$39"}</definedName>
    <definedName name="nndhh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nndhh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NNEEWW">#REF!</definedName>
    <definedName name="NNetr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nnn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ñññ" hidden="1">{"RESUMEN",#N/A,FALSE,"RESUMEN";"RESUMEN_MARG",#N/A,FALSE,"RESUMEN"}</definedName>
    <definedName name="nnn_1" hidden="1">{"YearMinus1",#N/A,TRUE,"Monthly Forecast";"Year0",#N/A,TRUE,"Monthly Forecast";"Year1",#N/A,TRUE,"Monthly Forecast";"Year2",#N/A,TRUE,"Monthly Forecast";"Year3",#N/A,TRUE,"Monthly Forecast"}</definedName>
    <definedName name="ñññ_1" hidden="1">{"RESUMEN",#N/A,FALSE,"RESUMEN";"RESUMEN_MARG",#N/A,FALSE,"RESUMEN"}</definedName>
    <definedName name="nnnb" hidden="1">{"consolidated",#N/A,FALSE,"Sheet1";"cms",#N/A,FALSE,"Sheet1";"fse",#N/A,FALSE,"Sheet1"}</definedName>
    <definedName name="nnnn" hidden="1">{#N/A,#N/A,FALSE,"Consolidated Shipley";#N/A,#N/A,FALSE,"Consolidated PWB";#N/A,#N/A,FALSE,"Consolidated Micro"}</definedName>
    <definedName name="ññññ" hidden="1">{"CAP VOL",#N/A,FALSE,"CAPITAL";"CAP VAR",#N/A,FALSE,"CAPITAL";"CAP FIJ",#N/A,FALSE,"CAPITAL";"CAP CONS",#N/A,FALSE,"CAPITAL";"CAP DATA",#N/A,FALSE,"CAPITAL"}</definedName>
    <definedName name="ññññ_1" hidden="1">{"CAP VOL",#N/A,FALSE,"CAPITAL";"CAP VAR",#N/A,FALSE,"CAPITAL";"CAP FIJ",#N/A,FALSE,"CAPITAL";"CAP CONS",#N/A,FALSE,"CAPITAL";"CAP DATA",#N/A,FALSE,"CAPITAL"}</definedName>
    <definedName name="nnnnn" hidden="1">{"gross_margin1",#N/A,FALSE,"Gross Margin Detail";"gross_margin2",#N/A,FALSE,"Gross Margin Detail"}</definedName>
    <definedName name="ñññññ" hidden="1">{#N/A,#N/A,FALSE,"PRECIO FULL";#N/A,#N/A,FALSE,"LARA";#N/A,#N/A,FALSE,"CARACAS";#N/A,#N/A,FALSE,"DISBRACENTRO";#N/A,#N/A,FALSE,"ANDES";#N/A,#N/A,FALSE,"MAR CARIBE";#N/A,#N/A,FALSE,"RIO BEER";#N/A,#N/A,FALSE,"DISBRAH"}</definedName>
    <definedName name="ñññññ_1" hidden="1">{#N/A,#N/A,FALSE,"PRECIO FULL";#N/A,#N/A,FALSE,"LARA";#N/A,#N/A,FALSE,"CARACAS";#N/A,#N/A,FALSE,"DISBRACENTRO";#N/A,#N/A,FALSE,"ANDES";#N/A,#N/A,FALSE,"MAR CARIBE";#N/A,#N/A,FALSE,"RIO BEER";#N/A,#N/A,FALSE,"DISBRAH"}</definedName>
    <definedName name="nnnnnn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nnnnnnn" hidden="1">{#N/A,#N/A,TRUE,"TS";#N/A,#N/A,TRUE,"Combo";#N/A,#N/A,TRUE,"FAIR";#N/A,#N/A,TRUE,"RBC";#N/A,#N/A,TRUE,"xxxx"}</definedName>
    <definedName name="nnnnnnn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nnnnnnnnnn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nnnnnnnnnn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nnnnnnnnnnnnnnnn">23010-Accrued #REF!</definedName>
    <definedName name="nnnnnnnnnnnnnnnnnnn">23010-Accrued #REF!</definedName>
    <definedName name="nnono" hidden="1">{#N/A,#N/A,FALSE,"Hoja1";#N/A,#N/A,FALSE,"Hoja2"}</definedName>
    <definedName name="nnono_1" hidden="1">{#N/A,#N/A,FALSE,"Hoja1";#N/A,#N/A,FALSE,"Hoja2"}</definedName>
    <definedName name="NO" hidden="1">{"'Sheet1'!$A$1:$J$121"}</definedName>
    <definedName name="NO_1" hidden="1">{"'Sheet1'!$A$1:$J$121"}</definedName>
    <definedName name="No_idea" hidden="1">39035.4143287037</definedName>
    <definedName name="no_name" hidden="1">{#N/A,#N/A,FALSE,"Tot_USA";#N/A,#N/A,FALSE,"Ortho";#N/A,#N/A,FALSE,"US_Rup";#N/A,#N/A,FALSE,"OIS";#N/A,#N/A,FALSE,"YBasics";#N/A,#N/A,FALSE,"Grnswp";#N/A,#N/A,FALSE,"White_Swan";#N/A,#N/A,FALSE,"Other"}</definedName>
    <definedName name="no_name_1" hidden="1">{#N/A,#N/A,FALSE,"Tot_USA";#N/A,#N/A,FALSE,"Ortho";#N/A,#N/A,FALSE,"US_Rup";#N/A,#N/A,FALSE,"OIS";#N/A,#N/A,FALSE,"YBasics";#N/A,#N/A,FALSE,"Grnswp";#N/A,#N/A,FALSE,"White_Swan";#N/A,#N/A,FALSE,"Other"}</definedName>
    <definedName name="no_name_1_1" hidden="1">{#N/A,#N/A,FALSE,"Tot_USA";#N/A,#N/A,FALSE,"Ortho";#N/A,#N/A,FALSE,"US_Rup";#N/A,#N/A,FALSE,"OIS";#N/A,#N/A,FALSE,"YBasics";#N/A,#N/A,FALSE,"Grnswp";#N/A,#N/A,FALSE,"White_Swan";#N/A,#N/A,FALSE,"Other"}</definedName>
    <definedName name="no_name_2" hidden="1">{#N/A,#N/A,FALSE,"Tot_USA";#N/A,#N/A,FALSE,"Ortho";#N/A,#N/A,FALSE,"US_Rup";#N/A,#N/A,FALSE,"OIS";#N/A,#N/A,FALSE,"YBasics";#N/A,#N/A,FALSE,"Grnswp";#N/A,#N/A,FALSE,"White_Swan";#N/A,#N/A,FALSE,"Other"}</definedName>
    <definedName name="no_name_2_1" hidden="1">{#N/A,#N/A,FALSE,"Tot_USA";#N/A,#N/A,FALSE,"Ortho";#N/A,#N/A,FALSE,"US_Rup";#N/A,#N/A,FALSE,"OIS";#N/A,#N/A,FALSE,"YBasics";#N/A,#N/A,FALSE,"Grnswp";#N/A,#N/A,FALSE,"White_Swan";#N/A,#N/A,FALSE,"Other"}</definedName>
    <definedName name="no_name_3" hidden="1">{#N/A,#N/A,FALSE,"Tot_USA";#N/A,#N/A,FALSE,"Ortho";#N/A,#N/A,FALSE,"US_Rup";#N/A,#N/A,FALSE,"OIS";#N/A,#N/A,FALSE,"YBasics";#N/A,#N/A,FALSE,"Grnswp";#N/A,#N/A,FALSE,"White_Swan";#N/A,#N/A,FALSE,"Other"}</definedName>
    <definedName name="No_Renewal_Pnlty">#REF!</definedName>
    <definedName name="No_shares" hidden="1">#REF!</definedName>
    <definedName name="No_term_Pnlty">#REF!</definedName>
    <definedName name="No_term_pnlty_period">#REF!</definedName>
    <definedName name="Nobel">#REF!</definedName>
    <definedName name="NOBL" hidden="1">{"AQUIRORDCF",#N/A,FALSE,"Merger consequences";"Acquirorassns",#N/A,FALSE,"Merger consequences"}</definedName>
    <definedName name="NOCHeads">#REF!</definedName>
    <definedName name="NOCSalary">#REF!</definedName>
    <definedName name="noidea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PONI">#REF!</definedName>
    <definedName name="NOK">#REF!</definedName>
    <definedName name="NominalCodes">#REF!</definedName>
    <definedName name="NOMO">#REF!</definedName>
    <definedName name="nomoreanmes" hidden="1">{#N/A,#N/A,FALSE,"AmInspect"}</definedName>
    <definedName name="NON_CASH" hidden="1">"NON_CASH"</definedName>
    <definedName name="NON_INTEREST_EXP" hidden="1">"NON_INTEREST_EXP"</definedName>
    <definedName name="NON_INTEREST_INC" hidden="1">"NON_INTEREST_INC"</definedName>
    <definedName name="none" hidden="1">{#N/A,#N/A,FALSE,"Recovery Calcs"}</definedName>
    <definedName name="None_1" hidden="1">{"Summary analysis",#N/A,FALSE,"Total";"OCPH analysis",#N/A,FALSE,"Total";"detail analysis",#N/A,FALSE,"Total"}</definedName>
    <definedName name="NOOFFFSEGMENTS1">#REF!</definedName>
    <definedName name="NOOFFFSEGMENTS2">#REF!</definedName>
    <definedName name="NOOFFFSEGMENTS3">#REF!</definedName>
    <definedName name="NOOFFFSEGMENTS4">#REF!</definedName>
    <definedName name="Noooooooo" hidden="1">#REF!</definedName>
    <definedName name="NOPAT">#REF!</definedName>
    <definedName name="NOPAT_DCF">#REF!</definedName>
    <definedName name="NOPAT_fore">#REF!</definedName>
    <definedName name="NOPAT_growth_avg">#REF!</definedName>
    <definedName name="NOPAT_margin">#REF!</definedName>
    <definedName name="NOPAT_margin_fore">#REF!</definedName>
    <definedName name="NOPAT_Share">#REF!</definedName>
    <definedName name="NOPBT">#REF!</definedName>
    <definedName name="NOPBT_fore">#REF!</definedName>
    <definedName name="Nope" hidden="1">{"'Bellville Acetylene'!$A$1:$L$99"}</definedName>
    <definedName name="Norm" hidden="1">1</definedName>
    <definedName name="Norm_forecast_11_15">#REF!</definedName>
    <definedName name="Norm_forecast_16_25">#REF!</definedName>
    <definedName name="Norm_forecast_4_5">#REF!</definedName>
    <definedName name="Norm_forecast_6_10">#REF!</definedName>
    <definedName name="Normal" hidden="1">NORMINV(0+RAND()*1,1378,1)</definedName>
    <definedName name="NORMAL_INC_AFTER" hidden="1">"NORMAL_INC_AFTER"</definedName>
    <definedName name="NORMAL_INC_AVAIL" hidden="1">"NORMAL_INC_AVAIL"</definedName>
    <definedName name="NORMAL_INC_BEFORE" hidden="1">"NORMAL_INC_BEFORE"</definedName>
    <definedName name="Normal1" hidden="1">NORMINV(0.00383042512515963+RAND()*0.996169498673482,1378,12)</definedName>
    <definedName name="Normal10" hidden="1">NORMINV(0+RAND()*0.9999999516835,2920,15)</definedName>
    <definedName name="Normal11" hidden="1">NORMINV(0+RAND()*1,-26292,15)</definedName>
    <definedName name="Normal12" hidden="1">NORMINV(0.00981530685362553+RAND()*0.990184693146374,-2125,15)</definedName>
    <definedName name="Normal13" hidden="1">NORMINV(0.0117052621808869+RAND()*0.988294737819113,-1241,15)</definedName>
    <definedName name="Normal14" hidden="1">NORMINV(0+RAND()*0.997925836483323,1207,15)</definedName>
    <definedName name="Normal15" hidden="1">NORMINV(0+RAND()*0.998650032776765,7655,15)</definedName>
    <definedName name="Normal16" hidden="1">NORMINV(0+RAND()*1,7254,15)</definedName>
    <definedName name="Normal17" hidden="1">NORMINV(0+RAND()*0.99616957487484,1210,15)</definedName>
    <definedName name="Normal18" hidden="1">NORMINV(0+RAND()*0.973402495071792,201,15)</definedName>
    <definedName name="Normal19" hidden="1">NORMINV(0+RAND()*0.983551363216436,2253,15)</definedName>
    <definedName name="Normal2" hidden="1">NORMINV(0.0164486367835643+RAND()*0.969647964308116,1378,15)</definedName>
    <definedName name="Normal20" hidden="1">NORMINV(0+RAND()*0.999570883466151,500,15)</definedName>
    <definedName name="Normal21" hidden="1">NORMINV(0.0309740120662665+RAND()*0.969025987933734,-49272,15)</definedName>
    <definedName name="Normal22" hidden="1">NORMINV(0.00383042512515963+RAND()*0.99616957487484,-4250,15)</definedName>
    <definedName name="Normal23" hidden="1">NORMINV(8.33766389263246E-12+RAND()*0.999999999991662,-1999,15)</definedName>
    <definedName name="Normal3" hidden="1">NORMINV(0+RAND()*0.999999999999887,3390,15)</definedName>
    <definedName name="Normal4" hidden="1">NORMINV(0+RAND()*0.999999999921951,4104,15)</definedName>
    <definedName name="Normal5" hidden="1">NORMINV(0+RAND()*0.977249937963813,720,15)</definedName>
    <definedName name="Normal6" hidden="1">NORMINV(0+RAND()*0.999312797919209,302,15)</definedName>
    <definedName name="Normal7" hidden="1">NORMINV(0+RAND()*1,1000,15)</definedName>
    <definedName name="Normal8" hidden="1">NORMINV(0+RAND()*1,1000,15)</definedName>
    <definedName name="Normal9" hidden="1">NORMINV(0+RAND()*1,5129,15)</definedName>
    <definedName name="NORTHEASTREGION">#REF!</definedName>
    <definedName name="NORTHWESTREGION">#REF!</definedName>
    <definedName name="Nosuhad">#REF!</definedName>
    <definedName name="not" hidden="1">{"International Total",#N/A,FALSE,"Sheet1";"Mexico (5)",#N/A,FALSE,"Sheet1";"Mexico (37)",#N/A,FALSE,"Sheet1";"Puerto Rico (10)",#N/A,FALSE,"Sheet1"}</definedName>
    <definedName name="NOTATIONS">#REF!</definedName>
    <definedName name="Note" hidden="1">#REF!</definedName>
    <definedName name="NOTE_1">#REF!</definedName>
    <definedName name="Note_10_12">#REF!</definedName>
    <definedName name="note_2">#REF!</definedName>
    <definedName name="NOTE_3">#REF!</definedName>
    <definedName name="NOTE_4">#REF!</definedName>
    <definedName name="Note_7_9">#REF!</definedName>
    <definedName name="Note_a">#REF!</definedName>
    <definedName name="Note_aa">#REF!</definedName>
    <definedName name="Note_ab">#REF!</definedName>
    <definedName name="Note_ac">#REF!</definedName>
    <definedName name="Note_b">#REF!</definedName>
    <definedName name="Note_c">#REF!</definedName>
    <definedName name="Note_Cap_Crit">#REF!</definedName>
    <definedName name="Note_d">#REF!</definedName>
    <definedName name="Note_e">#REF!</definedName>
    <definedName name="Note_f">#REF!</definedName>
    <definedName name="Note_g">#REF!</definedName>
    <definedName name="Note_h">#REF!</definedName>
    <definedName name="Note_i">#REF!</definedName>
    <definedName name="Note_inc_Exp">#REF!</definedName>
    <definedName name="Note_j">#REF!</definedName>
    <definedName name="Note_k">#REF!</definedName>
    <definedName name="Note_l">#REF!</definedName>
    <definedName name="Note_m">#REF!</definedName>
    <definedName name="Note_n">#REF!</definedName>
    <definedName name="Note_o">#REF!</definedName>
    <definedName name="Note_p">#REF!</definedName>
    <definedName name="Note_Payable">#REF!</definedName>
    <definedName name="Note_q">#REF!</definedName>
    <definedName name="Note_r">#REF!</definedName>
    <definedName name="Note_s">#REF!</definedName>
    <definedName name="Note_t">#REF!</definedName>
    <definedName name="Note_to_Auditors">#REF!</definedName>
    <definedName name="Note_u">#REF!</definedName>
    <definedName name="Note_v">#REF!</definedName>
    <definedName name="Note_w">#REF!</definedName>
    <definedName name="Note_x">#REF!</definedName>
    <definedName name="Note_y">#REF!</definedName>
    <definedName name="Note_z">#REF!</definedName>
    <definedName name="NOTE1">#REF!</definedName>
    <definedName name="NOTE2">#REF!</definedName>
    <definedName name="Notes">#REF!</definedName>
    <definedName name="Notes_1_6">#REF!</definedName>
    <definedName name="NOTES_MAINCOMP">#REF!</definedName>
    <definedName name="NOTES_PAY" hidden="1">"NOTES_PAY"</definedName>
    <definedName name="NoteTextNames" hidden="1">{"Text 9";"Text 10";"Text 11";"Text 12"}</definedName>
    <definedName name="nothegsd" hidden="1">{"Summary",#N/A,FALSE,"Details (2)"}</definedName>
    <definedName name="notrig1">#REF!</definedName>
    <definedName name="notrig2">#REF!</definedName>
    <definedName name="notrig3">#REF!</definedName>
    <definedName name="Noushad">#REF!</definedName>
    <definedName name="nouv" hidden="1">{#N/A,#N/A,FALSE,"Pharm";#N/A,#N/A,FALSE,"WWCM"}</definedName>
    <definedName name="nouv_1" hidden="1">{#N/A,#N/A,FALSE,"Pharm";#N/A,#N/A,FALSE,"WWCM"}</definedName>
    <definedName name="nouv_2" hidden="1">{#N/A,#N/A,FALSE,"Pharm";#N/A,#N/A,FALSE,"WWCM"}</definedName>
    <definedName name="nouv_3" hidden="1">{#N/A,#N/A,FALSE,"Pharm";#N/A,#N/A,FALSE,"WWCM"}</definedName>
    <definedName name="nouv_4" hidden="1">{#N/A,#N/A,FALSE,"Pharm";#N/A,#N/A,FALSE,"WWCM"}</definedName>
    <definedName name="NOV">8</definedName>
    <definedName name="nov_bal" hidden="1">{#N/A,#N/A,FALSE,"Apr Bal";#N/A,#N/A,FALSE,"May Bal";#N/A,#N/A,FALSE,"Jun Bal"}</definedName>
    <definedName name="Nov_Plan_Income_Month" hidden="1">{"Oct_Plan_Income_Month",#N/A,FALSE,"OctInc";"Oct_Month_Lastyear_Inc",#N/A,FALSE,"OctInc"}</definedName>
    <definedName name="novck">#REF!</definedName>
    <definedName name="novo" hidden="1">{"'comite'!$A$9:$G$44","'comite'!$A$1:$G$6"}</definedName>
    <definedName name="NovSum">#REF!</definedName>
    <definedName name="now" hidden="1">{"Data Worksheet",#N/A,FALSE,"CAREY97"}</definedName>
    <definedName name="np" hidden="1">{#N/A,#N/A,FALSE,"3mthsum.xls";#N/A,#N/A,FALSE,"fcstmth1.xls";#N/A,#N/A,FALSE,"fcstmth2.xls";#N/A,#N/A,FALSE,"fcstmth3.xls";#N/A,#N/A,FALSE,"cntsprt.xls";#N/A,#N/A,FALSE,"fldind.xls";#N/A,#N/A,FALSE,"epo.xls";#N/A,#N/A,FALSE,"tech.xls";#N/A,#N/A,FALSE,"train.xls";#N/A,#N/A,FALSE,"realest.xls";#N/A,#N/A,FALSE,"cfs.xls"}</definedName>
    <definedName name="NP_LT_to_ST">#REF!</definedName>
    <definedName name="ñpa" hidden="1">{#N/A,#N/A,FALSE,"RGD$";#N/A,#N/A,FALSE,"BG$";#N/A,#N/A,FALSE,"FC$"}</definedName>
    <definedName name="ñpa_1" hidden="1">{#N/A,#N/A,FALSE,"RGD$";#N/A,#N/A,FALSE,"BG$";#N/A,#N/A,FALSE,"FC$"}</definedName>
    <definedName name="NPT_1">#REF!</definedName>
    <definedName name="NPT_2">#REF!</definedName>
    <definedName name="NPT_P">#REF!</definedName>
    <definedName name="NPTR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NPV_note">#REF!</definedName>
    <definedName name="NRC">#REF!</definedName>
    <definedName name="NRJ">#REF!</definedName>
    <definedName name="NS">#REF!</definedName>
    <definedName name="NSA">#REF!</definedName>
    <definedName name="NSART">#REF!</definedName>
    <definedName name="NSISUMMARY" hidden="1">{"Input A",#N/A,FALSE,"Inputs";"Input B",#N/A,FALSE,"Inputs";"Equity A",#N/A,FALSE,"Equity";"Equity B",#N/A,FALSE,"Equity"}</definedName>
    <definedName name="NSProjectionMethodIndex">#REF!</definedName>
    <definedName name="Nsr">#REF!</definedName>
    <definedName name="NSRequiredLevelOfEvidenceItems">#REF!</definedName>
    <definedName name="NSS_IQ_div_payment_date" hidden="1">"c2205"</definedName>
    <definedName name="NSS_IQ_div_record_date" hidden="1">"c2204"</definedName>
    <definedName name="NSS_IQ_XDiv_date" hidden="1">"c2203"</definedName>
    <definedName name="NSTargetedTestingItems">#REF!</definedName>
    <definedName name="NTD">#REF!</definedName>
    <definedName name="NTSC">#REF!</definedName>
    <definedName name="nubub" hidden="1">{"Headcount Worksheet",#N/A,FALSE,"HEADCOUNT"}</definedName>
    <definedName name="NUEVA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NUEVO" hidden="1">#REF!</definedName>
    <definedName name="nui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Num_Pmt_Per_Year">#REF!</definedName>
    <definedName name="NUMBER">#REF!</definedName>
    <definedName name="Number_of_Payments">MATCH(0.01,End_Bal,-1)+1</definedName>
    <definedName name="Number_of_Shares">#REF!</definedName>
    <definedName name="NUMBERFACTOR" hidden="1">1</definedName>
    <definedName name="NumberOfColumnHeadingLines">#REF!</definedName>
    <definedName name="NUMBEROFDETAILFIELDS1">#REF!</definedName>
    <definedName name="NUMBEROFDETAILFIELDS2">#REF!</definedName>
    <definedName name="NUMBEROFDETAILFIELDS3">#REF!</definedName>
    <definedName name="NUMBEROFDETAILFIELDS4">#REF!</definedName>
    <definedName name="NUMBEROFHEADERFIELDS1">#REF!</definedName>
    <definedName name="NUMBEROFHEADERFIELDS2">#REF!</definedName>
    <definedName name="NUMBEROFHEADERFIELDS3">#REF!</definedName>
    <definedName name="NUMBEROFHEADERFIELDS4">#REF!</definedName>
    <definedName name="NUMCHECK">AND(ISNUMBER(#REF!),ISNUMBER(#REF!),ISNUMBER(#REF!),ISNUMBER(#REF!))</definedName>
    <definedName name="NUMENTRIES">#REF!</definedName>
    <definedName name="Numerical">#REF!</definedName>
    <definedName name="NumOptions">#REF!</definedName>
    <definedName name="numpay">#REF!</definedName>
    <definedName name="NumSuperboxes">#REF!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P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nv" hidden="1">{"Assets",#N/A,FALSE,"Balance Sheet";"Liabilities",#N/A,FALSE,"Balance Sheet"}</definedName>
    <definedName name="nvnbvvb" hidden="1">{#N/A,#N/A,FALSE,"FIN AÑO"}</definedName>
    <definedName name="nvnbvvb_1" hidden="1">{#N/A,#N/A,FALSE,"FIN AÑO"}</definedName>
    <definedName name="nvnv" hidden="1">{"miles",#N/A,FALSE,"LUCROS E PERDAS (US$ 000)";"hl",#N/A,FALSE,"LUCROS E PERDAS (US$ 000)"}</definedName>
    <definedName name="nvnv_1" hidden="1">{"miles",#N/A,FALSE,"LUCROS E PERDAS (US$ 000)";"hl",#N/A,FALSE,"LUCROS E PERDAS (US$ 000)"}</definedName>
    <definedName name="NvsASD">"V2001-11-24"</definedName>
    <definedName name="NvsAutoDrillOk">"VN"</definedName>
    <definedName name="NVSDefaultDrill">"ActDep"</definedName>
    <definedName name="NvsElapsedTime">0.000405208331358153</definedName>
    <definedName name="NvsEndTime">37232.654940625</definedName>
    <definedName name="NVSENDTIME1">38076.9852366898</definedName>
    <definedName name="NvsInstanceHook">#N/A</definedName>
    <definedName name="NvsInstLang">"VENG"</definedName>
    <definedName name="NvsInstSpec">"%,FCOST_CENTER,THYP_LOAD_CCBYDIV,N05-CMMC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12-29"</definedName>
    <definedName name="NvsPanelSetid">"VSYS"</definedName>
    <definedName name="NvsParentRef">#REF!</definedName>
    <definedName name="NvsReqBU">"VCORP"</definedName>
    <definedName name="NvsReqBUOnly">"VN"</definedName>
    <definedName name="NvsTransLed">"VN"</definedName>
    <definedName name="NvsTreeASD">"V2001-12-29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PRODUCT">"PRODUCT_TBL"</definedName>
    <definedName name="NvsValTbl.PROJECT_ID">"PROJECT"</definedName>
    <definedName name="NvsValTbl.RESOURCE_CATEGORY">"PROJ_CATG_TBL"</definedName>
    <definedName name="NvsValTbl.RESOURCE_SUB_CAT">"PROJ_SUBCAT_TBL"</definedName>
    <definedName name="NvsValTbl.RESOURCE_TYPE">"PROJ_RES_TYPE"</definedName>
    <definedName name="NvsValTbl.SCENARIO">"SCENARIO_ALL_VW"</definedName>
    <definedName name="NvsValTbl.STATISTICS_CODE">"STAT_TBL"</definedName>
    <definedName name="NW_cos">#REF!</definedName>
    <definedName name="NW_sga">#REF!</definedName>
    <definedName name="NWC_1">#REF!</definedName>
    <definedName name="NWC_2">#REF!</definedName>
    <definedName name="NWC_3">#REF!</definedName>
    <definedName name="NWCData">#REF!</definedName>
    <definedName name="ny" hidden="1">{"Results Worksheets",#N/A,FALSE,"RESULTS"}</definedName>
    <definedName name="NY_Metro">#REF!</definedName>
    <definedName name="NYTP">#REF!</definedName>
    <definedName name="NYTP_BAL">#REF!</definedName>
    <definedName name="NYTP_INC">#REF!</definedName>
    <definedName name="NYTP_INC2">#REF!</definedName>
    <definedName name="NYTP_INC3">#REF!</definedName>
    <definedName name="NYTP_INC4">#REF!</definedName>
    <definedName name="NYTP_INC5">#REF!</definedName>
    <definedName name="NZ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NZ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NZ_Switch">#REF!</definedName>
    <definedName name="NZD">#REF!</definedName>
    <definedName name="NZNLJKLJ" hidden="1">{#N/A,#N/A,FALSE,"RGD$";#N/A,#N/A,FALSE,"BG$";#N/A,#N/A,FALSE,"FC$"}</definedName>
    <definedName name="NZNLJKLJ_1" hidden="1">{#N/A,#N/A,FALSE,"RGD$";#N/A,#N/A,FALSE,"BG$";#N/A,#N/A,FALSE,"FC$"}</definedName>
    <definedName name="o" hidden="1">{#N/A,#N/A,FALSE,"New Depr Sch-150% DB";#N/A,#N/A,FALSE,"Cash Flows RLP";#N/A,#N/A,FALSE,"IRR";#N/A,#N/A,FALSE,"Proforma IS";#N/A,#N/A,FALSE,"Assumptions"}</definedName>
    <definedName name="ö" hidden="1">1/#REF!</definedName>
    <definedName name="o_1" hidden="1">{#N/A,#N/A,FALSE,"New Depr Sch-150% DB";#N/A,#N/A,FALSE,"Cash Flows RLP";#N/A,#N/A,FALSE,"IRR";#N/A,#N/A,FALSE,"Proforma IS";#N/A,#N/A,FALSE,"Assumptions"}</definedName>
    <definedName name="o_2" hidden="1">{#N/A,#N/A,FALSE,"New Depr Sch-150% DB";#N/A,#N/A,FALSE,"Cash Flows RLP";#N/A,#N/A,FALSE,"IRR";#N/A,#N/A,FALSE,"Proforma IS";#N/A,#N/A,FALSE,"Assumptions"}</definedName>
    <definedName name="O_IRR" hidden="1">#REF!</definedName>
    <definedName name="O_MIRR" hidden="1">#REF!</definedName>
    <definedName name="O_NPV" hidden="1">#REF!</definedName>
    <definedName name="O_PAYBACK" hidden="1">#REF!</definedName>
    <definedName name="O_RE" hidden="1">#REF!</definedName>
    <definedName name="O_Sort">#REF!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shdoahdoaisdj" hidden="1">#REF!</definedName>
    <definedName name="Obdin" hidden="1">{"'SIVA Pricing Model'!$A$1:$F$39"}</definedName>
    <definedName name="Obdin_1">{"'SIVA Pricing Model'!$A$1:$F$39"}</definedName>
    <definedName name="Obdin_1_1">{"'SIVA Pricing Model'!$A$1:$F$39"}</definedName>
    <definedName name="Obdin_2">{"'SIVA Pricing Model'!$A$1:$F$39"}</definedName>
    <definedName name="Obdin1" hidden="1">{"'SIVA Pricing Model'!$A$1:$F$39"}</definedName>
    <definedName name="Obdin1_1">{"'SIVA Pricing Model'!$A$1:$F$39"}</definedName>
    <definedName name="Obdin1_1_1">{"'SIVA Pricing Model'!$A$1:$F$39"}</definedName>
    <definedName name="Obdin1_2">{"'SIVA Pricing Model'!$A$1:$F$39"}</definedName>
    <definedName name="OCA">#REF!</definedName>
    <definedName name="ocase">#REF!</definedName>
    <definedName name="OCL">#REF!</definedName>
    <definedName name="OCT">7</definedName>
    <definedName name="oct09edit">#REF!</definedName>
    <definedName name="oct09today">#REF!</definedName>
    <definedName name="octck">#REF!</definedName>
    <definedName name="OctCodes1">#REF!</definedName>
    <definedName name="OctSum">#REF!</definedName>
    <definedName name="od" hidden="1">{"Results Worksheets",#N/A,FALSE,"RESULTS"}</definedName>
    <definedName name="ODBCDATASOURCE1">#REF!</definedName>
    <definedName name="ODBCDATASOURCE2">#REF!</definedName>
    <definedName name="ODBCDATASOURCE3">#REF!</definedName>
    <definedName name="ODC_Upload">#REF!</definedName>
    <definedName name="ODS">#REF!</definedName>
    <definedName name="OEM" hidden="1">{#N/A,#N/A,FALSE,"Sheet1";#N/A,#N/A,FALSE,"Sheet1 (2)"}</definedName>
    <definedName name="ofc" hidden="1">{"Ofcr Comp WP",#N/A,FALSE,"Ofcr Comp"}</definedName>
    <definedName name="Off_B_S_Income">#REF!</definedName>
    <definedName name="Off_B_S_Income_DCF">#REF!</definedName>
    <definedName name="Off_B_S_Income_fore">#REF!</definedName>
    <definedName name="Off_B_S_Income_growth_fore">#REF!</definedName>
    <definedName name="Offers">#REF!</definedName>
    <definedName name="offexp">#REF!</definedName>
    <definedName name="Office">#REF!</definedName>
    <definedName name="Office_Equipments">#REF!</definedName>
    <definedName name="OFJGIQ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H">#REF!</definedName>
    <definedName name="OH_Rate_QI">200%</definedName>
    <definedName name="OH_Rate_Sys">198%</definedName>
    <definedName name="oh_sum" hidden="1">{#N/A,#N/A,FALSE,"PRO FORMA FINANCIALS"}</definedName>
    <definedName name="oh_sum1" hidden="1">{#N/A,#N/A,FALSE,"PRO FORMA FINANCIALS"}</definedName>
    <definedName name="ohh" hidden="1">{"first_quarter",#N/A,FALSE,"P&amp;L";"second_quarter",#N/A,FALSE,"P&amp;L";"third_quarter",#N/A,FALSE,"P&amp;L";"fourth_quarter",#N/A,FALSE,"P&amp;L"}</definedName>
    <definedName name="ohhoo" hidden="1">#REF!</definedName>
    <definedName name="ohnow">23010-Accrued #REF!</definedName>
    <definedName name="ohohoh" hidden="1">{"CurrentDetail",#N/A,FALSE,"ActualOutlook";"NextDetail",#N/A,FALSE,"ActualOutlook"}</definedName>
    <definedName name="ohyes" hidden="1">#REF!</definedName>
    <definedName name="oi" hidden="1">{"Budget Summary",#N/A,FALSE,"Sheet1";"Calendarization",#N/A,FALSE,"Sheet1";"Starting Personnel",#N/A,FALSE,"Sheet1"}</definedName>
    <definedName name="oiby" hidden="1">{"TRAD_SALES",#N/A,FALSE,"TRAD"}</definedName>
    <definedName name="oiub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oivb" hidden="1">{"TRAD_SALES",#N/A,FALSE,"TRAD"}</definedName>
    <definedName name="oiwea" hidden="1">{"FCB_ALL",#N/A,FALSE,"FCB";"GREY_ALL",#N/A,FALSE,"GREY"}</definedName>
    <definedName name="oj" hidden="1">{#N/A,#N/A,FALSE,"RGD$";#N/A,#N/A,FALSE,"BG$";#N/A,#N/A,FALSE,"FC$"}</definedName>
    <definedName name="oj_1" hidden="1">{#N/A,#N/A,FALSE,"RGD$";#N/A,#N/A,FALSE,"BG$";#N/A,#N/A,FALSE,"FC$"}</definedName>
    <definedName name="ojgohjofd" hidden="1">{TRUE,TRUE,-1.25,-15.5,604.5,342,FALSE,TRUE,TRUE,FALSE,0,1,#N/A,1,#N/A,5.37864077669903,16.1481481481481,1,FALSE,FALSE,3,TRUE,1,FALSE,100,"Swvu.Gmbh.","ACwvu.Gmbh.",#N/A,FALSE,FALSE,0.748031496062992,0.748031496062992,0.62992125984252,0.47244094488189,2,"","",FALSE,FALSE,FALSE,FALSE,1,#N/A,1,1,"=R6C2:R55C16",FALSE,#N/A,#N/A,FALSE,FALSE,FALSE,9,65532,65532,FALSE,FALSE,TRUE,TRUE,TRUE}</definedName>
    <definedName name="ojhb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OJJSML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m" hidden="1">{"TRAD_SALES",#N/A,FALSE,"TRAD"}</definedName>
    <definedName name="OK" hidden="1">{#N/A,#N/A,FALSE,"REPORT"}</definedName>
    <definedName name="ok_1" hidden="1">{#N/A,#N/A,TRUE,"KEY DATA";#N/A,#N/A,TRUE,"KEY DATA Base Case";#N/A,#N/A,TRUE,"JULY";#N/A,#N/A,TRUE,"AUG";#N/A,#N/A,TRUE,"SEPT";#N/A,#N/A,TRUE,"3Q"}</definedName>
    <definedName name="OK_2" hidden="1">{#N/A,#N/A,FALSE,"REPORT"}</definedName>
    <definedName name="OK_3" hidden="1">{#N/A,#N/A,FALSE,"REPORT"}</definedName>
    <definedName name="OK_4" hidden="1">{#N/A,#N/A,FALSE,"REPORT"}</definedName>
    <definedName name="okay" hidden="1">{#N/A,#N/A,FALSE,"INPUTS";#N/A,#N/A,FALSE,"PROFORMA BSHEET";#N/A,#N/A,FALSE,"COMBINED";#N/A,#N/A,FALSE,"HIGH YIELD";#N/A,#N/A,FALSE,"COMB_GRAPHS"}</definedName>
    <definedName name="okay2" hidden="1">{#N/A,#N/A,FALSE,"QTD";#N/A,#N/A,FALSE,"Lic Fees";#N/A,#N/A,FALSE,"Unapproved";#N/A,#N/A,FALSE,"Wkly Notes"}</definedName>
    <definedName name="okaya" hidden="1">{#N/A,#N/A,FALSE,"INPUTS";#N/A,#N/A,FALSE,"PROFORMA BSHEET";#N/A,#N/A,FALSE,"COMBINED";#N/A,#N/A,FALSE,"HIGH YIELD";#N/A,#N/A,FALSE,"COMB_GRAPHS"}</definedName>
    <definedName name="okkk" hidden="1">{#N/A,#N/A,TRUE,"KEY DATA";#N/A,#N/A,TRUE,"KEY DATA Base Case";#N/A,#N/A,TRUE,"JULY";#N/A,#N/A,TRUE,"AUG";#N/A,#N/A,TRUE,"SEPT";#N/A,#N/A,TRUE,"3Q"}</definedName>
    <definedName name="okkk_1" hidden="1">{#N/A,#N/A,TRUE,"KEY DATA";#N/A,#N/A,TRUE,"KEY DATA Base Case";#N/A,#N/A,TRUE,"JULY";#N/A,#N/A,TRUE,"AUG";#N/A,#N/A,TRUE,"SEPT";#N/A,#N/A,TRUE,"3Q"}</definedName>
    <definedName name="oklyy" hidden="1">{"'Other IPS'!$A$5","'Other IPS'!$A$4:$K$38"}</definedName>
    <definedName name="okm">23010-Accrued #REF!</definedName>
    <definedName name="oknow">23010-Accrued #REF!</definedName>
    <definedName name="oknowhelp" hidden="1">#REF!</definedName>
    <definedName name="okok">23010-Accrued #REF!</definedName>
    <definedName name="oktogo">#REF!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hidden="1">{"Olk by Qtr Full",#N/A,FALSE,"Tot PalmPalm";"Olk by Qtr Full",#N/A,FALSE,"Tot Device";"Olk by Qtr Full",#N/A,FALSE,"Platform";"Olk by Qtr Full",#N/A,FALSE,"Palm.Net";"Olk by Qtr Full",#N/A,FALSE,"Elim"}</definedName>
    <definedName name="OL_1">#REF!</definedName>
    <definedName name="OL_62343">#REF!</definedName>
    <definedName name="OL_62356">#REF!</definedName>
    <definedName name="OL_62357">#REF!</definedName>
    <definedName name="OL_62374">#REF!</definedName>
    <definedName name="OL_62376">#REF!</definedName>
    <definedName name="OL_62433">#REF!</definedName>
    <definedName name="OL_62436">#REF!</definedName>
    <definedName name="OL_62443">#REF!</definedName>
    <definedName name="OL_62444">#REF!</definedName>
    <definedName name="OL_62459">#REF!</definedName>
    <definedName name="OL_62474">#REF!</definedName>
    <definedName name="OL_62477">#REF!</definedName>
    <definedName name="OL_62492">#REF!</definedName>
    <definedName name="OL_70059">#REF!</definedName>
    <definedName name="OL_70123">#REF!</definedName>
    <definedName name="OL_70129">#REF!</definedName>
    <definedName name="OL_70431">#REF!</definedName>
    <definedName name="OL_70538">#REF!</definedName>
    <definedName name="OL_70542">#REF!</definedName>
    <definedName name="OL_70543">#REF!</definedName>
    <definedName name="OL_70569">#REF!</definedName>
    <definedName name="OL_70570">#REF!</definedName>
    <definedName name="OL_70571">#REF!</definedName>
    <definedName name="OL_70584">#REF!</definedName>
    <definedName name="OL_70586">#REF!</definedName>
    <definedName name="OL_70611">#REF!</definedName>
    <definedName name="OL_70619">#REF!</definedName>
    <definedName name="OL_70645">#REF!</definedName>
    <definedName name="OL_70650">#REF!</definedName>
    <definedName name="OL_70656">#REF!</definedName>
    <definedName name="OL_70664">#REF!</definedName>
    <definedName name="OL_70677">#REF!</definedName>
    <definedName name="OL_70688">#REF!</definedName>
    <definedName name="OL_70692">#REF!</definedName>
    <definedName name="OL_70693">#REF!</definedName>
    <definedName name="OL_70694">#REF!</definedName>
    <definedName name="OL_70781">#REF!</definedName>
    <definedName name="OL_70917">#REF!</definedName>
    <definedName name="OL_70918">#REF!</definedName>
    <definedName name="OL_70922">#REF!</definedName>
    <definedName name="OL_70936">#REF!</definedName>
    <definedName name="OL_70979">#REF!</definedName>
    <definedName name="OL_70986">#REF!</definedName>
    <definedName name="OL_70987">#REF!</definedName>
    <definedName name="OL_70997">#REF!</definedName>
    <definedName name="OL_70998">#REF!</definedName>
    <definedName name="OL_71002">#REF!</definedName>
    <definedName name="OL_71054">#REF!</definedName>
    <definedName name="OL_71055">#REF!</definedName>
    <definedName name="OL_71060">#REF!</definedName>
    <definedName name="OL_71066">#REF!</definedName>
    <definedName name="OL_71076">#REF!</definedName>
    <definedName name="OL_71101">#REF!</definedName>
    <definedName name="OL_71102">#REF!</definedName>
    <definedName name="OL_71107">#REF!</definedName>
    <definedName name="OL_71122">#REF!</definedName>
    <definedName name="OL_71152">#REF!</definedName>
    <definedName name="OL_71165">#REF!</definedName>
    <definedName name="OL_71168">#REF!</definedName>
    <definedName name="OL_71169">#REF!</definedName>
    <definedName name="OL_71179">#REF!</definedName>
    <definedName name="OL_71214">#REF!</definedName>
    <definedName name="OL_71221">#REF!</definedName>
    <definedName name="OL_71233">#REF!</definedName>
    <definedName name="OL_71237">#REF!</definedName>
    <definedName name="OL_71245">#REF!</definedName>
    <definedName name="OL_71250">#REF!</definedName>
    <definedName name="OL_71271">#REF!</definedName>
    <definedName name="OL_71272">#REF!</definedName>
    <definedName name="OL_71273">#REF!</definedName>
    <definedName name="OL_71280">#REF!</definedName>
    <definedName name="OL_CDOT">#REF!</definedName>
    <definedName name="OL_Future_Projects">#REF!</definedName>
    <definedName name="OL_GSM">#REF!</definedName>
    <definedName name="OL_GSM_CDMA">#REF!</definedName>
    <definedName name="OL_HDR_Warp">#REF!</definedName>
    <definedName name="OL_IETF">#REF!</definedName>
    <definedName name="OL_P">#REF!</definedName>
    <definedName name="OL_QI_Future">#REF!</definedName>
    <definedName name="OL_Simba">#REF!</definedName>
    <definedName name="OL_Singapore">#REF!</definedName>
    <definedName name="OL_Taz">#REF!</definedName>
    <definedName name="old" hidden="1">{"AQUIRORDCF",#N/A,FALSE,"Merger consequences";"Acquirorassns",#N/A,FALSE,"Merger consequences"}</definedName>
    <definedName name="olddata" hidden="1">{"PAGE 1",#N/A,FALSE,"WEST_OT"}</definedName>
    <definedName name="olddata1" hidden="1">{"PAGE 1",#N/A,FALSE,"WEST_OT"}</definedName>
    <definedName name="olddata2" hidden="1">{"PAGE 1",#N/A,FALSE,"WEST_OT"}</definedName>
    <definedName name="olddata3" hidden="1">{"PAGE 1",#N/A,FALSE,"WEST_OT"}</definedName>
    <definedName name="oldfile2" hidden="1">{#N/A,#N/A,FALSE,"Summary";#N/A,#N/A,FALSE,"Buckets";#N/A,#N/A,FALSE,"Northstar";#N/A,#N/A,FALSE,"Comp"}</definedName>
    <definedName name="oldnam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temproster">#REF!</definedName>
    <definedName name="oldtemproster2">#REF!</definedName>
    <definedName name="OLEChartName">#REF!</definedName>
    <definedName name="OLEPosition">#REF!</definedName>
    <definedName name="oloa" hidden="1">{#N/A,#N/A,TRUE,"GRAND TOTAL";#N/A,#N/A,TRUE,"SAM'S";#N/A,#N/A,TRUE,"SUPERCENTER";#N/A,#N/A,TRUE,"MEXICO";#N/A,#N/A,TRUE,"FOOD";#N/A,#N/A,TRUE,"TOTAL WITHOUT CIFRA TAB"}</definedName>
    <definedName name="oM" hidden="1">"44CFUSM9NJ8YKVAD6178HRGGW"</definedName>
    <definedName name="OMPO" hidden="1">{#N/A,#N/A,FALSE,"Hoja1";#N/A,#N/A,FALSE,"Hoja2"}</definedName>
    <definedName name="OMPO_1" hidden="1">{#N/A,#N/A,FALSE,"Hoja1";#N/A,#N/A,FALSE,"Hoja2"}</definedName>
    <definedName name="ON">#REF!</definedName>
    <definedName name="one" hidden="1">{#N/A,#N/A,TRUE,"TotalChart";#N/A,#N/A,TRUE,"AnnualChart";#N/A,#N/A,TRUE,"Summary1";#N/A,#N/A,TRUE,"Summary2";#N/A,#N/A,TRUE,"ThreeNorthWindsCenter";#N/A,#N/A,TRUE,"RoyalCenterThree";#N/A,#N/A,TRUE,"PrestonRidgeIIB";#N/A,#N/A,TRUE,"PrestonRidgeIIA";#N/A,#N/A,TRUE,"1355WindwardConcourse";#N/A,#N/A,TRUE,"1000WindwardConcourse";#N/A,#N/A,TRUE,"100WindwardPlaza"}</definedName>
    <definedName name="one.total" hidden="1">{#N/A,#N/A,FALSE,"Coverage";#N/A,#N/A,FALSE,"Leverage";#N/A,#N/A,FALSE,"Projections"}</definedName>
    <definedName name="One_cos">#REF!</definedName>
    <definedName name="One_sga">#REF!</definedName>
    <definedName name="OngoingXponders">#REF!</definedName>
    <definedName name="ONLYRES" hidden="1">TRUE</definedName>
    <definedName name="ONYX19970501222055" hidden="1">#REF!</definedName>
    <definedName name="ONYX19970501222155" hidden="1">#REF!</definedName>
    <definedName name="oo">{"'SIVA Pricing Model'!$A$1:$F$39"}</definedName>
    <definedName name="oo_1">{"'SIVA Pricing Model'!$A$1:$F$39"}</definedName>
    <definedName name="oo_1_1">{"'SIVA Pricing Model'!$A$1:$F$39"}</definedName>
    <definedName name="oo_2">{"'SIVA Pricing Model'!$A$1:$F$39"}</definedName>
    <definedName name="OO_Book_Settings_AllowResize" hidden="1">"0"</definedName>
    <definedName name="OO_Book_Settings_BGColor" hidden="1">"FFFFFF"</definedName>
    <definedName name="OO_Book_Settings_CellBGColor" hidden="1">"99CCFF"</definedName>
    <definedName name="OO_Book_Settings_Destination" hidden="1">"\\Usmitm1web\Web Sites\FPA\Applications\Manufacturing\Websheets\2011_Flex_Spend_Summary_Report.xml"</definedName>
    <definedName name="OO_Book_Settings_Footer" hidden="1">""</definedName>
    <definedName name="OO_Book_Settings_Header" hidden="1">""</definedName>
    <definedName name="OO_Book_Settings_HorizontalCenter" hidden="1">"1"</definedName>
    <definedName name="OO_Book_Settings_IgnoreNoPublishWarning" hidden="1">"0"</definedName>
    <definedName name="OO_Book_Settings_Menu" hidden="1">""</definedName>
    <definedName name="OO_Book_Settings_MenuType" hidden="1">"XML"</definedName>
    <definedName name="OO_Book_Settings_RecalOnDropDownChange" hidden="1">"1"</definedName>
    <definedName name="OO_Book_Settings_RecalOnInputCellChange" hidden="1">"0"</definedName>
    <definedName name="OO_Book_Settings_SynchDestination" hidden="1">"0"</definedName>
    <definedName name="OO_Book_Settings_TBExport" hidden="1">"1"</definedName>
    <definedName name="OO_Book_Settings_TBPaste" hidden="1">"1"</definedName>
    <definedName name="OO_Book_Settings_TBUpdate" hidden="1">"1"</definedName>
    <definedName name="OO_Book_Settings_TBWorksheets" hidden="1">"0"</definedName>
    <definedName name="OO_Book_Settings_TBZoomIn" hidden="1">"1"</definedName>
    <definedName name="OO_Book_Settings_TBZoomOut" hidden="1">"1"</definedName>
    <definedName name="OO_Book_Settings_Toolbar" hidden="1">"0"</definedName>
    <definedName name="OO_Book_Settings_UpdateButton" hidden="1">""</definedName>
    <definedName name="OO_Book_Settings_UseNamedRanges" hidden="1">"1"</definedName>
    <definedName name="OO_Book_Settings_UseWorkbookSettings" hidden="1">"0"</definedName>
    <definedName name="OO_Book_Settings_WorksheetTabs" hidden="1">"0"</definedName>
    <definedName name="OO_Book_Settings_XCDestination" hidden="1">"Z:\TM1Web\Applications\SCO\Manufacturing\Worksheets\Manufacturing slice July 19a_xCelsius.xls"</definedName>
    <definedName name="ooo" hidden="1">{#N/A,#N/A,FALSE,"REPORT"}</definedName>
    <definedName name="ooo_1" hidden="1">{#N/A,#N/A,FALSE,"REPORT"}</definedName>
    <definedName name="ooo_2" hidden="1">{#N/A,#N/A,FALSE,"REPORT"}</definedName>
    <definedName name="ooo_3" hidden="1">{#N/A,#N/A,FALSE,"REPORT"}</definedName>
    <definedName name="ooo_4" hidden="1">{#N/A,#N/A,FALSE,"REPORT"}</definedName>
    <definedName name="oooo" hidden="1">{#N/A,#N/A,FALSE,"Bakersfield PCs";#N/A,#N/A,FALSE,"Bremer PCs";#N/A,#N/A,FALSE,"Bakersfield Notebooks"}</definedName>
    <definedName name="oooo_1" hidden="1">{"Yr0TM1",#N/A,FALSE,"Line Data";"Yr0TM2",#N/A,FALSE,"Line Data";"Yr0TM3",#N/A,FALSE,"Line Data"}</definedName>
    <definedName name="ooooo" hidden="1">{#N/A,#N/A,FALSE,"Calc";#N/A,#N/A,FALSE,"Sensitivity";#N/A,#N/A,FALSE,"LT Earn.Dil.";#N/A,#N/A,FALSE,"Dil. AVP"}</definedName>
    <definedName name="ooooooo" hidden="1">{"CurrentDetail",#N/A,FALSE,"ActualOutlook";"NextDetail",#N/A,FALSE,"ActualOutlook"}</definedName>
    <definedName name="oooooooo" hidden="1">{"CurrentDetail",#N/A,FALSE,"ActualOutlook";"NextDetail",#N/A,FALSE,"ActualOutlook"}</definedName>
    <definedName name="ooooooooo">#REF!</definedName>
    <definedName name="ooooooooo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ooooooooooooo">23010-Accrued #REF!</definedName>
    <definedName name="ooooooooooooooo" hidden="1">{#N/A,#N/A,FALSE,"FFM"}</definedName>
    <definedName name="ooooooooooooooo_1" hidden="1">{#N/A,#N/A,FALSE,"FFM"}</definedName>
    <definedName name="oooooooooooooooooo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oop" hidden="1">{"'매출'!$A$1:$I$22"}</definedName>
    <definedName name="op">#REF!</definedName>
    <definedName name="opas" hidden="1">{0,0,0,0;0,0,0,0;0,0,0,0;0,0,0,0;0,0,0,0}</definedName>
    <definedName name="OpBals">#REF!</definedName>
    <definedName name="opcase">#REF!</definedName>
    <definedName name="opcase23">#REF!</definedName>
    <definedName name="OpCosts">#REF!,#REF!,#REF!</definedName>
    <definedName name="OPENPRICE" hidden="1">"OPENPRICE"</definedName>
    <definedName name="OPEPS_CYPLUS1">#REF!</definedName>
    <definedName name="OPEPS_CYPLUS2">#REF!</definedName>
    <definedName name="OPEPS_FY">#REF!</definedName>
    <definedName name="OPEPS_FYMINUS1">#REF!</definedName>
    <definedName name="OPEPS_FYMINUS2">#REF!</definedName>
    <definedName name="OPEPS_LTM">#REF!</definedName>
    <definedName name="OPER" hidden="1">{"SUM",#N/A,FALSE,"Details (2)"}</definedName>
    <definedName name="OPER_INC" hidden="1">"OPER_INC"</definedName>
    <definedName name="Operating_Case">#REF!</definedName>
    <definedName name="OPERATING_EXPENSES">#REF!</definedName>
    <definedName name="Operating_income_fore">#REF!</definedName>
    <definedName name="Operating_Lease_Expense">#REF!</definedName>
    <definedName name="Operating_Lease_Expense_fore">#REF!</definedName>
    <definedName name="operational.MRR.to.GAAP.ratio">#REF!</definedName>
    <definedName name="operational.usage.revenue.to.GAAP.ratio">#REF!</definedName>
    <definedName name="OperatorServicesFi" hidden="1">{"SUM",#N/A,FALSE,"Details (2)"}</definedName>
    <definedName name="opex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opex1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OpExContingency">#REF!</definedName>
    <definedName name="opiau" hidden="1">{"TRAD_SALES",#N/A,FALSE,"TRAD"}</definedName>
    <definedName name="OpIncHigh">#REF!</definedName>
    <definedName name="OpIncLow">#REF!</definedName>
    <definedName name="opinu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opiu">23010-Accrued #REF!</definedName>
    <definedName name="opm">23010-Accrued #REF!</definedName>
    <definedName name="OPMAug">#REF!</definedName>
    <definedName name="OPMJan">#REF!</definedName>
    <definedName name="OPMJuly">#REF!</definedName>
    <definedName name="OPMMay">#REF!</definedName>
    <definedName name="opo" hidden="1">{#N/A,#N/A,FALSE,"지침";#N/A,#N/A,FALSE,"환경분석";#N/A,#N/A,FALSE,"Sheet16"}</definedName>
    <definedName name="opopop" hidden="1">{#N/A,#N/A,TRUE,"index";#N/A,#N/A,TRUE,"Summary";#N/A,#N/A,TRUE,"Continuing Business";#N/A,#N/A,TRUE,"Disposals";#N/A,#N/A,TRUE,"Acquisitions";#N/A,#N/A,TRUE,"Actual &amp; Plan Reconciliation"}</definedName>
    <definedName name="opopopopo" hidden="1">{"CurrentDetail",#N/A,FALSE,"ActualOutlook";"NextDetail",#N/A,FALSE,"ActualOutlook"}</definedName>
    <definedName name="opopopopopop" hidden="1">{"CurrentDetail",#N/A,FALSE,"ActualOutlook";"NextDetail",#N/A,FALSE,"ActualOutlook"}</definedName>
    <definedName name="Opportunities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OPR">#REF!</definedName>
    <definedName name="Opt_Vac_Rate">#REF!</definedName>
    <definedName name="Opt4DevCost">#REF!</definedName>
    <definedName name="OPTexponents">"0 3 6"</definedName>
    <definedName name="OPTION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OptioneeNames">#REF!</definedName>
    <definedName name="OptionLedger6">#REF!</definedName>
    <definedName name="Options">#REF!</definedName>
    <definedName name="Optronics" hidden="1">{#N/A,#N/A,FALSE,"Title";#N/A,#N/A,FALSE,"Index";#N/A,#N/A,FALSE,"1";#N/A,#N/A,FALSE,"2";#N/A,#N/A,FALSE,"3";#N/A,#N/A,FALSE,"4";#N/A,#N/A,FALSE,"5";#N/A,#N/A,FALSE,"6";#N/A,#N/A,FALSE,"7";#N/A,#N/A,FALSE,"8"}</definedName>
    <definedName name="OPTvec">"0 0 4 6 0 0 0 1 1 0 1 8 5 0 19 35 1 1 1 1 1 1 1 0 1 0 0 0 0 0 0 0 100 300 2 0 0 0 12 0 0 0 2"</definedName>
    <definedName name="oqwieu" hidden="1">{"TRAD_SALES",#N/A,FALSE,"TRAD"}</definedName>
    <definedName name="orange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Order__1" hidden="1">0</definedName>
    <definedName name="Order_2" hidden="1">0</definedName>
    <definedName name="order1a">255</definedName>
    <definedName name="Order2" hidden="1">0</definedName>
    <definedName name="OrderMatchData">#REF!</definedName>
    <definedName name="Orders">#REF!</definedName>
    <definedName name="OrderTable" hidden="1">#REF!</definedName>
    <definedName name="orfer1" hidden="1">255</definedName>
    <definedName name="org" hidden="1">1/#REF!</definedName>
    <definedName name="os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OS_Checks">#REF!</definedName>
    <definedName name="os_logo">#REF!</definedName>
    <definedName name="os_product">#REF!</definedName>
    <definedName name="OSck_Apr2002">#REF!</definedName>
    <definedName name="OSEAS">#REF!</definedName>
    <definedName name="OSM">#REF!</definedName>
    <definedName name="OSS">#REF!</definedName>
    <definedName name="otay">23010-Accrued #REF!</definedName>
    <definedName name="OTB">#REF!</definedName>
    <definedName name="Other" hidden="1">{#N/A,#N/A,TRUE,"DCF Summary (2)";#N/A,#N/A,TRUE,"DCF Summary";#N/A,"Middle Case Drivers",TRUE,"DCF"}</definedName>
    <definedName name="Other.GA">#REF!</definedName>
    <definedName name="other_00elim">#REF!</definedName>
    <definedName name="other_01elim">#REF!</definedName>
    <definedName name="Other_asset_turns">#REF!</definedName>
    <definedName name="Other_asset_turns_fore">#REF!</definedName>
    <definedName name="OTHER_ASSETS" hidden="1">"OTHER_ASSETS"</definedName>
    <definedName name="OTHER_CURRENT_ASSETS" hidden="1">"OTHER_CURRENT_ASSETS"</definedName>
    <definedName name="Other_current_assets_growth_fore">#REF!</definedName>
    <definedName name="OTHER_CURRENT_LIAB" hidden="1">"OTHER_CURRENT_LIAB"</definedName>
    <definedName name="Other_current_liabilities_growth_fore">#REF!</definedName>
    <definedName name="Other_dividends">#REF!</definedName>
    <definedName name="OTHER_EARNING" hidden="1">"OTHER_EARNING"</definedName>
    <definedName name="OTHER_EQUITY" hidden="1">"OTHER_EQUITY"</definedName>
    <definedName name="Other_Expenses">#REF!</definedName>
    <definedName name="Other_Expenses_fore">#REF!</definedName>
    <definedName name="Other_expenses_gains">#REF!</definedName>
    <definedName name="Other_expenses_gains_fore">#REF!</definedName>
    <definedName name="Other_expenses_growth_fore">#REF!</definedName>
    <definedName name="Other_fixed_asset_turns_fore">#REF!</definedName>
    <definedName name="Other_fixed_assets_growth_fore">#REF!</definedName>
    <definedName name="Other_General_Expenses">#REF!</definedName>
    <definedName name="Other_growth_fore">#REF!</definedName>
    <definedName name="Other_inc_exp_fore">#REF!</definedName>
    <definedName name="Other_Income">#REF!</definedName>
    <definedName name="Other_income_growth_fore">#REF!</definedName>
    <definedName name="OTHER_INVESTING" hidden="1">"OTHER_INVESTING"</definedName>
    <definedName name="Other_Lat_Churn">#REF!</definedName>
    <definedName name="other_lat_upgrade">#REF!</definedName>
    <definedName name="OTHER_LIAB" hidden="1">"OTHER_LIAB"</definedName>
    <definedName name="Other_liabilities_growth_fore">#REF!</definedName>
    <definedName name="OTHER_LONG_TERM" hidden="1">"OTHER_LONG_TERM"</definedName>
    <definedName name="OTHER_NET" hidden="1">"OTHER_NET"</definedName>
    <definedName name="OTHER_OPER" hidden="1">"OTHER_OPER"</definedName>
    <definedName name="other_rate">#REF!</definedName>
    <definedName name="OTHER_RECEIV" hidden="1">"OTHER_RECEIV"</definedName>
    <definedName name="OTHER_REVENUE" hidden="1">"OTHER_REVENUE"</definedName>
    <definedName name="Other_Segment_Revenues">#REF!</definedName>
    <definedName name="other_sr">#REF!</definedName>
    <definedName name="Other_Summary_clear">#REF!,#REF!</definedName>
    <definedName name="Other1">#REF!</definedName>
    <definedName name="other2" hidden="1">{#N/A,#N/A,FALSE,"AmInspect"}</definedName>
    <definedName name="other33" hidden="1">{#N/A,#N/A,FALSE,"Pharm";#N/A,#N/A,FALSE,"WWCM"}</definedName>
    <definedName name="other33_1" hidden="1">{#N/A,#N/A,FALSE,"Pharm";#N/A,#N/A,FALSE,"WWCM"}</definedName>
    <definedName name="other33_2" hidden="1">{#N/A,#N/A,FALSE,"Pharm";#N/A,#N/A,FALSE,"WWCM"}</definedName>
    <definedName name="other33_3" hidden="1">{#N/A,#N/A,FALSE,"Pharm";#N/A,#N/A,FALSE,"WWCM"}</definedName>
    <definedName name="other33_4" hidden="1">{#N/A,#N/A,FALSE,"Pharm";#N/A,#N/A,FALSE,"WWCM"}</definedName>
    <definedName name="OtherAsset">#REF!</definedName>
    <definedName name="OtherAssetSupport">#REF!</definedName>
    <definedName name="Othercosts" hidden="1">#REF!</definedName>
    <definedName name="OtherIncMags">#REF!</definedName>
    <definedName name="OtherIncOnline">#REF!</definedName>
    <definedName name="othermar" hidden="1">{#N/A,#N/A,FALSE,"Pharm";#N/A,#N/A,FALSE,"WWCM"}</definedName>
    <definedName name="othermar_1" hidden="1">{#N/A,#N/A,FALSE,"Pharm";#N/A,#N/A,FALSE,"WWCM"}</definedName>
    <definedName name="othermar_2" hidden="1">{#N/A,#N/A,FALSE,"Pharm";#N/A,#N/A,FALSE,"WWCM"}</definedName>
    <definedName name="othermar_3" hidden="1">{#N/A,#N/A,FALSE,"Pharm";#N/A,#N/A,FALSE,"WWCM"}</definedName>
    <definedName name="othermar_4" hidden="1">{#N/A,#N/A,FALSE,"Pharm";#N/A,#N/A,FALSE,"WWCM"}</definedName>
    <definedName name="others">#REF!</definedName>
    <definedName name="othersr_rate">#REF!</definedName>
    <definedName name="ouhio" hidden="1">{"Summary",#N/A,FALSE,"Details (2)"}</definedName>
    <definedName name="ouiyu" hidden="1">{"RESUMEN",#N/A,FALSE,"RESUMEN";"RESUMEN_MARG",#N/A,FALSE,"RESUMEN"}</definedName>
    <definedName name="ouiyu_1" hidden="1">{"RESUMEN",#N/A,FALSE,"RESUMEN";"RESUMEN_MARG",#N/A,FALSE,"RESUMEN"}</definedName>
    <definedName name="out">#REF!</definedName>
    <definedName name="out_cap" hidden="1">#REF!</definedName>
    <definedName name="out_capsav" hidden="1">#REF!</definedName>
    <definedName name="out_cfsumm" hidden="1">#REF!</definedName>
    <definedName name="out_dcf1" hidden="1">#REF!</definedName>
    <definedName name="out_dcf2" hidden="1">#REF!</definedName>
    <definedName name="out_depndcf" hidden="1">#REF!</definedName>
    <definedName name="out_depnsavdcf" hidden="1">#REF!</definedName>
    <definedName name="out_gainloss" hidden="1">#REF!</definedName>
    <definedName name="out_othersav" hidden="1">#REF!</definedName>
    <definedName name="out_RD" hidden="1">#REF!</definedName>
    <definedName name="out_RDdepn" hidden="1">#REF!</definedName>
    <definedName name="out_sw" hidden="1">#REF!</definedName>
    <definedName name="out_swdepn" hidden="1">#REF!</definedName>
    <definedName name="OUT_TAX_RATE" hidden="1">#REF!</definedName>
    <definedName name="out6372_02">#REF!</definedName>
    <definedName name="out7606_02">#REF!</definedName>
    <definedName name="out7615_02">#REF!</definedName>
    <definedName name="out7616_02">#REF!</definedName>
    <definedName name="out7617_02">#REF!</definedName>
    <definedName name="out7618_02">#REF!</definedName>
    <definedName name="out7619_02">#REF!</definedName>
    <definedName name="Outlook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OUTPUT">#REF!</definedName>
    <definedName name="Output_VAT_Tax_Status">#REF!</definedName>
    <definedName name="Outputnew" hidden="1">{#N/A,#N/A,FALSE,"monthly";#N/A,#N/A,FALSE,"fcst detail"}</definedName>
    <definedName name="OutputRange">#REF!</definedName>
    <definedName name="outro" hidden="1">{"'comite'!$A$9:$G$44","'comite'!$A$1:$G$6"}</definedName>
    <definedName name="OutYearGrowth">#REF!</definedName>
    <definedName name="over" hidden="1">{#N/A,#N/A,TRUE,"Assumptions";#N/A,#N/A,TRUE,"Op Projection";#N/A,#N/A,TRUE,"Capital";#N/A,#N/A,TRUE,"Income";#N/A,#N/A,TRUE,"Balance";#N/A,#N/A,TRUE,"Sources&amp;Uses"}</definedName>
    <definedName name="Overhead" hidden="1">{"'Plan'!$A$1:$AF$66"}</definedName>
    <definedName name="OverheadGrowth">#REF!,#REF!,#REF!,#REF!</definedName>
    <definedName name="Overheads" hidden="1">{"Budget Summary",#N/A,FALSE,"Sheet1";"Calendarization",#N/A,FALSE,"Sheet1";"Starting Personnel",#N/A,FALSE,"Sheet1"}</definedName>
    <definedName name="override">#REF!</definedName>
    <definedName name="Overrider">#REF!</definedName>
    <definedName name="Overviews" hidden="1">{"Budget Summary",#N/A,FALSE,"Sheet1";"Calendarization",#N/A,FALSE,"Sheet1";"Starting Personnel",#N/A,FALSE,"Sheet1"}</definedName>
    <definedName name="owner">#REF!</definedName>
    <definedName name="Ownership" hidden="1">OFFSET(#REF!,1,0)</definedName>
    <definedName name="Ownship_Transfer">#REF!</definedName>
    <definedName name="oxford" hidden="1">{#N/A,#N/A,FALSE,"5009";#N/A,#N/A,FALSE,"5050";#N/A,#N/A,FALSE,"5058";#N/A,#N/A,FALSE,"5306";#N/A,#N/A,FALSE,"5314";#N/A,#N/A,FALSE,"5355";#N/A,#N/A,FALSE,"5751"}</definedName>
    <definedName name="oyi" hidden="1">{#N/A,#N/A,TRUE,"Historicals";#N/A,#N/A,TRUE,"Charts";#N/A,#N/A,TRUE,"Forecasts"}</definedName>
    <definedName name="oyi_1" hidden="1">{#N/A,#N/A,TRUE,"Historicals";#N/A,#N/A,TRUE,"Charts";#N/A,#N/A,TRUE,"Forecasts"}</definedName>
    <definedName name="p">#REF!</definedName>
    <definedName name="P.ALL">#REF!</definedName>
    <definedName name="P.Assumptions">#REF!</definedName>
    <definedName name="P.Backup">#REF!</definedName>
    <definedName name="P.BalanceSheet">#REF!</definedName>
    <definedName name="P.Base">#REF!</definedName>
    <definedName name="P.CashFlow">#REF!</definedName>
    <definedName name="P.CloseBalSheet">#REF!</definedName>
    <definedName name="P.ControlPanel">#REF!</definedName>
    <definedName name="p.Covenants" hidden="1">#REF!</definedName>
    <definedName name="p.Covenants_Titles" hidden="1">#REF!</definedName>
    <definedName name="P.Cover">#REF!</definedName>
    <definedName name="p.CreditStats" hidden="1">#REF!</definedName>
    <definedName name="p.DCF" hidden="1">#REF!</definedName>
    <definedName name="p.DCF_Titles" hidden="1">#REF!</definedName>
    <definedName name="P.Debt">#REF!</definedName>
    <definedName name="p.detail">#REF!</definedName>
    <definedName name="P.IncomeStmt">#REF!</definedName>
    <definedName name="P.Inputs">#REF!</definedName>
    <definedName name="P.IntRates">#REF!</definedName>
    <definedName name="p.kh" hidden="1">{#N/A,#N/A,FALSE,"Heat";#N/A,#N/A,FALSE,"DCF";#N/A,#N/A,FALSE,"LBO";#N/A,#N/A,FALSE,"A";#N/A,#N/A,FALSE,"C";#N/A,#N/A,FALSE,"impd";#N/A,#N/A,FALSE,"Accr-Dilu"}</definedName>
    <definedName name="p.LTM_BS" hidden="1">#REF!</definedName>
    <definedName name="p.LTM_IS" hidden="1">#REF!</definedName>
    <definedName name="p.mkt">#REF!</definedName>
    <definedName name="p.pa">#REF!</definedName>
    <definedName name="p.ratio">#REF!</definedName>
    <definedName name="P.Returns">#REF!</definedName>
    <definedName name="p.sum">#REF!</definedName>
    <definedName name="p.Summary" hidden="1">#REF!</definedName>
    <definedName name="p.Summary_Titles" hidden="1">#REF!</definedName>
    <definedName name="P_L_Liberty_Detail">#REF!</definedName>
    <definedName name="P_L_Liberty_Detail_FY2001">#REF!</definedName>
    <definedName name="P_L_Liberty_Detail_II">#REF!</definedName>
    <definedName name="P_L_Liberty_Detail_II_FY2001">#REF!</definedName>
    <definedName name="P_L_Liberty_Summary">#REF!</definedName>
    <definedName name="P_L_Liberty_Summary_FY2001">#REF!</definedName>
    <definedName name="P7PP_input">#REF!</definedName>
    <definedName name="pa">#REF!</definedName>
    <definedName name="pac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kaging_Cost">#REF!</definedName>
    <definedName name="PAEGJMLF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G">#REF!</definedName>
    <definedName name="PAGE">#REF!</definedName>
    <definedName name="page\x2dtotal">#REF!</definedName>
    <definedName name="page\x2dtotal\x2dmaster0">#REF!</definedName>
    <definedName name="page\x2dtotal\x2dmaster1">#REF!</definedName>
    <definedName name="page_1">#REF!</definedName>
    <definedName name="page_2">#REF!</definedName>
    <definedName name="page_number">#REF!</definedName>
    <definedName name="Page1">#REF!</definedName>
    <definedName name="page10">#REF!</definedName>
    <definedName name="page11">#REF!</definedName>
    <definedName name="page12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Number" hidden="1">#REF!</definedName>
    <definedName name="PageTitle" hidden="1">#REF!</definedName>
    <definedName name="Pageviews">OFFSET(#REF!,0,0,COUNTA(#REF!)-1,1)</definedName>
    <definedName name="Pageviews_per_existing_registration">#REF!</definedName>
    <definedName name="Pageviews_per_new_registration">#REF!</definedName>
    <definedName name="PAI" hidden="1">{#N/A,#N/A,FALSE,"Aging Summary";#N/A,#N/A,FALSE,"Ratio Analysis";#N/A,#N/A,FALSE,"Test 120 Day Accts";#N/A,#N/A,FALSE,"Tickmarks"}</definedName>
    <definedName name="paige">#REF!</definedName>
    <definedName name="Pal_Workbook_GUID" hidden="1">"7NG8TFHMQKSG2LPGKEACEGAS"</definedName>
    <definedName name="palmbay">#REF!,#REF!,#REF!,#REF!,#REF!,#REF!</definedName>
    <definedName name="PandL">#REF!</definedName>
    <definedName name="PandLCum2014">#REF!</definedName>
    <definedName name="Panels">#REF!</definedName>
    <definedName name="panelscodes">#REF!</definedName>
    <definedName name="Panelscodes2">#REF!</definedName>
    <definedName name="PanelsCodesApr">#REF!</definedName>
    <definedName name="PanelsCodesMay">#REF!</definedName>
    <definedName name="PanelsCodesNov">#REF!</definedName>
    <definedName name="PanelsCodesOct">#REF!</definedName>
    <definedName name="PanelsCodesSep">#REF!</definedName>
    <definedName name="PanelsCum">#REF!</definedName>
    <definedName name="PanelsLY">#REF!</definedName>
    <definedName name="PanelsLYMth">#REF!</definedName>
    <definedName name="PanelsMth">#REF!</definedName>
    <definedName name="PanelsTB">#REF!</definedName>
    <definedName name="PanelsTB2">#REF!</definedName>
    <definedName name="PanelsTBs">#REF!</definedName>
    <definedName name="PanelsYE">#REF!</definedName>
    <definedName name="pantb">#REF!</definedName>
    <definedName name="PAOKGFKBG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pa">#REF!</definedName>
    <definedName name="paps" hidden="1">{#N/A,#N/A,FALSE,"cover";#N/A,#N/A,FALSE,"dist. list";#N/A,#N/A,FALSE,"Open Issues"}</definedName>
    <definedName name="paps_1" hidden="1">{#N/A,#N/A,FALSE,"cover";#N/A,#N/A,FALSE,"dist. list";#N/A,#N/A,FALSE,"Open Issues"}</definedName>
    <definedName name="PAR">#REF!</definedName>
    <definedName name="Param_CumRent" hidden="1">#REF!</definedName>
    <definedName name="Param_CurrentDate" hidden="1">#REF!</definedName>
    <definedName name="Param_DRCredit" hidden="1">#REF!</definedName>
    <definedName name="Param_DRNonCredit" hidden="1">#REF!</definedName>
    <definedName name="Param_IncludeCPI" hidden="1">#REF!</definedName>
    <definedName name="Param_IncludePercentRent" hidden="1">#REF!</definedName>
    <definedName name="Param_IncludePW" hidden="1">#REF!</definedName>
    <definedName name="Param_Inclusion" hidden="1">#REF!</definedName>
    <definedName name="Param_PVAbatement" hidden="1">#REF!</definedName>
    <definedName name="Param_SLAbatement" hidden="1">#REF!</definedName>
    <definedName name="Param_VacMarket" hidden="1">#REF!</definedName>
    <definedName name="Param_VacRenew" hidden="1">#REF!</definedName>
    <definedName name="Param_VacVacate" hidden="1">#REF!</definedName>
    <definedName name="PARENT">#REF!</definedName>
    <definedName name="parent_table">#REF!</definedName>
    <definedName name="parkcut">#REF!</definedName>
    <definedName name="part">#REF!</definedName>
    <definedName name="Partial_year">#REF!</definedName>
    <definedName name="PartialBarrier">#N/A</definedName>
    <definedName name="PartialUKFX_Var">#REF!</definedName>
    <definedName name="participation">#REF!</definedName>
    <definedName name="Partners">#REF!</definedName>
    <definedName name="PARTS_TAX" hidden="1">#REF!</definedName>
    <definedName name="PasteValue">#REF!</definedName>
    <definedName name="patata">#REF!</definedName>
    <definedName name="Patent">#REF!</definedName>
    <definedName name="PatentDtl">#REF!</definedName>
    <definedName name="PathfireMarkup">#REF!</definedName>
    <definedName name="PATRIICA" hidden="1">{#N/A,#N/A,FALSE,"2014-app";#N/A,#N/A,FALSE,"2014-red";#N/A,#N/A,FALSE,"2014-fee";#N/A,#N/A,FALSE,"2030";#N/A,#N/A,FALSE,"2048";#N/A,#N/A,FALSE,"2360"}</definedName>
    <definedName name="patty" hidden="1">{"PAGE 1",#N/A,FALSE,"WEST_OT"}</definedName>
    <definedName name="PAU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Paul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PAy" hidden="1">{#N/A,#N/A,FALSE,"Aging Summary";#N/A,#N/A,FALSE,"Ratio Analysis";#N/A,#N/A,FALSE,"Test 120 Day Accts";#N/A,#N/A,FALSE,"Tickmarks"}</definedName>
    <definedName name="PAY_ACCRUED" hidden="1">"PAY_ACCRUED"</definedName>
    <definedName name="Pay_Date">#REF!</definedName>
    <definedName name="Pay_Fringe">#REF!</definedName>
    <definedName name="Pay_Num">#REF!</definedName>
    <definedName name="payable" hidden="1">{#N/A,#N/A,TRUE,"4-Way Financial Comparison";#N/A,#N/A,TRUE,"Operations Statement";#N/A,#N/A,TRUE,"GAAP Statement";#N/A,#N/A,TRUE,"Balance Sheet";#N/A,#N/A,TRUE,"Cash Flow";#N/A,#N/A,TRUE,"Adjustments";#N/A,#N/A,TRUE,"Non-Op Schedule";#N/A,#N/A,TRUE,"Debt Schedule";#N/A,#N/A,TRUE,"Outsiders Share";#N/A,#N/A,TRUE,"Capital Exp.";#N/A,#N/A,TRUE,"Invest Affiliates";#N/A,#N/A,TRUE,"COC";#N/A,#N/A,TRUE,"Def Chrgs, et al";#N/A,#N/A,TRUE,"Taxes";#N/A,#N/A,TRUE,"IC - Interest Income"}</definedName>
    <definedName name="PAYABLES" hidden="1">{#N/A,#N/A,TRUE,"4-Way Financial Comparison";#N/A,#N/A,TRUE,"Operations Statement";#N/A,#N/A,TRUE,"GAAP Statement";#N/A,#N/A,TRUE,"Balance Sheet";#N/A,#N/A,TRUE,"Cash Flow";#N/A,#N/A,TRUE,"Adjustments";#N/A,#N/A,TRUE,"Non-Op Schedule";#N/A,#N/A,TRUE,"Debt Schedule";#N/A,#N/A,TRUE,"Outsiders Share";#N/A,#N/A,TRUE,"Capital Exp.";#N/A,#N/A,TRUE,"Invest Affiliates";#N/A,#N/A,TRUE,"COC";#N/A,#N/A,TRUE,"Def Chrgs, et al";#N/A,#N/A,TRUE,"Taxes";#N/A,#N/A,TRUE,"IC - Interest Income"}</definedName>
    <definedName name="payback_schedule" hidden="1">{#N/A,#N/A,FALSE,"Bene";#N/A,#N/A,FALSE,"Scen1"}</definedName>
    <definedName name="payfreq">#REF!</definedName>
    <definedName name="payment.Num">#N/A</definedName>
    <definedName name="Payment_Date">DATE(YEAR(Loan_Start),MONTH(Loan_Start)+Payment_Number,DAY(Loan_Start))</definedName>
    <definedName name="Payments_per_year">#REF!</definedName>
    <definedName name="PayoutRange">#REF!</definedName>
    <definedName name="PayPeriods">#REF!</definedName>
    <definedName name="Payroll">#REF!</definedName>
    <definedName name="payroll__fringe">#REF!</definedName>
    <definedName name="payroll_fringe">#REF!</definedName>
    <definedName name="Payroll_Statement">#REF!</definedName>
    <definedName name="Payroll2003">#REF!</definedName>
    <definedName name="payrollbase">#REF!</definedName>
    <definedName name="payrollbonus">#REF!</definedName>
    <definedName name="payrollfringe">#REF!</definedName>
    <definedName name="paytiming">#REF!</definedName>
    <definedName name="pazflor.xls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pb_answer" hidden="1">#REF!</definedName>
    <definedName name="pb_base" hidden="1">#REF!</definedName>
    <definedName name="pb_dpbp" hidden="1">#REF!</definedName>
    <definedName name="pb_exactdpbp" hidden="1">#REF!</definedName>
    <definedName name="PBCallCenterDRNRC">#REF!</definedName>
    <definedName name="PBCallCenterMRC">#REF!</definedName>
    <definedName name="PBCallCenterPRNRC">#REF!</definedName>
    <definedName name="PBDuringRollout">#REF!</definedName>
    <definedName name="PBLogisticsDRNRC">#REF!</definedName>
    <definedName name="PBLogisticsMRC">#REF!</definedName>
    <definedName name="PBLogisticsPRNRC">#REF!</definedName>
    <definedName name="PBMRCStart">#REF!</definedName>
    <definedName name="PBNOCDRNRC">#REF!</definedName>
    <definedName name="PBNOCMRC">#REF!</definedName>
    <definedName name="PBPMDRNRC">#REF!</definedName>
    <definedName name="PBPMMRC">#REF!</definedName>
    <definedName name="PBPMPRNRC">#REF!</definedName>
    <definedName name="PBPreRollout">#REF!</definedName>
    <definedName name="PCCost">#REF!</definedName>
    <definedName name="PCCountCo">#REF!</definedName>
    <definedName name="PCCountPec">#REF!</definedName>
    <definedName name="PCE">#REF!</definedName>
    <definedName name="PCS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pcs_cash">#REF!</definedName>
    <definedName name="pcs_pe">#REF!</definedName>
    <definedName name="pcs_shares">#REF!</definedName>
    <definedName name="pctcash">#REF!</definedName>
    <definedName name="PctOwn">#REF!</definedName>
    <definedName name="pddp_00elim">#REF!</definedName>
    <definedName name="pddp_01elim">#REF!</definedName>
    <definedName name="PDH">#REF!</definedName>
    <definedName name="PDL">#REF!</definedName>
    <definedName name="PDM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PDN">#REF!</definedName>
    <definedName name="PE">#REF!</definedName>
    <definedName name="PE_1">#REF!,#REF!</definedName>
    <definedName name="PE_2">#REF!,#REF!</definedName>
    <definedName name="peace" hidden="1">0</definedName>
    <definedName name="Pechous" hidden="1">{"FY01_Assets",#N/A,FALSE,"Fin Stmt Budget";"FY01_Liabilities",#N/A,FALSE,"Fin Stmt Budget";"FY01_Inc_Stmt",#N/A,FALSE,"Fin Stmt Budget";"FY01_SOCF",#N/A,FALSE,"Fin Stmt Budget"}</definedName>
    <definedName name="PED">#REF!</definedName>
    <definedName name="PeerNames">#REF!</definedName>
    <definedName name="PeerTickers">#REF!</definedName>
    <definedName name="PEHigh">#REF!</definedName>
    <definedName name="Pelephone">#REF!</definedName>
    <definedName name="Pelephone_R">#REF!</definedName>
    <definedName name="PELow">#REF!</definedName>
    <definedName name="PEN">7.5%</definedName>
    <definedName name="Pension">#REF!</definedName>
    <definedName name="PENTRN">#REF!</definedName>
    <definedName name="PENTRN2">#REF!</definedName>
    <definedName name="PEOGKJMKA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opleAccountingFirm">#REF!</definedName>
    <definedName name="PeopleCollateralBreakdown">#REF!</definedName>
    <definedName name="PeopleCurrentAssetsIndex">#REF!</definedName>
    <definedName name="PeopleCurrentAssetsLabels">#REF!</definedName>
    <definedName name="PeopleCurrentAssetsValues">#REF!</definedName>
    <definedName name="PeopleCurrentPeriod">#REF!</definedName>
    <definedName name="PeopleCurrentPeriodTotal">#REF!</definedName>
    <definedName name="PeopleDebtService">#REF!</definedName>
    <definedName name="PeopleEntities">#REF!</definedName>
    <definedName name="PeopleFinancialRatios">#REF!</definedName>
    <definedName name="PeopleIncomeExpensesIndex">#REF!</definedName>
    <definedName name="PeopleIncomeExpensesLabels">#REF!</definedName>
    <definedName name="PeopleIncomeExpensesValues">#REF!</definedName>
    <definedName name="PeopleIndex">#REF!</definedName>
    <definedName name="PeopleInputDataIDs">#REF!</definedName>
    <definedName name="PeopleLiabilitiesIndex">#REF!</definedName>
    <definedName name="PeopleLiabilitiesLabels">#REF!</definedName>
    <definedName name="PeopleLiabilitiesValues">#REF!</definedName>
    <definedName name="PeopleNames">#REF!</definedName>
    <definedName name="PeoplePeriodDurations">#REF!</definedName>
    <definedName name="PeoplePeriodNames">#REF!</definedName>
    <definedName name="PeoplePreparedBy">#REF!</definedName>
    <definedName name="PeopleProfitEntitiesIDs">#REF!</definedName>
    <definedName name="PeopleRiskRatingCurrentRatio">#REF!</definedName>
    <definedName name="PeopleRiskRatingDebtServiceRatio">#REF!</definedName>
    <definedName name="PeopleRiskRatingDebtToCashFlow">#REF!</definedName>
    <definedName name="PeopleRiskRatingDebtToEquity">#REF!</definedName>
    <definedName name="PeopleRiskRatingDebtToIncome">#REF!</definedName>
    <definedName name="PeopleRiskRatingLoanToValue">#REF!</definedName>
    <definedName name="PeopleTitle">#REF!</definedName>
    <definedName name="PeopleValidDates">#REF!</definedName>
    <definedName name="PeopleWithLoanCollateralizedTotalLoanBalance">#REF!</definedName>
    <definedName name="PeopleWithLoanDebtService">#REF!</definedName>
    <definedName name="PeopleWithLoanIncome">#REF!</definedName>
    <definedName name="PeopleWithLoanTotalAssets">#REF!</definedName>
    <definedName name="PeopleWithLoanTotalLiabilities">#REF!</definedName>
    <definedName name="PeopleWithoutLoanDebtService">#REF!</definedName>
    <definedName name="PeopleWithoutLoanIncome">#REF!</definedName>
    <definedName name="PeopleWithoutLoanTotalAssets">#REF!</definedName>
    <definedName name="PeopleWithoutLoanTotalLiabilities">#REF!</definedName>
    <definedName name="pepe" hidden="1">{#N/A,#N/A,FALSE,"Pharm";#N/A,#N/A,FALSE,"WWCM"}</definedName>
    <definedName name="pepe_1" hidden="1">{#N/A,#N/A,FALSE,"Pharm";#N/A,#N/A,FALSE,"WWCM"}</definedName>
    <definedName name="pepe_2" hidden="1">{#N/A,#N/A,FALSE,"Pharm";#N/A,#N/A,FALSE,"WWCM"}</definedName>
    <definedName name="pepe_3" hidden="1">{#N/A,#N/A,FALSE,"Pharm";#N/A,#N/A,FALSE,"WWCM"}</definedName>
    <definedName name="pepe_4" hidden="1">{#N/A,#N/A,FALSE,"Pharm";#N/A,#N/A,FALSE,"WWCM"}</definedName>
    <definedName name="PEPE4" hidden="1">{#N/A,#N/A,FALSE,"Pharm";#N/A,#N/A,FALSE,"WWCM"}</definedName>
    <definedName name="PEPE4_1" hidden="1">{#N/A,#N/A,FALSE,"Pharm";#N/A,#N/A,FALSE,"WWCM"}</definedName>
    <definedName name="PEPE4_2" hidden="1">{#N/A,#N/A,FALSE,"Pharm";#N/A,#N/A,FALSE,"WWCM"}</definedName>
    <definedName name="PEPE4_3" hidden="1">{#N/A,#N/A,FALSE,"Pharm";#N/A,#N/A,FALSE,"WWCM"}</definedName>
    <definedName name="PEPE4_4" hidden="1">{#N/A,#N/A,FALSE,"Pharm";#N/A,#N/A,FALSE,"WWCM"}</definedName>
    <definedName name="PEPE5" hidden="1">{#N/A,#N/A,FALSE,"Pharm";#N/A,#N/A,FALSE,"WWCM"}</definedName>
    <definedName name="PEPE5_1" hidden="1">{#N/A,#N/A,FALSE,"Pharm";#N/A,#N/A,FALSE,"WWCM"}</definedName>
    <definedName name="PEPE5_2" hidden="1">{#N/A,#N/A,FALSE,"Pharm";#N/A,#N/A,FALSE,"WWCM"}</definedName>
    <definedName name="PEPE5_3" hidden="1">{#N/A,#N/A,FALSE,"Pharm";#N/A,#N/A,FALSE,"WWCM"}</definedName>
    <definedName name="PEPE5_4" hidden="1">{#N/A,#N/A,FALSE,"Pharm";#N/A,#N/A,FALSE,"WWCM"}</definedName>
    <definedName name="per">12</definedName>
    <definedName name="PER_Hrs">#REF!</definedName>
    <definedName name="Per_Share_Adjustment_Escrow_Release_Amount">#REF!</definedName>
    <definedName name="Per_Share_Closing_Consideration_OLD">#REF!</definedName>
    <definedName name="Per_Share_Expense_Fund_Release_Amount">#REF!</definedName>
    <definedName name="Per_Share_Indemnity_Escrow_Release_Amount">#REF!</definedName>
    <definedName name="Per_Share_Positive_Adjustment_Amount">#REF!</definedName>
    <definedName name="PER3DUTY">#REF!</definedName>
    <definedName name="Perc">#REF!</definedName>
    <definedName name="perdiem">#REF!</definedName>
    <definedName name="perdiemhead">#REF!</definedName>
    <definedName name="perdiemlocal">#REF!</definedName>
    <definedName name="PerfTemplate" hidden="1">{#N/A,#N/A,FALSE,"QTD";#N/A,#N/A,FALSE,"Lic Fees";#N/A,#N/A,FALSE,"Unapproved";#N/A,#N/A,FALSE,"Wkly Notes"}</definedName>
    <definedName name="perftemplate2" hidden="1">{#N/A,#N/A,FALSE,"QTD";#N/A,#N/A,FALSE,"Lic Fees";#N/A,#N/A,FALSE,"Unapproved";#N/A,#N/A,FALSE,"Wkly Notes"}</definedName>
    <definedName name="PERIOD">#REF!</definedName>
    <definedName name="Period_Calculation_Method">#REF!</definedName>
    <definedName name="PeriodAverage">#REF!</definedName>
    <definedName name="PeriodAverage1">#REF!</definedName>
    <definedName name="PERIODDATE" hidden="1">"PERIODDATE"</definedName>
    <definedName name="PeriodDuration">#REF!</definedName>
    <definedName name="PeriodEnd">#REF!</definedName>
    <definedName name="Periodic_rate">Annual_interest_rate/Payments_per_year</definedName>
    <definedName name="PERIODSETNAME1">#REF!</definedName>
    <definedName name="PERIODSETNAME2">#REF!</definedName>
    <definedName name="PERIODSETNAME3">#REF!</definedName>
    <definedName name="PERIODSETNAME4">#REF!</definedName>
    <definedName name="perm" hidden="1">{"PAGE 1",#N/A,FALSE,"WEST_OT"}</definedName>
    <definedName name="Perm_HC_Upload">#REF!</definedName>
    <definedName name="perm1" hidden="1">{"PAGE 1",#N/A,FALSE,"WEST_OT"}</definedName>
    <definedName name="perm3" hidden="1">{"PAGE 1",#N/A,FALSE,"WEST_OT"}</definedName>
    <definedName name="perm4" hidden="1">{"PAGE 1",#N/A,FALSE,"WEST_OT"}</definedName>
    <definedName name="perm5" hidden="1">{"PAGE 2",#N/A,FALSE,"WEST_OT"}</definedName>
    <definedName name="perm6" hidden="1">{"PAGE 2",#N/A,FALSE,"WEST_OT"}</definedName>
    <definedName name="perm7" hidden="1">{"PAGE 1",#N/A,FALSE,"WEST_OT"}</definedName>
    <definedName name="PERNO">#REF!</definedName>
    <definedName name="perro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PERSONAL">"Button 31"</definedName>
    <definedName name="PERT" hidden="1">{#N/A,#N/A,FALSE,"ALM-ASISC"}</definedName>
    <definedName name="PERYR">#REF!</definedName>
    <definedName name="PeterTEST" hidden="1">{#N/A,#N/A,TRUE,"Acq-Ass";#N/A,#N/A,TRUE,"Acq-IS";#N/A,#N/A,TRUE,"Acq-BS";#N/A,#N/A,TRUE,"Acq-CF"}</definedName>
    <definedName name="petko" hidden="1">{"glc1",#N/A,FALSE,"GLC";"glc2",#N/A,FALSE,"GLC";"glc3",#N/A,FALSE,"GLC";"glc4",#N/A,FALSE,"GLC";"glc5",#N/A,FALSE,"GLC"}</definedName>
    <definedName name="PetPL" hidden="1">{#N/A,#N/A,FALSE,"J97plnfp"}</definedName>
    <definedName name="PETRP" hidden="1">{"'Supply Chain'!$B$1:$AB$13"}</definedName>
    <definedName name="PETSia04" hidden="1">{"'Supply Chain'!$B$1:$AB$13"}</definedName>
    <definedName name="PF_Income">#REF!</definedName>
    <definedName name="PFQ">#REF!</definedName>
    <definedName name="PG">#REF!</definedName>
    <definedName name="PG_2">#REF!</definedName>
    <definedName name="PG_4">#REF!</definedName>
    <definedName name="PG_5">#REF!</definedName>
    <definedName name="PGIT" hidden="1">{"whole",#N/A,FALSE,"Gen_Dist_Act_Bud";"whole",#N/A,FALSE,"Gen_Dist_T3months";"whole",#N/A,FALSE,"GD_PerP";"whole",#N/A,FALSE,"HR Dist'n"}</definedName>
    <definedName name="pgr_a1s_db_name">#REF!</definedName>
    <definedName name="pgr_a1s_db_path">#REF!</definedName>
    <definedName name="pgr_a2s_db_name">#REF!</definedName>
    <definedName name="pgr_a2s_db_path">#REF!</definedName>
    <definedName name="PHA">#REF!</definedName>
    <definedName name="pharma" hidden="1">{#N/A,#N/A,FALSE,"Sales Graph";#N/A,#N/A,FALSE,"PSBM";#N/A,#N/A,FALSE,"BUC Graph";#N/A,#N/A,FALSE,"P&amp;L - YTD"}</definedName>
    <definedName name="pharma_1" hidden="1">{#N/A,#N/A,FALSE,"Sales Graph";#N/A,#N/A,FALSE,"PSBM";#N/A,#N/A,FALSE,"BUC Graph";#N/A,#N/A,FALSE,"P&amp;L - YTD"}</definedName>
    <definedName name="pharma_2" hidden="1">{#N/A,#N/A,FALSE,"Sales Graph";#N/A,#N/A,FALSE,"PSBM";#N/A,#N/A,FALSE,"BUC Graph";#N/A,#N/A,FALSE,"P&amp;L - YTD"}</definedName>
    <definedName name="pharma_3" hidden="1">{#N/A,#N/A,FALSE,"Sales Graph";#N/A,#N/A,FALSE,"PSBM";#N/A,#N/A,FALSE,"BUC Graph";#N/A,#N/A,FALSE,"P&amp;L - YTD"}</definedName>
    <definedName name="pharma_4" hidden="1">{#N/A,#N/A,FALSE,"Sales Graph";#N/A,#N/A,FALSE,"PSBM";#N/A,#N/A,FALSE,"BUC Graph";#N/A,#N/A,FALSE,"P&amp;L - YTD"}</definedName>
    <definedName name="PhaseACapex">#REF!</definedName>
    <definedName name="PhaseACapitalizedDev">#REF!</definedName>
    <definedName name="PhaseADate">#REF!</definedName>
    <definedName name="PhaseAExpensedDev">#REF!</definedName>
    <definedName name="PhaseBCapex">#REF!</definedName>
    <definedName name="PhaseBCapitalizedDev">#REF!</definedName>
    <definedName name="PhaseBDate">#REF!</definedName>
    <definedName name="PhaseBExpensedDev">#REF!</definedName>
    <definedName name="PhaseCCapex">#REF!</definedName>
    <definedName name="PhaseCCapitalizedDev">#REF!</definedName>
    <definedName name="PhaseCDate">#REF!</definedName>
    <definedName name="PhaseCExpensedDev">#REF!</definedName>
    <definedName name="PhaseDCapex">#REF!</definedName>
    <definedName name="PhaseDCapitalizedDev">#REF!</definedName>
    <definedName name="PhaseDDate">#REF!</definedName>
    <definedName name="PhaseDExpensedDev">#REF!</definedName>
    <definedName name="PhaseECapex">#REF!</definedName>
    <definedName name="PhaseECapitalizedDev">#REF!</definedName>
    <definedName name="PhaseEDate">#REF!</definedName>
    <definedName name="PhaseEExpensedDev">#REF!</definedName>
    <definedName name="phil" hidden="1">{#N/A,#N/A,TRUE,"Summary";#N/A,#N/A,TRUE,"Assumptions";#N/A,#N/A,TRUE,"Comparison";#N/A,#N/A,TRUE,"Financials";#N/A,#N/A,TRUE,"Plan v. Act"}</definedName>
    <definedName name="Phone">#REF!</definedName>
    <definedName name="Phone_License_Fee">#REF!</definedName>
    <definedName name="PHP">#REF!</definedName>
    <definedName name="pi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piajhg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PIE">#REF!</definedName>
    <definedName name="pigout" hidden="1">{#N/A,#N/A,FALSE,"Aging Summary";#N/A,#N/A,FALSE,"Ratio Analysis";#N/A,#N/A,FALSE,"Test 120 Day Accts";#N/A,#N/A,FALSE,"Tickmarks"}</definedName>
    <definedName name="pik">#REF!</definedName>
    <definedName name="Pinoz" hidden="1">#REF!</definedName>
    <definedName name="pipe">!$B$24:$ES$63</definedName>
    <definedName name="pipe_unts">!$B$188:$FI$214</definedName>
    <definedName name="pipecalc">!$B$65:$ET$86</definedName>
    <definedName name="pissoff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issoff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issoff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issoff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uto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pituto2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piv_614">#REF!</definedName>
    <definedName name="piv_615">#REF!</definedName>
    <definedName name="piv_616">#REF!</definedName>
    <definedName name="piv_617">#REF!</definedName>
    <definedName name="pivot">#REF!</definedName>
    <definedName name="Pivot2" hidden="1">{"closed",#N/A,FALSE,"Consolidated Products - Budget";"expanded",#N/A,FALSE,"Consolidated Products - Budget"}</definedName>
    <definedName name="pivot3" hidden="1">{"closed",#N/A,FALSE,"Consolidated Products - Budget";"expanded",#N/A,FALSE,"Consolidated Products - Budget"}</definedName>
    <definedName name="pivotlook">#REF!</definedName>
    <definedName name="PivotTable2.doc" hidden="1">#REF!</definedName>
    <definedName name="PivotTable5.doc" hidden="1">#REF!</definedName>
    <definedName name="PivotTable7.doc" hidden="1">#REF!</definedName>
    <definedName name="PivotTable8.doc" hidden="1">#REF!</definedName>
    <definedName name="piyh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pj" hidden="1">{#N/A,#N/A,FALSE,"Sheet1";#N/A,#N/A,FALSE,"Sheet2";#N/A,#N/A,FALSE,"Sheet3";#N/A,#N/A,FALSE,"Sheet4";#N/A,#N/A,FALSE,"Sheet5";#N/A,#N/A,FALSE,"Sheet6"}</definedName>
    <definedName name="PJAM3Yr" hidden="1">{"INCOME",#N/A,FALSE,"ProNet";"VALUE",#N/A,FALSE,"ProNet"}</definedName>
    <definedName name="pjpjpjpjp" hidden="1">{"CurrentDetail",#N/A,FALSE,"ActualOutlook";"NextDetail",#N/A,FALSE,"ActualOutlook"}</definedName>
    <definedName name="Pkgd_Parts">#REF!</definedName>
    <definedName name="PKIU" hidden="1">{"français",#N/A,FALSE,"Intro";"français",#N/A,FALSE,"Index";#N/A,#N/A,FALSE,"3-Incor";#N/A,#N/A,FALSE,"4-Corpo"}</definedName>
    <definedName name="pl" hidden="1">{#N/A,#N/A,FALSE,"REPORT"}</definedName>
    <definedName name="pl_1" hidden="1">{#N/A,#N/A,FALSE,"REPORT"}</definedName>
    <definedName name="pl_2" hidden="1">{#N/A,#N/A,FALSE,"REPORT"}</definedName>
    <definedName name="pl_3" hidden="1">{#N/A,#N/A,FALSE,"REPORT"}</definedName>
    <definedName name="pl_4" hidden="1">{#N/A,#N/A,FALSE,"REPORT"}</definedName>
    <definedName name="PL_Dollar_Threshold">#REF!</definedName>
    <definedName name="pl2001bay">#REF!</definedName>
    <definedName name="pl2001cons">#REF!</definedName>
    <definedName name="pl2001corp">#REF!</definedName>
    <definedName name="pl2001lv">#REF!</definedName>
    <definedName name="pl2001sd">#REF!</definedName>
    <definedName name="pl2002bay">#REF!</definedName>
    <definedName name="pl2002cons">#REF!</definedName>
    <definedName name="pl2002corp">#REF!</definedName>
    <definedName name="pl2002lv">#REF!</definedName>
    <definedName name="pl2002sd">#REF!</definedName>
    <definedName name="pl2003atg">#REF!</definedName>
    <definedName name="pl2003bay">#REF!</definedName>
    <definedName name="pl2003cons">#REF!</definedName>
    <definedName name="pl2003corp">#REF!</definedName>
    <definedName name="pl2003lv">#REF!</definedName>
    <definedName name="pl2003sd">#REF!</definedName>
    <definedName name="pl2004atg">#REF!</definedName>
    <definedName name="pl2004bay">#REF!</definedName>
    <definedName name="pl2004cons">#REF!</definedName>
    <definedName name="pl2004corp">#REF!</definedName>
    <definedName name="pl2004lv">#REF!</definedName>
    <definedName name="pl2004sd">#REF!</definedName>
    <definedName name="pl2005atg">#REF!</definedName>
    <definedName name="pl2005bay">#REF!</definedName>
    <definedName name="pl2005cons">#REF!</definedName>
    <definedName name="pl2005corp">#REF!</definedName>
    <definedName name="pl2005lv">#REF!</definedName>
    <definedName name="pl2005sd">#REF!</definedName>
    <definedName name="Pla" hidden="1">#REF!</definedName>
    <definedName name="plac">#REF!</definedName>
    <definedName name="plan" hidden="1">{#N/A,#N/A,FALSE,"1) Key Points";#N/A,#N/A,FALSE,"2) Rev Sum";#N/A,#N/A,FALSE,"3) May_Apr_Delta";#N/A,#N/A,FALSE,"4) HC &amp; OTHER Nar";#N/A,#N/A,FALSE,"5) CSO NAR";#N/A,#N/A,FALSE,"6)  Ramp Parts";#N/A,#N/A,FALSE,"7)  Ramp Commentary";#N/A,#N/A,FALSE,"8) Total ICBD by Qtr 97-98";#N/A,#N/A,FALSE,"9)  IPG by Qtr 97-98";#N/A,#N/A,FALSE,"10)  LSG by Qtr 97-98";#N/A,#N/A,FALSE,"11)  CSO by Qtr 97-98";#N/A,#N/A,FALSE,"12) Customer";#N/A,#N/A,FALSE,"13) MKT SEG";#N/A,#N/A,FALSE,"14)  VCD";#N/A,#N/A,FALSE,"15)  VPR";#N/A,#N/A,FALSE,"16)  LSG";#N/A,#N/A,FALSE,"17)  SDD";#N/A,#N/A,FALSE,"18)  CSO CPU";#N/A,#N/A,FALSE,"19)  CSO CC";#N/A,#N/A,FALSE,"20)  CSO Graphics";#N/A,#N/A,FALSE,"21)  CSO-IT";#N/A,#N/A,FALSE,"22)  PROCESS"}</definedName>
    <definedName name="Plan1" hidden="1">{"whole",#N/A,FALSE,"Gen_Dist_Act_Bud";"whole",#N/A,FALSE,"Gen_Dist_T3months";"whole",#N/A,FALSE,"GD_PerP";"whole",#N/A,FALSE,"HR Dist'n"}</definedName>
    <definedName name="PlanFX">#REF!</definedName>
    <definedName name="PlanFX1">#REF!</definedName>
    <definedName name="planning" hidden="1">{#N/A,#N/A,FALSE,"BalSheet 0899";#N/A,#N/A,FALSE,"ytdpl899";#N/A,#N/A,FALSE,"Aug PL";#N/A,#N/A,FALSE,"Minority Int";#N/A,#N/A,FALSE,"Equity Roll Forward";#N/A,#N/A,FALSE,"Book Equity Test"}</definedName>
    <definedName name="Plant">#REF!</definedName>
    <definedName name="PlanVLE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PLAssump" hidden="1">{"'SIVA Pricing Model'!$A$1:$F$39"}</definedName>
    <definedName name="PLAssump_1">{"'SIVA Pricing Model'!$A$1:$F$39"}</definedName>
    <definedName name="PLAssump_1_1">{"'SIVA Pricing Model'!$A$1:$F$39"}</definedName>
    <definedName name="PLAssump_2">{"'SIVA Pricing Model'!$A$1:$F$39"}</definedName>
    <definedName name="PLAssump2" hidden="1">{"'SIVA Pricing Model'!$A$1:$F$39"}</definedName>
    <definedName name="PLAssump2_1">{"'SIVA Pricing Model'!$A$1:$F$39"}</definedName>
    <definedName name="PLAssump2_1_1">{"'SIVA Pricing Model'!$A$1:$F$39"}</definedName>
    <definedName name="PLAssump2_2">{"'SIVA Pricing Model'!$A$1:$F$39"}</definedName>
    <definedName name="PLAssump3" hidden="1">{"'SIVA Pricing Model'!$A$1:$F$39"}</definedName>
    <definedName name="PLAssump3_1">{"'SIVA Pricing Model'!$A$1:$F$39"}</definedName>
    <definedName name="PLAssump3_1_1">{"'SIVA Pricing Model'!$A$1:$F$39"}</definedName>
    <definedName name="PLAssump3_2">{"'SIVA Pricing Model'!$A$1:$F$39"}</definedName>
    <definedName name="plassumpw" hidden="1">{"'SIVA Pricing Model'!$A$1:$F$39"}</definedName>
    <definedName name="plassumpw_1">{"'SIVA Pricing Model'!$A$1:$F$39"}</definedName>
    <definedName name="plassumpw_1_1">{"'SIVA Pricing Model'!$A$1:$F$39"}</definedName>
    <definedName name="plassumpw_2">{"'SIVA Pricing Model'!$A$1:$F$39"}</definedName>
    <definedName name="Plastics" hidden="1">{"Curr Month",#N/A,FALSE,"Months";"All Months",#N/A,FALSE,"Months";"YTD",#N/A,FALSE,"Months";"01 Months",#N/A,FALSE,"01";"03 Months",#N/A,FALSE,"Months";"05 Months",#N/A,FALSE,"Months";"06 Months",#N/A,FALSE,"Months";"08 Months",#N/A,FALSE,"Months";"09 Months",#N/A,FALSE,"Months";"10 Months",#N/A,FALSE,"Months";"11 Months",#N/A,FALSE,"Months";"12 Months",#N/A,FALSE,"Months";"13 Months",#N/A,FALSE,"Months";"14 Months",#N/A,FALSE,"Months";"15 Months",#N/A,FALSE,"Months";"23 Months",#N/A,FALSE,"Months";"24 Months",#N/A,FALSE,"Months";"25 Months",#N/A,FALSE,"Months";"43 Months",#N/A,FALSE,"Months";"45 Months",#N/A,FALSE,"Months";"50 Months",#N/A,FALSE,"Months"}</definedName>
    <definedName name="playboy" hidden="1">{#N/A,#N/A,FALSE,"RGD$";#N/A,#N/A,FALSE,"BG$";#N/A,#N/A,FALSE,"FC$"}</definedName>
    <definedName name="playboy_1" hidden="1">{#N/A,#N/A,FALSE,"RGD$";#N/A,#N/A,FALSE,"BG$";#N/A,#N/A,FALSE,"FC$"}</definedName>
    <definedName name="Players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PLbudget">#REF!</definedName>
    <definedName name="PLbudgetBurbank">#REF!</definedName>
    <definedName name="PLbudgetMinn">#REF!</definedName>
    <definedName name="PLbudgetVerizonOps">#REF!</definedName>
    <definedName name="PLCategory">#REF!</definedName>
    <definedName name="PLCepi" hidden="1">{#N/A,#N/A,FALSE,"REPORT"}</definedName>
    <definedName name="PLCepi_1" hidden="1">{#N/A,#N/A,FALSE,"REPORT"}</definedName>
    <definedName name="PLCepi_2" hidden="1">{#N/A,#N/A,FALSE,"REPORT"}</definedName>
    <definedName name="PLCepi_3" hidden="1">{#N/A,#N/A,FALSE,"REPORT"}</definedName>
    <definedName name="PLCepi_4" hidden="1">{#N/A,#N/A,FALSE,"REPORT"}</definedName>
    <definedName name="PLDetailedYTDclass">#REF!</definedName>
    <definedName name="PLDetailedYTDdata">#REF!</definedName>
    <definedName name="PLDetailedYTDmonth">#REF!</definedName>
    <definedName name="pli">23010-Accrued #REF!</definedName>
    <definedName name="PLLL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plm">23010-Accrued #REF!</definedName>
    <definedName name="ploi" hidden="1">{#N/A,#N/A,FALSE,"Assump2";#N/A,#N/A,FALSE,"Income2";#N/A,#N/A,FALSE,"Balance2";#N/A,#N/A,FALSE,"DCF Filter";#N/A,#N/A,FALSE,"Trans Assump2";#N/A,#N/A,FALSE,"Combined Income2";#N/A,#N/A,FALSE,"Combined Balance2"}</definedName>
    <definedName name="plook">#REF!</definedName>
    <definedName name="plplp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PLProcef" hidden="1">{#N/A,#N/A,FALSE,"REPORT"}</definedName>
    <definedName name="PLProcef_1" hidden="1">{#N/A,#N/A,FALSE,"REPORT"}</definedName>
    <definedName name="PLProcef_2" hidden="1">{#N/A,#N/A,FALSE,"REPORT"}</definedName>
    <definedName name="PLProcef_3" hidden="1">{#N/A,#N/A,FALSE,"REPORT"}</definedName>
    <definedName name="PLProcef_4" hidden="1">{#N/A,#N/A,FALSE,"REPORT"}</definedName>
    <definedName name="PLrange">#REF!</definedName>
    <definedName name="PLTaxol" hidden="1">{#N/A,#N/A,FALSE,"REPORT"}</definedName>
    <definedName name="PLTaxol_1" hidden="1">{#N/A,#N/A,FALSE,"REPORT"}</definedName>
    <definedName name="PLTaxol_2" hidden="1">{#N/A,#N/A,FALSE,"REPORT"}</definedName>
    <definedName name="PLTaxol_3" hidden="1">{#N/A,#N/A,FALSE,"REPORT"}</definedName>
    <definedName name="PLTaxol_4" hidden="1">{#N/A,#N/A,FALSE,"REPORT"}</definedName>
    <definedName name="Plugged_Data">#REF!</definedName>
    <definedName name="Pluto">#REF!</definedName>
    <definedName name="ply" hidden="1">#REF!</definedName>
    <definedName name="plywood" hidden="1">#REF!</definedName>
    <definedName name="PM">#REF!</definedName>
    <definedName name="PME">#REF!</definedName>
    <definedName name="PMHeads">#REF!</definedName>
    <definedName name="pml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pmnt">#REF!</definedName>
    <definedName name="pmq">23010-Accrued #REF!</definedName>
    <definedName name="PMSalary">#REF!</definedName>
    <definedName name="pmt_timing">#REF!</definedName>
    <definedName name="Pmt_to_use">#REF!</definedName>
    <definedName name="Pnl" hidden="1">{#N/A,#N/A,FALSE,"Pharm";#N/A,#N/A,FALSE,"WWCM"}</definedName>
    <definedName name="Pnl_1" hidden="1">{#N/A,#N/A,FALSE,"Pharm";#N/A,#N/A,FALSE,"WWCM"}</definedName>
    <definedName name="Pnl_2" hidden="1">{#N/A,#N/A,FALSE,"Pharm";#N/A,#N/A,FALSE,"WWCM"}</definedName>
    <definedName name="Pnl_3" hidden="1">{#N/A,#N/A,FALSE,"Pharm";#N/A,#N/A,FALSE,"WWCM"}</definedName>
    <definedName name="Pnl_4" hidden="1">{#N/A,#N/A,FALSE,"Pharm";#N/A,#N/A,FALSE,"WWCM"}</definedName>
    <definedName name="PNS">#REF!</definedName>
    <definedName name="po" hidden="1">{#N/A,#N/A,FALSE,"RGD$";#N/A,#N/A,FALSE,"BG$";#N/A,#N/A,FALSE,"FC$"}</definedName>
    <definedName name="po_1" hidden="1">{#N/A,#N/A,FALSE,"RGD$";#N/A,#N/A,FALSE,"BG$";#N/A,#N/A,FALSE,"FC$"}</definedName>
    <definedName name="POA" hidden="1">#REF!</definedName>
    <definedName name="poauy" hidden="1">{"TRAD_SALES",#N/A,FALSE,"TRAD"}</definedName>
    <definedName name="PODE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PODetail">#REF!</definedName>
    <definedName name="pododo" hidden="1">#REF!</definedName>
    <definedName name="poeir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poeryg" hidden="1">{"TRAD_SALES",#N/A,FALSE,"TRAD"}</definedName>
    <definedName name="POFGKM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i" hidden="1">{"Cons_Occ_Lar",#N/A,FALSE,"márgenes";"Cen_met",#N/A,FALSE,"márgenes";"Ori_pl",#N/A,FALSE,"márgenes"}</definedName>
    <definedName name="poi_1" hidden="1">{"Cons_Occ_Lar",#N/A,FALSE,"márgenes";"Cen_met",#N/A,FALSE,"márgenes";"Ori_pl",#N/A,FALSE,"márgenes"}</definedName>
    <definedName name="poiadfn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poid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poik">23010-Accrued #REF!</definedName>
    <definedName name="poinvacc">#REF!</definedName>
    <definedName name="poio" hidden="1">#REF!</definedName>
    <definedName name="poitj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poiu">23010-Accrued #REF!</definedName>
    <definedName name="POJFGO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l">23010-Accrued #REF!</definedName>
    <definedName name="POLAND_06">#REF!</definedName>
    <definedName name="POLAND_08">#REF!</definedName>
    <definedName name="POLAND_10">#REF!</definedName>
    <definedName name="POLAND_12">#REF!</definedName>
    <definedName name="POLAND_14">#REF!</definedName>
    <definedName name="poli">23010-Accrued #REF!</definedName>
    <definedName name="pond" hidden="1">#REF!</definedName>
    <definedName name="POOL">#REF!</definedName>
    <definedName name="POOL1">#REF!</definedName>
    <definedName name="POOL2">#REF!</definedName>
    <definedName name="POOL3">#REF!</definedName>
    <definedName name="pooling">#REF!</definedName>
    <definedName name="poop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pop">23010-Accrued #REF!</definedName>
    <definedName name="Pop_Sig_T">#REF!</definedName>
    <definedName name="popadjalt">#REF!</definedName>
    <definedName name="PopCache_FA_MASS_ADDITIONS_ASSET_TYPE">#REF!</definedName>
    <definedName name="PopCache_FA_MASS_ADDITIONS_DEPRECIATE_FLAG">#REF!</definedName>
    <definedName name="PopCache_GL_INTERFACE_REFERENCE7" hidden="1">#REF!</definedName>
    <definedName name="Popcache_GL_Interface_reference7_2" hidden="1">#REF!</definedName>
    <definedName name="popo">23010-Accrued #REF!</definedName>
    <definedName name="pordi">#REF!</definedName>
    <definedName name="Porlamar" hidden="1">{"CAP VOL",#N/A,FALSE,"CAPITAL";"CAP VAR",#N/A,FALSE,"CAPITAL";"CAP FIJ",#N/A,FALSE,"CAPITAL";"CAP CONS",#N/A,FALSE,"CAPITAL";"CAP DATA",#N/A,FALSE,"CAPITAL"}</definedName>
    <definedName name="Porlamar_1" hidden="1">{"CAP VOL",#N/A,FALSE,"CAPITAL";"CAP VAR",#N/A,FALSE,"CAPITAL";"CAP FIJ",#N/A,FALSE,"CAPITAL";"CAP CONS",#N/A,FALSE,"CAPITAL";"CAP DATA",#N/A,FALSE,"CAPITAL"}</definedName>
    <definedName name="port29" hidden="1">{#N/A,#N/A,FALSE,"Pharm";#N/A,#N/A,FALSE,"WWCM"}</definedName>
    <definedName name="port29_1" hidden="1">{#N/A,#N/A,FALSE,"Pharm";#N/A,#N/A,FALSE,"WWCM"}</definedName>
    <definedName name="port29_2" hidden="1">{#N/A,#N/A,FALSE,"Pharm";#N/A,#N/A,FALSE,"WWCM"}</definedName>
    <definedName name="port29_3" hidden="1">{#N/A,#N/A,FALSE,"Pharm";#N/A,#N/A,FALSE,"WWCM"}</definedName>
    <definedName name="port29_4" hidden="1">{#N/A,#N/A,FALSE,"Pharm";#N/A,#N/A,FALSE,"WWCM"}</definedName>
    <definedName name="Portails" hidden="1">{"' calendrier 2000'!$A$1:$Q$38"}</definedName>
    <definedName name="PositionStatus">#REF!</definedName>
    <definedName name="PositionStatus2">#REF!</definedName>
    <definedName name="Positive__Negative__Adjustment_Amount">#REF!</definedName>
    <definedName name="Post_Commence_Incentives_Period">#REF!</definedName>
    <definedName name="Post_Comp_Renewal_Rate">#REF!</definedName>
    <definedName name="POSTERRORSTOSUSP1">#REF!</definedName>
    <definedName name="POSTERRORSTOSUSP2">#REF!</definedName>
    <definedName name="POSTERRORSTOSUSP3">#REF!</definedName>
    <definedName name="POSTERRORSTOSUSP4">#REF!</definedName>
    <definedName name="pots" hidden="1">{"Ofcr Comp Stmt 4",#N/A,FALSE,"Ofcr Comp"}</definedName>
    <definedName name="pou">23010-Accrued #REF!</definedName>
    <definedName name="pout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pow">23010-Accrued #REF!</definedName>
    <definedName name="POWERBALL" hidden="1">{#N/A,#N/A,TRUE,"Summary";#N/A,#N/A,TRUE,"Instant";#N/A,#N/A,TRUE,"Powerball";#N/A,#N/A,TRUE,"Dakota Cash";#N/A,#N/A,TRUE,"Tri-West"}</definedName>
    <definedName name="PowerCall_Inside_Sales_Rep">#REF!</definedName>
    <definedName name="PowerCall_Junior_Account_Manager">#REF!</definedName>
    <definedName name="PowerCall_Senior_Account_Manager">#REF!</definedName>
    <definedName name="POZ">#REF!</definedName>
    <definedName name="PP">#REF!</definedName>
    <definedName name="pp_1">{"'SIVA Pricing Model'!$A$1:$F$39"}</definedName>
    <definedName name="pp_1_1">{"'SIVA Pricing Model'!$A$1:$F$39"}</definedName>
    <definedName name="pp_2">{"'SIVA Pricing Model'!$A$1:$F$39"}</definedName>
    <definedName name="PPD">#REF!</definedName>
    <definedName name="PPE">#REF!</definedName>
    <definedName name="PPESupport">#REF!</definedName>
    <definedName name="PPK" hidden="1">{#N/A,#N/A,FALSE,"96 3월물량표";#N/A,#N/A,FALSE,"96 4월물량표";#N/A,#N/A,FALSE,"96 5월물량표"}</definedName>
    <definedName name="pplk" hidden="1">{"title",#N/A,TRUE,"Summary Budget";"Operating Expenses",#N/A,TRUE,"Summary Budget"}</definedName>
    <definedName name="PPnE_turns_fore">#REF!</definedName>
    <definedName name="ppp" hidden="1">{#N/A,#N/A,FALSE,"Bakersfield PCs";#N/A,#N/A,FALSE,"Bremer PCs";#N/A,#N/A,FALSE,"Bakersfield Notebooks"}</definedName>
    <definedName name="ppp_1" hidden="1">{#N/A,#N/A,TRUE,"Summary";#N/A,#N/A,TRUE,"Cash Flow";#N/A,#N/A,TRUE,"Income Statement";#N/A,#N/A,TRUE,"Balance Sheet";#N/A,#N/A,TRUE,"Sales Plan";#N/A,#N/A,TRUE,"Staffing Plan";#N/A,#N/A,TRUE,"Capital Exp Plan"}</definedName>
    <definedName name="pppp">#REF!</definedName>
    <definedName name="pppp2" hidden="1">{"Summary",#N/A,FALSE,"Details (2)"}</definedName>
    <definedName name="ppppp" hidden="1">{"glc1",#N/A,FALSE,"GLC";"glc2",#N/A,FALSE,"GLC";"glc3",#N/A,FALSE,"GLC";"glc4",#N/A,FALSE,"GLC";"glc5",#N/A,FALSE,"GLC"}</definedName>
    <definedName name="pppppp" hidden="1">#REF!</definedName>
    <definedName name="ppppppp">23010-Accrued #REF!</definedName>
    <definedName name="pppppppp" hidden="1">{"CurrentDetail",#N/A,FALSE,"ActualOutlook";"NextDetail",#N/A,FALSE,"ActualOutlook"}</definedName>
    <definedName name="ppppppppp" hidden="1">{"SUM",#N/A,FALSE,"Details (2)"}</definedName>
    <definedName name="ppppppppppp" hidden="1">{"SUM",#N/A,FALSE,"Details (2)"}</definedName>
    <definedName name="pppppppppppp" hidden="1">{"Summary",#N/A,FALSE,"Details (2)"}</definedName>
    <definedName name="ppppppppppppp" hidden="1">{"SUM",#N/A,FALSE,"Details (2)"}</definedName>
    <definedName name="pppppppppppppp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pppppppppppppp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ppppppppppppppp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ppppppppppppppp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pppppppppppppppp" hidden="1">{"SUM",#N/A,FALSE,"Details (2)"}</definedName>
    <definedName name="ppppppppppppppppp" hidden="1">{"Summary",#N/A,FALSE,"Details (2)"}</definedName>
    <definedName name="pppppppppppppppppppppppp">23010-Accrued #REF!</definedName>
    <definedName name="ppppppppppppppppppppppppppp" hidden="1">{"FCB_ALL",#N/A,FALSE,"FCB"}</definedName>
    <definedName name="PPRec">#N/A</definedName>
    <definedName name="PPRec2">#N/A</definedName>
    <definedName name="PPS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PPS_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PPTX">#REF!</definedName>
    <definedName name="PQI" hidden="1">{"Cash Flow Statement",#N/A,FALSE,"DCF"}</definedName>
    <definedName name="pr" hidden="1">{"summary1",#N/A,FALSE,"Summary of Values";"developed valuation",#N/A,FALSE,"Valuation Analysis";"inprocess valuation",#N/A,FALSE,"Valuation Analysis";"trademark1",#N/A,FALSE,"Trademark(s) and Trade Name(s)";"developed income statement",#N/A,FALSE,"Abbreviated Income Statement";"inprocess income statement",#N/A,FALSE,"Abbreviated Income Statement";"revenue detail 1",#N/A,FALSE,"Revenue Detail";"revenue detail 2",#N/A,FALSE,"Revenue Detail";"revenue detail 3",#N/A,FALSE,"Revenue Detail";"revenue detail 4",#N/A,FALSE,"Revenue Detail";"contributory1",#N/A,FALSE,"Contributory Assets Detail";"contributory2",#N/A,FALSE,"Contributory Assets Detail";"weighted average returns",#N/A,FALSE,"WACC and WARA";"fixed asset detail",#N/A,FALSE,"Fixed Asset Detail";"customer base",#N/A,FALSE,"customer_base";"customer base perf estimates",#N/A,FALSE,"customer_base"}</definedName>
    <definedName name="PRA_Val_Matrix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PRA_Val_Matrix2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PRB" hidden="1">{"Yr0TM1",#N/A,FALSE,"Line Data";"Yr0TM2",#N/A,FALSE,"Line Data";"Yr0TM3",#N/A,FALSE,"Line Data"}</definedName>
    <definedName name="PRB_1" hidden="1">{"Yr0TM1",#N/A,FALSE,"Line Data";"Yr0TM2",#N/A,FALSE,"Line Data";"Yr0TM3",#N/A,FALSE,"Line Data"}</definedName>
    <definedName name="prd" hidden="1">{"Netbacks",#N/A,FALSE,"Netbacks"}</definedName>
    <definedName name="prd." hidden="1">{"IS Years",#N/A,FALSE,"Income Statement";"IS Q96",#N/A,FALSE,"Income Statement";"IS Q97",#N/A,FALSE,"Income Statement";"Corporate",#N/A,FALSE,"Corporate Profile";"Netbacks",#N/A,FALSE,"Netbacks"}</definedName>
    <definedName name="PRDump">#REF!</definedName>
    <definedName name="PRE">#REF!</definedName>
    <definedName name="Pre_Coat_Loss">#REF!</definedName>
    <definedName name="Pre_Tax_Inc">#REF!</definedName>
    <definedName name="pref_ccc">#REF!</definedName>
    <definedName name="PREF_DIVID" hidden="1">"PREF_DIVID"</definedName>
    <definedName name="pref_fee">#REF!</definedName>
    <definedName name="pref_rate">#REF!</definedName>
    <definedName name="Pref_Space">#REF!</definedName>
    <definedName name="PREF_STOCK" hidden="1">"PREF_STOCK"</definedName>
    <definedName name="pref0">#REF!</definedName>
    <definedName name="pref1">#REF!</definedName>
    <definedName name="pref2">#REF!</definedName>
    <definedName name="pref3">#REF!</definedName>
    <definedName name="pref4">#REF!</definedName>
    <definedName name="pref5">#REF!</definedName>
    <definedName name="preferred">#REF!</definedName>
    <definedName name="Preferred_stock">#REF!</definedName>
    <definedName name="Preferred_stock_growth_fore">#REF!</definedName>
    <definedName name="prefyes" hidden="1">#REF!</definedName>
    <definedName name="prem" hidden="1">{"Summary analysis",#N/A,FALSE,"Total";"OCPH analysis",#N/A,FALSE,"Total";"detail analysis",#N/A,FALSE,"Total"}</definedName>
    <definedName name="prem_1" hidden="1">{"Summary analysis",#N/A,FALSE,"Total";"OCPH analysis",#N/A,FALSE,"Total";"detail analysis",#N/A,FALSE,"Total"}</definedName>
    <definedName name="premi" hidden="1">{"prem1",#N/A,FALSE,"Consolidado";"pl_us",#N/A,FALSE,"Consolidado";"pl_hl",#N/A,FALSE,"Consolidado";"bs",#N/A,FALSE,"Consolidado";"cf",#N/A,FALSE,"Consolidado"}</definedName>
    <definedName name="premi_1" hidden="1">{"prem1",#N/A,FALSE,"Consolidado";"pl_us",#N/A,FALSE,"Consolidado";"pl_hl",#N/A,FALSE,"Consolidado";"bs",#N/A,FALSE,"Consolidado";"cf",#N/A,FALSE,"Consolidado"}</definedName>
    <definedName name="Premium_Above_Assets">#REF!</definedName>
    <definedName name="PremiumPaidSUmmary" hidden="1">{#N/A,#N/A,FALSE,"Projections";#N/A,#N/A,FALSE,"Multiples Valuation";#N/A,#N/A,FALSE,"LBO";#N/A,#N/A,FALSE,"Multiples_Sensitivity";#N/A,#N/A,FALSE,"Summary"}</definedName>
    <definedName name="Premiums_Trend_Change" hidden="1">{#N/A,#N/A,FALSE,"Return";#N/A,#N/A,FALSE,"BalSheet";#N/A,#N/A,FALSE,"IncStmt";#N/A,#N/A,FALSE,"Prod";#N/A,#N/A,FALSE,"Adjust";#N/A,#N/A,FALSE,"Input";#N/A,#N/A,FALSE,"Mkt1"}</definedName>
    <definedName name="PremiumServiceMarkup">#REF!</definedName>
    <definedName name="PremiumServicePercent">#REF!</definedName>
    <definedName name="premoneyvaluation">#REF!</definedName>
    <definedName name="Preop">#REF!</definedName>
    <definedName name="PREPAID_EXPEN" hidden="1">"PREPAID_EXPEN"</definedName>
    <definedName name="Prepayments_2016" hidden="1">#REF!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_Value_Oper_lease">#REF!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idencia" hidden="1">{"Demand Forecast",#N/A,TRUE,"Demand Forecast";"Seasonality",#N/A,TRUE,"Seasonality";"GraphPetTotal",#N/A,TRUE,"PET";"GraphPet1",#N/A,TRUE,"PET";"GraphPet2",#N/A,TRUE,"PET";"GraphGlassTotal",#N/A,TRUE,"GLASS";"GraphGlass1",#N/A,TRUE,"GLASS";"Allocation &amp; Efficiency",#N/A,TRUE,"Line Data"}</definedName>
    <definedName name="Presidencia_1" hidden="1">{"Demand Forecast",#N/A,TRUE,"Demand Forecast";"Seasonality",#N/A,TRUE,"Seasonality";"GraphPetTotal",#N/A,TRUE,"PET";"GraphPet1",#N/A,TRUE,"PET";"GraphPet2",#N/A,TRUE,"PET";"GraphGlassTotal",#N/A,TRUE,"GLASS";"GraphGlass1",#N/A,TRUE,"GLASS";"Allocation &amp; Efficiency",#N/A,TRUE,"Line Data"}</definedName>
    <definedName name="PressRoom_Global_Hits">OFFSET(#REF!,0,0,COUNTA(#REF!)-1,1)</definedName>
    <definedName name="PRETAX_INC" hidden="1">"PRETAX_INC"</definedName>
    <definedName name="PRETAX_INC_10K" hidden="1">"PRETAX_INC_10K"</definedName>
    <definedName name="PRETAX_INC_10Q" hidden="1">"PRETAX_INC_10Q"</definedName>
    <definedName name="PRETAX_INC_10Q1" hidden="1">"PRETAX_INC_10Q1"</definedName>
    <definedName name="Pretax_income">#REF!</definedName>
    <definedName name="Pretax_income_fore">#REF!</definedName>
    <definedName name="previous">#REF!</definedName>
    <definedName name="Previous_April">#REF!</definedName>
    <definedName name="Previous_August">#REF!</definedName>
    <definedName name="Previous_December">#REF!</definedName>
    <definedName name="Previous_February">#REF!</definedName>
    <definedName name="Previous_January">#REF!</definedName>
    <definedName name="Previous_July">#REF!</definedName>
    <definedName name="Previous_June">#REF!</definedName>
    <definedName name="Previous_March">#REF!</definedName>
    <definedName name="Previous_May">#REF!</definedName>
    <definedName name="Previous_November">#REF!</definedName>
    <definedName name="Previous_October">#REF!</definedName>
    <definedName name="Previous_September">#REF!</definedName>
    <definedName name="PrevYear">#REF!</definedName>
    <definedName name="PRF">#REF!</definedName>
    <definedName name="prgrp" hidden="1">{"cap_structure",#N/A,FALSE,"Graph-Mkt Cap";"price",#N/A,FALSE,"Graph-Price";"ebit",#N/A,FALSE,"Graph-EBITDA";"ebitda",#N/A,FALSE,"Graph-EBITDA"}</definedName>
    <definedName name="price">#REF!</definedName>
    <definedName name="price_decline">(1-15%/4)</definedName>
    <definedName name="PRICE_OVER_EPS_EST" hidden="1">"PRICE_OVER_EPS_EST"</definedName>
    <definedName name="PRICE_OVER_EPS_EST_1" hidden="1">"PRICE_OVER_EPS_EST_1"</definedName>
    <definedName name="PRICE_OVER_LTM_EPS" hidden="1">"PRICE_OVER_LTM_EPS"</definedName>
    <definedName name="PRICE1">#REF!</definedName>
    <definedName name="price1997">#REF!</definedName>
    <definedName name="price1998">#REF!</definedName>
    <definedName name="price1999">#REF!</definedName>
    <definedName name="PRICE2">#REF!</definedName>
    <definedName name="price2000">#REF!</definedName>
    <definedName name="price2001">#REF!</definedName>
    <definedName name="price2002">#REF!</definedName>
    <definedName name="price2003">#REF!</definedName>
    <definedName name="price2004">#REF!</definedName>
    <definedName name="price2005">#REF!</definedName>
    <definedName name="PRICE3">#REF!</definedName>
    <definedName name="price97">#REF!</definedName>
    <definedName name="pricebook_col" hidden="1">#REF!</definedName>
    <definedName name="priceearnings_col" hidden="1">#REF!</definedName>
    <definedName name="PriceRange" hidden="1">OFFSET(#REF!,5,0,COUNTA(#REF!)-COUNTA(#REF!),1)</definedName>
    <definedName name="PriceRangeMain" hidden="1">#REF!</definedName>
    <definedName name="PricesDate">#REF!</definedName>
    <definedName name="pricesg.xls" hidden="1">{#N/A,#N/A,FALSE,"J97plnfp"}</definedName>
    <definedName name="Pricing" hidden="1">{#N/A,#N/A,FALSE,"ALM-ASISC"}</definedName>
    <definedName name="prinallnew" hidden="1">{"sterling",#N/A,FALSE,"£";"USdollar",#N/A,FALSE,"USA$";"mark",#N/A,FALSE,"DM";"peseta",#N/A,FALSE,"Pta";"lira",#N/A,FALSE,"LIRA";"euro",#N/A,FALSE,"Euro";"Ausdollar",#N/A,FALSE,"Aus$";"other",#N/A,FALSE,"Other"}</definedName>
    <definedName name="Princ">#REF!</definedName>
    <definedName name="Principal">IF(#REF!&lt;&gt;"",MIN(#REF!,Pmt_to_use-#REF!),"")</definedName>
    <definedName name="print">#REF!,#REF!,#REF!,#REF!,#REF!,#REF!,#REF!,#REF!</definedName>
    <definedName name="Print_all">#REF!</definedName>
    <definedName name="Print_all_big">#N/A</definedName>
    <definedName name="PRINT_AR01">#REF!</definedName>
    <definedName name="_xlnm.Print_Area" localSheetId="1">Disclaimer!$A$1:$B$13</definedName>
    <definedName name="_xlnm.Print_Area" localSheetId="2">'Operating Metrics'!$A$1:$T$32</definedName>
    <definedName name="_xlnm.Print_Area" localSheetId="3">'Statements of Operations'!$A$1:$X$140</definedName>
    <definedName name="_xlnm.Print_Area">#REF!</definedName>
    <definedName name="PRINT_AREA_MI">#REF!</definedName>
    <definedName name="Print_Area_Reset">OFFSET(Full_Print,0,0,Last_Row)</definedName>
    <definedName name="print_area_reset2">OFFSET([0]!Full_Print,0,0,last_row2)</definedName>
    <definedName name="PRINT_AVGSHARES">#REF!</definedName>
    <definedName name="Print_Benefits">#REF!</definedName>
    <definedName name="Print_big_all">#N/A</definedName>
    <definedName name="print_macro">#REF!</definedName>
    <definedName name="Print_MSM_ASP">#REF!</definedName>
    <definedName name="PRINT_PL">#REF!</definedName>
    <definedName name="Print_Rev_Mar">#REF!</definedName>
    <definedName name="Print_Rev_margin">#REF!</definedName>
    <definedName name="Print_RF_ASP">#REF!</definedName>
    <definedName name="_xlnm.Print_Titles">#REF!</definedName>
    <definedName name="PRINT_TITLES_MI">#REF!</definedName>
    <definedName name="Print_var_anal">#REF!</definedName>
    <definedName name="Print_Wages">#REF!</definedName>
    <definedName name="PRINT1">#REF!</definedName>
    <definedName name="Print13a">#REF!</definedName>
    <definedName name="Print13b">#REF!</definedName>
    <definedName name="Print13c">#REF!</definedName>
    <definedName name="Print13d">#REF!</definedName>
    <definedName name="Print13e">#REF!</definedName>
    <definedName name="Print13f">#REF!</definedName>
    <definedName name="Print13g">#REF!</definedName>
    <definedName name="Print13h">#REF!</definedName>
    <definedName name="Print13i">#REF!</definedName>
    <definedName name="Print14">#REF!</definedName>
    <definedName name="Print15a">#REF!</definedName>
    <definedName name="Print15b">#REF!</definedName>
    <definedName name="Print15c">#REF!</definedName>
    <definedName name="Print15d">#REF!</definedName>
    <definedName name="Print15e">#REF!</definedName>
    <definedName name="Print15f">#REF!</definedName>
    <definedName name="Print16a">#REF!</definedName>
    <definedName name="Print16b">#REF!</definedName>
    <definedName name="Print16c">#REF!</definedName>
    <definedName name="Print16d">#REF!</definedName>
    <definedName name="Print16e">#REF!</definedName>
    <definedName name="Print16f">#REF!</definedName>
    <definedName name="Print17a">#REF!</definedName>
    <definedName name="Print17b">#REF!</definedName>
    <definedName name="Print17c">#REF!</definedName>
    <definedName name="Print18">#REF!</definedName>
    <definedName name="Print19a">#REF!</definedName>
    <definedName name="Print19b">#REF!</definedName>
    <definedName name="Print19c">#REF!</definedName>
    <definedName name="print2" hidden="1">{#N/A,#N/A,FALSE,"RatioWalk";#N/A,#N/A,FALSE,"RWAWalk";#N/A,#N/A,FALSE,"CapitalWalk"}</definedName>
    <definedName name="Print20">#REF!</definedName>
    <definedName name="Print21">#REF!</definedName>
    <definedName name="Print22">#REF!</definedName>
    <definedName name="Print23a">#REF!</definedName>
    <definedName name="Print23b">#REF!</definedName>
    <definedName name="Print24a">#REF!</definedName>
    <definedName name="Print24b">#REF!</definedName>
    <definedName name="Print24c">#REF!</definedName>
    <definedName name="Print25a">#REF!</definedName>
    <definedName name="Print25b">#REF!</definedName>
    <definedName name="Print25c">#REF!</definedName>
    <definedName name="Print26a">#REF!</definedName>
    <definedName name="Print27a">#REF!</definedName>
    <definedName name="Print27b">#REF!</definedName>
    <definedName name="Print28">#REF!</definedName>
    <definedName name="Print29">#REF!</definedName>
    <definedName name="print3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int30a">#REF!</definedName>
    <definedName name="Print30b">#REF!</definedName>
    <definedName name="Print30c">#REF!</definedName>
    <definedName name="Print31a">#REF!</definedName>
    <definedName name="Print31b">#REF!</definedName>
    <definedName name="Print32">#REF!</definedName>
    <definedName name="Print33">#REF!</definedName>
    <definedName name="Print34a">#REF!</definedName>
    <definedName name="Print34b">#REF!</definedName>
    <definedName name="Print34c">#REF!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Area">#REF!</definedName>
    <definedName name="PrintAreaPrice" hidden="1">#REF!</definedName>
    <definedName name="printdetail">#REF!</definedName>
    <definedName name="PrintEnd" hidden="1">#REF!</definedName>
    <definedName name="PrintGraph">#REF!</definedName>
    <definedName name="printsummary">#REF!</definedName>
    <definedName name="PrintTitle1">#REF!</definedName>
    <definedName name="prior">#REF!</definedName>
    <definedName name="Prior_Exam_Ship_Test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Prior_Year">#REF!</definedName>
    <definedName name="priordate">#REF!</definedName>
    <definedName name="priorperiod">#REF!</definedName>
    <definedName name="prntall" hidden="1">{#N/A,#N/A,FALSE,"Land";#N/A,#N/A,FALSE,"Cost Analysis";"Summary",#N/A,FALSE,"Equipment"}</definedName>
    <definedName name="pro" hidden="1">{#N/A,#N/A,FALSE,"PROJSUM";#N/A,#N/A,FALSE,"1450";#N/A,#N/A,FALSE,"2430";#N/A,#N/A,FALSE,"2700"}</definedName>
    <definedName name="pro.increase">#REF!</definedName>
    <definedName name="PRO_FORMA_BASIC_EPS" hidden="1">"PRO_FORMA_BASIC_EPS"</definedName>
    <definedName name="PRO_FORMA_DILUT_EPS" hidden="1">"PRO_FORMA_DILUT_EPS"</definedName>
    <definedName name="PRO_FORMA_NET_INC" hidden="1">"PRO_FORMA_NET_INC"</definedName>
    <definedName name="Prob" hidden="1">{"EPS and CF",#N/A,FALSE;"Ops and Stats",#N/A,FALSE}</definedName>
    <definedName name="Procef" hidden="1">{#N/A,#N/A,FALSE,"Pharm";#N/A,#N/A,FALSE,"WWCM"}</definedName>
    <definedName name="Procef_1" hidden="1">{#N/A,#N/A,FALSE,"Pharm";#N/A,#N/A,FALSE,"WWCM"}</definedName>
    <definedName name="Procef_2" hidden="1">{#N/A,#N/A,FALSE,"Pharm";#N/A,#N/A,FALSE,"WWCM"}</definedName>
    <definedName name="Procef_3" hidden="1">{#N/A,#N/A,FALSE,"Pharm";#N/A,#N/A,FALSE,"WWCM"}</definedName>
    <definedName name="Procef_4" hidden="1">{#N/A,#N/A,FALSE,"Pharm";#N/A,#N/A,FALSE,"WWCM"}</definedName>
    <definedName name="prod" hidden="1">{#N/A,#N/A,FALSE,"Pharm";#N/A,#N/A,FALSE,"WWCM"}</definedName>
    <definedName name="prod_1" hidden="1">{#N/A,#N/A,FALSE,"Pharm";#N/A,#N/A,FALSE,"WWCM"}</definedName>
    <definedName name="prod_2" hidden="1">{#N/A,#N/A,FALSE,"Pharm";#N/A,#N/A,FALSE,"WWCM"}</definedName>
    <definedName name="prod_3" hidden="1">{#N/A,#N/A,FALSE,"Pharm";#N/A,#N/A,FALSE,"WWCM"}</definedName>
    <definedName name="prod_4" hidden="1">{#N/A,#N/A,FALSE,"Pharm";#N/A,#N/A,FALSE,"WWCM"}</definedName>
    <definedName name="Prod_Chem_East" hidden="1">"3VDP4WT35C17EWKXGR5TO37RA"</definedName>
    <definedName name="Prod_Test_Cost">#REF!</definedName>
    <definedName name="Prod_Test_Rate">#REF!</definedName>
    <definedName name="Prod_Test_Time">#REF!</definedName>
    <definedName name="Prod_Test_Yield">#REF!</definedName>
    <definedName name="prod1">#REF!</definedName>
    <definedName name="ProdCust00">#REF!</definedName>
    <definedName name="ProdForm" hidden="1">#REF!</definedName>
    <definedName name="Prods">#N/A</definedName>
    <definedName name="produa" hidden="1">{"'Trend_Total'!$A$7:$V$10","'Trend_Total'!$A$1:$V$4"}</definedName>
    <definedName name="Product" hidden="1">#REF!</definedName>
    <definedName name="Product_Sales_Tax_Status">#REF!</definedName>
    <definedName name="product_set" hidden="1">{"'Trend_Total'!$A$7:$V$10","'Trend_Total'!$A$1:$V$4"}</definedName>
    <definedName name="product2" hidden="1">{#N/A,#N/A,FALSE,"AmInspect"}</definedName>
    <definedName name="ProductAug10">#REF!</definedName>
    <definedName name="production">#REF!</definedName>
    <definedName name="ProductionTotal">#REF!</definedName>
    <definedName name="Productivity" hidden="1">{"Summary analysis",#N/A,FALSE,"Total";"OCPH analysis",#N/A,FALSE,"Total";"detail analysis",#N/A,FALSE,"Total"}</definedName>
    <definedName name="Productivity_1" hidden="1">{"Summary analysis",#N/A,FALSE,"Total";"OCPH analysis",#N/A,FALSE,"Total";"detail analysis",#N/A,FALSE,"Total"}</definedName>
    <definedName name="PRODUCTS">#REF!</definedName>
    <definedName name="Productv2">#REF!</definedName>
    <definedName name="Professional__and_Consultancy_Charges">#REF!</definedName>
    <definedName name="profimp2" hidden="1">{"PAGE 1",#N/A,FALSE,"WEST_OT"}</definedName>
    <definedName name="profimp3" hidden="1">{"PAGE 2",#N/A,FALSE,"WEST_OT"}</definedName>
    <definedName name="profimp5" hidden="1">{"PAGE 1",#N/A,FALSE,"WEST_OT"}</definedName>
    <definedName name="profimptest" hidden="1">{"PAGE 2",#N/A,FALSE,"WEST_OT"}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_centers">#REF!</definedName>
    <definedName name="profit_margin">#REF!</definedName>
    <definedName name="profit1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centers">#REF!</definedName>
    <definedName name="Proforma" hidden="1">{"Print Summary",#N/A,FALSE,"Summary Analysis";"Print FCF",#N/A,FALSE,"FCF Analysis";"Print Sensitivity",#N/A,FALSE,"Sensitivity Analysis";"Print NAV",#N/A,FALSE,"NAV Analysis";"Print Credit",#N/A,FALSE,"Credit Analysis"}</definedName>
    <definedName name="PROGNOSIS" hidden="1">6</definedName>
    <definedName name="ProjBetaDate">#REF!</definedName>
    <definedName name="project">#REF!</definedName>
    <definedName name="Project.Name.1">#REF!</definedName>
    <definedName name="Project.Name.10">#REF!</definedName>
    <definedName name="Project.Name.11">#REF!</definedName>
    <definedName name="Project.Name.12">#REF!</definedName>
    <definedName name="Project.Name.13">#REF!</definedName>
    <definedName name="Project.Name.14">#REF!</definedName>
    <definedName name="Project.Name.15">#REF!</definedName>
    <definedName name="Project.Name.2">#REF!</definedName>
    <definedName name="Project.Name.3">#REF!</definedName>
    <definedName name="Project.Name.4">#REF!</definedName>
    <definedName name="Project.Name.5">#REF!</definedName>
    <definedName name="Project.Name.6">#REF!</definedName>
    <definedName name="Project.Name.7">#REF!</definedName>
    <definedName name="Project.Name.8">#REF!</definedName>
    <definedName name="Project.Name.9">#REF!</definedName>
    <definedName name="PROJECT_FINANCE1">#REF!</definedName>
    <definedName name="Projected_Balance_Sheet___Network_Music">#REF!</definedName>
    <definedName name="Projected_Income_Statement___Network_Music">#REF!</definedName>
    <definedName name="ProjectionAPDays">#REF!</definedName>
    <definedName name="ProjectionARDays">#REF!</definedName>
    <definedName name="ProjectionFrequencyRange">#REF!</definedName>
    <definedName name="ProjectionGrossProfitInitialValue">#REF!</definedName>
    <definedName name="ProjectionGrossProfitMargin">#REF!</definedName>
    <definedName name="ProjectionInventoryDays">#REF!</definedName>
    <definedName name="ProjectionLength">#REF!</definedName>
    <definedName name="ProjectionMinGrossProfit">#REF!</definedName>
    <definedName name="ProjectionMinNPBT">#REF!</definedName>
    <definedName name="ProjectionNPBTInitialValue">#REF!</definedName>
    <definedName name="ProjectionTable">#REF!</definedName>
    <definedName name="ProjectionType">#REF!</definedName>
    <definedName name="ProjectName">{"Client Name or Project Name"}</definedName>
    <definedName name="ProjectName_2">{"Client Name or Project Name"}</definedName>
    <definedName name="ProjectName_3">{"Client Name or Project Name"}</definedName>
    <definedName name="ProjectName_4">{"Client Name or Project Name"}</definedName>
    <definedName name="PROJECTS">#REF!</definedName>
    <definedName name="ProjectTerm">#REF!</definedName>
    <definedName name="PROJSUM">#REF!</definedName>
    <definedName name="projsum2">#REF!</definedName>
    <definedName name="prolinks_048e90f98d2a4e7390ea1deb12dd02d5" hidden="1">#REF!</definedName>
    <definedName name="prolinks_1c785c2a9c254660ace0ef93d5a0d5ad" hidden="1">#REF!</definedName>
    <definedName name="prolinks_1ebabd9df0cd430dbd98fbde712fdea3" hidden="1">#REF!</definedName>
    <definedName name="prolinks_234083fe1d204a09a8611fa1458222f6" hidden="1">#REF!</definedName>
    <definedName name="prolinks_24b9104258254009a2f34a0980083950" hidden="1">#REF!</definedName>
    <definedName name="prolinks_2b2429a3f19244c5810816644707e7df" hidden="1">#REF!</definedName>
    <definedName name="prolinks_314db43345d64aae87760b9525c470cd" hidden="1">#REF!</definedName>
    <definedName name="prolinks_37de6da3fb4b49c28c81f879dfbfc98d" hidden="1">#REF!</definedName>
    <definedName name="prolinks_3b0a435f137443e2927062a0e0576988" hidden="1">#REF!</definedName>
    <definedName name="prolinks_3e332cde9e994d2fba562691b34bb262" hidden="1">#REF!</definedName>
    <definedName name="prolinks_4c9eaf0dd2ce4e76a9bc41145ccd3c07" hidden="1">#REF!</definedName>
    <definedName name="prolinks_526637c67a9e407289bd357003785dcb" hidden="1">#REF!</definedName>
    <definedName name="prolinks_555eaa41fd33443aa4e6832274638fee" hidden="1">#REF!</definedName>
    <definedName name="prolinks_58479779358f406f8a2141009eacfe0a" hidden="1">#REF!</definedName>
    <definedName name="prolinks_67ed74db742a4c5b85167d0f77c450b8" hidden="1">#REF!</definedName>
    <definedName name="prolinks_74032e3d43224ba682cb4f3589815003" hidden="1">#REF!</definedName>
    <definedName name="prolinks_9f6ad8863eb2401f93f19c7ca0360c95" hidden="1">#REF!</definedName>
    <definedName name="prolinks_ad09e87f8b694d78b222e4a419736c80" hidden="1">#REF!</definedName>
    <definedName name="prolinks_b1fb4a2005284f92af6a8d0df6bda2fc" hidden="1">#REF!</definedName>
    <definedName name="prolinks_b533ba8524d84c8ba04435c47bd87e61" hidden="1">#REF!</definedName>
    <definedName name="prolinks_d1cf2568d66a47e1920e54023bccc78f" hidden="1">#REF!</definedName>
    <definedName name="promo" hidden="1">{"'1998 FTC Promo Pk'!$A$6:$AB$28"}</definedName>
    <definedName name="PROMOTE">#REF!</definedName>
    <definedName name="prop">23010-Accrued #REF!</definedName>
    <definedName name="Property">#REF!</definedName>
    <definedName name="PROPERTY_GROSS" hidden="1">"PROPERTY_GROSS"</definedName>
    <definedName name="PROPERTY_NET" hidden="1">"PROPERTY_NET"</definedName>
    <definedName name="protect">#N/A</definedName>
    <definedName name="prout" hidden="1">{"comp1",#N/A,FALSE,"COMPS";"footnotes",#N/A,FALSE,"COMPS"}</definedName>
    <definedName name="prov">#REF!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isions" hidden="1">#REF!</definedName>
    <definedName name="provtest" hidden="1">{#N/A,#N/A,FALSE,"Aging Summary";#N/A,#N/A,FALSE,"Ratio Analysis";#N/A,#N/A,FALSE,"Test 120 Day Accts";#N/A,#N/A,FALSE,"Tickmarks"}</definedName>
    <definedName name="prp" hidden="1">{"français",#N/A,FALSE,"Intro";"français",#N/A,FALSE,"Index";#N/A,#N/A,FALSE,"3-Incor";#N/A,#N/A,FALSE,"4-Corpo"}</definedName>
    <definedName name="prrrp" hidden="1">{"français",#N/A,FALSE,"Intro";"français",#N/A,FALSE,"Index";#N/A,#N/A,FALSE,"3-Incor";#N/A,#N/A,FALSE,"4-Corpo"}</definedName>
    <definedName name="PRS">#REF!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__nbpproj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G">#REF!</definedName>
    <definedName name="PRTGRT">#REF!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__nbpproj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UEB" hidden="1">#REF!</definedName>
    <definedName name="PRUEBA1" hidden="1">#REF!</definedName>
    <definedName name="PSDATA">#REF!</definedName>
    <definedName name="psem_rate">#REF!</definedName>
    <definedName name="PSETUP">#REF!</definedName>
    <definedName name="ptc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PTEextpeur1" hidden="1">1/EUReXToPTE</definedName>
    <definedName name="ptg" hidden="1">{#N/A,#N/A,TRUE,"RESUMEN ECON.";#N/A,#N/A,TRUE,"Costos de R.H.";#N/A,#N/A,TRUE,"COSTO HW";#N/A,#N/A,TRUE,"CUADROS";#N/A,#N/A,TRUE,"SCADA´s";#N/A,#N/A,TRUE,"PRECIOS EQUIPOS"}</definedName>
    <definedName name="PTR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PTTO" hidden="1">{"Yr0TM1",#N/A,FALSE,"Line Data";"Yr0TM2",#N/A,FALSE,"Line Data";"Yr0TM3",#N/A,FALSE,"Line Data"}</definedName>
    <definedName name="PTTO_1" hidden="1">{"Yr0TM1",#N/A,FALSE,"Line Data";"Yr0TM2",#N/A,FALSE,"Line Data";"Yr0TM3",#N/A,FALSE,"Line Data"}</definedName>
    <definedName name="PTTO3" hidden="1">{"All Line Data",#N/A,FALSE,"Line Data"}</definedName>
    <definedName name="PTTO3_1" hidden="1">{"All Line Data",#N/A,FALSE,"Line Data"}</definedName>
    <definedName name="PUB_FileID" hidden="1">"L10003649.xls"</definedName>
    <definedName name="PUB_UserID" hidden="1">"MAYERX"</definedName>
    <definedName name="pubco">#REF!</definedName>
    <definedName name="Pubcoexp">#REF!</definedName>
    <definedName name="PUBLIC_VALUE">#REF!</definedName>
    <definedName name="puip" hidden="1">{"first_quarter",#N/A,FALSE,"P&amp;L";"second_quarter",#N/A,FALSE,"P&amp;L";"third_quarter",#N/A,FALSE,"P&amp;L";"fourth_quarter",#N/A,FALSE,"P&amp;L"}</definedName>
    <definedName name="Purchase_and_Refund_Summary">#REF!</definedName>
    <definedName name="Purchase_Price_OLD">#REF!</definedName>
    <definedName name="puui" hidden="1">{#N/A,#N/A,TRUE,"Qrt BCG";#N/A,#N/A,TRUE,"Qrt w|o Wireless";#N/A,#N/A,TRUE,"Qrt Wireless"}</definedName>
    <definedName name="pv_1" hidden="1">#REF!</definedName>
    <definedName name="pv_10" hidden="1">#REF!</definedName>
    <definedName name="pv_11" hidden="1">#REF!</definedName>
    <definedName name="pv_12" hidden="1">#REF!</definedName>
    <definedName name="pv_13" hidden="1">#REF!</definedName>
    <definedName name="pv_14" hidden="1">#REF!</definedName>
    <definedName name="pv_15" hidden="1">#REF!</definedName>
    <definedName name="pv_16" hidden="1">#REF!</definedName>
    <definedName name="pv_2" hidden="1">#REF!</definedName>
    <definedName name="pv_3" hidden="1">#REF!</definedName>
    <definedName name="pv_4" hidden="1">#REF!</definedName>
    <definedName name="pv_5" hidden="1">#REF!</definedName>
    <definedName name="pv_6" hidden="1">#REF!</definedName>
    <definedName name="pv_7" hidden="1">#REF!</definedName>
    <definedName name="pv_8" hidden="1">#REF!</definedName>
    <definedName name="pv_9" hidden="1">#REF!</definedName>
    <definedName name="PV_APR_2015">#REF!</definedName>
    <definedName name="PV_AUG_2015">#REF!</definedName>
    <definedName name="PV_BPO">#REF!</definedName>
    <definedName name="PV_DEC_2015">#REF!</definedName>
    <definedName name="PV_FEB_2015">#REF!</definedName>
    <definedName name="PV_IDC">#REF!</definedName>
    <definedName name="PV_incentives">#REF!</definedName>
    <definedName name="PV_JAN_2015">#REF!</definedName>
    <definedName name="PV_JUL_2015">#REF!</definedName>
    <definedName name="PV_JUN_2015">#REF!</definedName>
    <definedName name="PV_LP">#REF!</definedName>
    <definedName name="PV_MAR_2015">#REF!</definedName>
    <definedName name="PV_MAY_2015">#REF!</definedName>
    <definedName name="PV_NOV_2015">#REF!</definedName>
    <definedName name="PV_OCT_2015">#REF!</definedName>
    <definedName name="PV_penalties">#REF!</definedName>
    <definedName name="PV_RV_Guar">#REF!</definedName>
    <definedName name="PV_SEP_2015">#REF!</definedName>
    <definedName name="PVot">#REF!</definedName>
    <definedName name="pvtact">#REF!</definedName>
    <definedName name="PxData">#REF!</definedName>
    <definedName name="PY_Net_Revenue">#REF!</definedName>
    <definedName name="PY2_Net_Revenue">#REF!</definedName>
    <definedName name="q" hidden="1">{#N/A,#N/A,FALSE,"Bakersfield PCs";#N/A,#N/A,FALSE,"Bremer PCs";#N/A,#N/A,FALSE,"Bakersfield Notebooks"}</definedName>
    <definedName name="q_1" hidden="1">{#N/A,#N/A,FALSE,"Full Year";#N/A,#N/A,FALSE,"Oct";#N/A,#N/A,FALSE,"Nov";#N/A,#N/A,FALSE,"Dec";#N/A,#N/A,FALSE,"Jan";#N/A,#N/A,FALSE,"Feb";#N/A,#N/A,FALSE,"Mar";#N/A,#N/A,FALSE,"Apr";#N/A,#N/A,FALSE,"May";#N/A,#N/A,FALSE,"Jun";#N/A,#N/A,FALSE,"Jul";#N/A,#N/A,FALSE,"Aug";#N/A,#N/A,FALSE,"Sep"}</definedName>
    <definedName name="Q_EPS_Table">#REF!</definedName>
    <definedName name="Q1_2011_Added">#REF!</definedName>
    <definedName name="Q1_FCST_082503" hidden="1">{"'PMG - Total'!$J$7:$K$63","'PMG - Total'!$J$7:$K$63"}</definedName>
    <definedName name="Q1_status">#REF!</definedName>
    <definedName name="Q1Variances" hidden="1">{#N/A,#N/A,FALSE,"Revised Plan description";#N/A,#N/A,FALSE,"Mth Sum";#N/A,#N/A,FALSE,"YTD Sum";#N/A,#N/A,FALSE,"Mth Rev Sum";#N/A,#N/A,FALSE,"YTD Rev Sum";#N/A,#N/A,FALSE,"Direct Margin";#N/A,#N/A,FALSE,"Data MarginvsPlan";#N/A,#N/A,FALSE,"Local MarginvsPlan";#N/A,#N/A,FALSE,"Internet MarginvsPlan";#N/A,#N/A,FALSE,"LD Margin vs Plan ";#N/A,#N/A,FALSE,"Data Margin YTDvsPlan";#N/A,#N/A,FALSE,"Local Margin YTDvsPlan";#N/A,#N/A,FALSE,"Internet Margin YTDvsPlan";#N/A,#N/A,FALSE,"LD Margin YTD vs Plan";#N/A,#N/A,FALSE,"SC vs Pr Month ";#N/A,#N/A,FALSE,"SVC Detail Mth vs Pr Mth";#N/A,#N/A,FALSE,"Ind vs Pr Month ";#N/A,#N/A,FALSE,"SGA (Elem) vs Pr Month";#N/A,#N/A,FALSE,"SGA (BU) vs Pr Mth";#N/A,#N/A,FALSE,"SC vs Plan";#N/A,#N/A,FALSE,"SVC Detail Mth vsPlan ";#N/A,#N/A,FALSE,"Ind vs Plan";#N/A,#N/A,FALSE,"SGA (Elem) vs Plan";#N/A,#N/A,FALSE,"SGA (BU) vs Plan";#N/A,#N/A,FALSE,"SC vs YTD 00";#N/A,#N/A,FALSE,"SGA (Elem) vs YTD 00";#N/A,#N/A,FALSE,"SGA (BU) YTD vs YTD 00";#N/A,#N/A,FALSE,"SC vs YTD Plan ";#N/A,#N/A,FALSE,"SVC YTD Detail Mth vsPlan ";#N/A,#N/A,FALSE,"SGA (Elem) vs YTD Plan";#N/A,#N/A,FALSE,"SGA (BU) YTD vs Plan";#N/A,#N/A,FALSE,"CapExp";#N/A,#N/A,FALSE,"EBITDA";#N/A,#N/A,FALSE,"Mth trends";#N/A,#N/A,FALSE,"Inc. Statement";#N/A,#N/A,FALSE,"Balance Sheet";#N/A,#N/A,FALSE,"Cash Flow"}</definedName>
    <definedName name="Q1vsF03" hidden="1">{"Limited Summary",#N/A,FALSE,"Reports";"Limited Sales",#N/A,FALSE,"Reports";"Limited Operating Profit",#N/A,FALSE,"Reports";"Biscuit Summary",#N/A,FALSE,"Reports";"Biscuit Volume",#N/A,FALSE,"Reports";"Biscuit Sales",#N/A,FALSE,"Reports"}</definedName>
    <definedName name="Q2__2010">#REF!</definedName>
    <definedName name="Q2_FCST_082503" hidden="1">{"'PMG - Total'!$J$7:$K$63","'PMG - Total'!$J$7:$K$63"}</definedName>
    <definedName name="Q2_status">#REF!</definedName>
    <definedName name="Q3__2010">#REF!</definedName>
    <definedName name="Q3_status">#REF!</definedName>
    <definedName name="Q4__2010">#REF!</definedName>
    <definedName name="Q4_status">#REF!</definedName>
    <definedName name="Q4A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q4NIvsplan" hidden="1">{#N/A,#N/A,FALSE,"BalSheet 0899";#N/A,#N/A,FALSE,"ytdpl899";#N/A,#N/A,FALSE,"Aug PL";#N/A,#N/A,FALSE,"Minority Int";#N/A,#N/A,FALSE,"Equity Roll Forward";#N/A,#N/A,FALSE,"Book Equity Test"}</definedName>
    <definedName name="QA_PM_Carriers">#REF!</definedName>
    <definedName name="qaaa">39510.4037962963</definedName>
    <definedName name="QALIST" hidden="1">{"Data Input Sheets",#N/A,FALSE,"DCF"}</definedName>
    <definedName name="qaqaq" hidden="1">{#N/A,#N/A,FALSE,"단축1";#N/A,#N/A,FALSE,"단축2";#N/A,#N/A,FALSE,"단축3";#N/A,#N/A,FALSE,"장축";#N/A,#N/A,FALSE,"4WD"}</definedName>
    <definedName name="qaw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awerhqreh" hidden="1">#REF!</definedName>
    <definedName name="qawqw" hidden="1">{"CAP VOL",#N/A,FALSE,"CAPITAL";"CAP VAR",#N/A,FALSE,"CAPITAL";"CAP FIJ",#N/A,FALSE,"CAPITAL";"CAP CONS",#N/A,FALSE,"CAPITAL";"CAP DATA",#N/A,FALSE,"CAPITAL"}</definedName>
    <definedName name="qawqw_1" hidden="1">{"CAP VOL",#N/A,FALSE,"CAPITAL";"CAP VAR",#N/A,FALSE,"CAPITAL";"CAP FIJ",#N/A,FALSE,"CAPITAL";"CAP CONS",#N/A,FALSE,"CAPITAL";"CAP DATA",#N/A,FALSE,"CAPITAL"}</definedName>
    <definedName name="qaz" hidden="1">{#N/A,#N/A,FALSE,"Pharm";#N/A,#N/A,FALSE,"WWCM"}</definedName>
    <definedName name="qaz_1" hidden="1">{#N/A,#N/A,FALSE,"Pharm";#N/A,#N/A,FALSE,"WWCM"}</definedName>
    <definedName name="qaz_2" hidden="1">{#N/A,#N/A,FALSE,"Pharm";#N/A,#N/A,FALSE,"WWCM"}</definedName>
    <definedName name="qaz_3" hidden="1">{#N/A,#N/A,FALSE,"Pharm";#N/A,#N/A,FALSE,"WWCM"}</definedName>
    <definedName name="qaz_4" hidden="1">{#N/A,#N/A,FALSE,"Pharm";#N/A,#N/A,FALSE,"WWCM"}</definedName>
    <definedName name="qb_pl_linked" hidden="1">#REF!</definedName>
    <definedName name="qbqbqbqbqbq" hidden="1">{"CurrentDetail",#N/A,FALSE,"ActualOutlook";"NextDetail",#N/A,FALSE,"ActualOutlook"}</definedName>
    <definedName name="qcis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QCTST_BS">CreateHeader</definedName>
    <definedName name="QCTST_Inv">#N/A</definedName>
    <definedName name="Qdfdv" hidden="1">{"quarterly",#N/A,FALSE,"Income Statement";#N/A,#N/A,FALSE,"print segment";#N/A,#N/A,FALSE,"Balance Sheet";#N/A,#N/A,FALSE,"Annl Inc";#N/A,#N/A,FALSE,"Cash Flow"}</definedName>
    <definedName name="Qdwrn.Earnings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dwrn.handout." hidden="1">{"quarterly",#N/A,FALSE,"Income Statement New CPB";"annual",#N/A,FALSE,"Income Statement New CPB";"cash flow",#N/A,FALSE,"Cash Flow";"balance",#N/A,FALSE,"Balance Sheet";"seg",#N/A,FALSE,"New Segment Breakout"}</definedName>
    <definedName name="Qd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qe5yh" hidden="1">{#N/A,#N/A,FALSE,"Summary";#N/A,#N/A,FALSE,"Projections";#N/A,#N/A,FALSE,"Mkt Mults";#N/A,#N/A,FALSE,"DCF";#N/A,#N/A,FALSE,"Accr Dil";#N/A,#N/A,FALSE,"PIC LBO";#N/A,#N/A,FALSE,"MULT10_4";#N/A,#N/A,FALSE,"CBI LBO"}</definedName>
    <definedName name="QEDFFG" hidden="1">{#N/A,#N/A,FALSE,"HVAC CONSOLIDATED";#N/A,#N/A,FALSE,"ALCO";#N/A,#N/A,FALSE,"VALYCONTROL CONSOLIDATED";#N/A,#N/A,FALSE,"COPELAND CONSOLIDATED";#N/A,#N/A,FALSE,"COPELAND AIR CONDITIONING";#N/A,#N/A,FALSE,"ALLIANCE";#N/A,#N/A,FALSE,"COPELAND EUROPE";#N/A,#N/A,FALSE,"COPELAND INTERNATIONAL";#N/A,#N/A,FALSE,"COPELAND REFRIGERATION";#N/A,#N/A,FALSE,"CPC";#N/A,#N/A,FALSE,"EMD-HERMETIC";#N/A,#N/A,FALSE,"FUSITE";#N/A,#N/A,FALSE,"WHITE-RODGERS";#N/A,#N/A,FALSE,"GENERAL CONTROLS"}</definedName>
    <definedName name="qeffe">#REF!</definedName>
    <definedName name="qegeg" hidden="1">#REF!</definedName>
    <definedName name="qerherhrh" hidden="1">#REF!</definedName>
    <definedName name="qertweyu" hidden="1">{#N/A,#N/A,FALSE,"REPORT"}</definedName>
    <definedName name="qertweyu_1" hidden="1">{#N/A,#N/A,FALSE,"REPORT"}</definedName>
    <definedName name="qertweyu_2" hidden="1">{#N/A,#N/A,FALSE,"REPORT"}</definedName>
    <definedName name="qertweyu_3" hidden="1">{#N/A,#N/A,FALSE,"REPORT"}</definedName>
    <definedName name="qertweyu_4" hidden="1">{#N/A,#N/A,FALSE,"REPORT"}</definedName>
    <definedName name="qet" hidden="1">#REF!</definedName>
    <definedName name="qetryywt" hidden="1">{#N/A,#N/A,FALSE,"REPORT"}</definedName>
    <definedName name="qetryywt_1" hidden="1">{#N/A,#N/A,FALSE,"REPORT"}</definedName>
    <definedName name="qetryywt_2" hidden="1">{#N/A,#N/A,FALSE,"REPORT"}</definedName>
    <definedName name="qetryywt_3" hidden="1">{#N/A,#N/A,FALSE,"REPORT"}</definedName>
    <definedName name="qetryywt_4" hidden="1">{#N/A,#N/A,FALSE,"REPOR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eqrqwer" hidden="1">{"comp1",#N/A,FALSE,"COMPS";"footnotes",#N/A,FALSE,"COMPS"}</definedName>
    <definedName name="qg" hidden="1">{#N/A,#N/A,FALSE,"RESUMEN ECON.";#N/A,#N/A,FALSE,"Costos de R.H.";#N/A,#N/A,FALSE,"COSTO HW";#N/A,#N/A,FALSE,"CUADROS";#N/A,#N/A,FALSE,"SCADA´s";#N/A,#N/A,FALSE,"PRECIOS EQUIPOS"}</definedName>
    <definedName name="qgnjdi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QGT">#REF!</definedName>
    <definedName name="qhqhqhqhqh" hidden="1">{"CurrentDetail",#N/A,FALSE,"ActualOutlook";"NextDetail",#N/A,FALSE,"ActualOutlook"}</definedName>
    <definedName name="QIS">#REF!</definedName>
    <definedName name="qkqkq" hidden="1">{"CurrentDetail",#N/A,FALSE,"ActualOutlook";"NextDetail",#N/A,FALSE,"ActualOutlook"}</definedName>
    <definedName name="QLGC" hidden="1">{"CHART",#N/A,FALSE,"Arch Communications"}</definedName>
    <definedName name="qlqlql" hidden="1">{"CurrentDetail",#N/A,FALSE,"ActualOutlook";"NextDetail",#N/A,FALSE,"ActualOutlook"}</definedName>
    <definedName name="qnqnqnqgqd" hidden="1">{"CurrentDetail",#N/A,FALSE,"ActualOutlook";"NextDetail",#N/A,FALSE,"ActualOutlook"}</definedName>
    <definedName name="Qone">#REF!</definedName>
    <definedName name="qoqoqoqoppp">23010-Accrued #REF!</definedName>
    <definedName name="qoqoqpqoqpqohh">23010-Accrued #REF!</definedName>
    <definedName name="QPE">#REF!</definedName>
    <definedName name="qq" hidden="1">"c2106"</definedName>
    <definedName name="qq_1">{"'SIVA Pricing Model'!$A$1:$F$39"}</definedName>
    <definedName name="qq_1_1">{"'SIVA Pricing Model'!$A$1:$F$39"}</definedName>
    <definedName name="qq_2">{"'SIVA Pricing Model'!$A$1:$F$39"}</definedName>
    <definedName name="qqoqoqoqoqqooaa">23010-Accrued #REF!</definedName>
    <definedName name="qqq" hidden="1">{#N/A,#N/A,FALSE,"Pharm";#N/A,#N/A,FALSE,"WWCM"}</definedName>
    <definedName name="qqq_1" hidden="1">{#N/A,#N/A,TRUE,"Summary";#N/A,#N/A,TRUE,"Cash Flow";#N/A,#N/A,TRUE,"Income Statement";#N/A,#N/A,TRUE,"Balance Sheet";#N/A,#N/A,TRUE,"Sales Plan";#N/A,#N/A,TRUE,"Staffing Plan";#N/A,#N/A,TRUE,"Capital Exp Plan"}</definedName>
    <definedName name="qqq_2" hidden="1">{#N/A,#N/A,FALSE,"Pharm";#N/A,#N/A,FALSE,"WWCM"}</definedName>
    <definedName name="qqq_3" hidden="1">{#N/A,#N/A,FALSE,"Pharm";#N/A,#N/A,FALSE,"WWCM"}</definedName>
    <definedName name="qqq_4" hidden="1">{#N/A,#N/A,FALSE,"Pharm";#N/A,#N/A,FALSE,"WWCM"}</definedName>
    <definedName name="QQQAAASSS" hidden="1">{#N/A,#N/A,TRUE,"Y생산";#N/A,#N/A,TRUE,"Y판매";#N/A,#N/A,TRUE,"Y총물량";#N/A,#N/A,TRUE,"Y능력";#N/A,#N/A,TRUE,"YKD"}</definedName>
    <definedName name="qqqq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QQQQQ" hidden="1">#REF!</definedName>
    <definedName name="qqqqqq" hidden="1">#REF!</definedName>
    <definedName name="qqqqqqq" hidden="1">{"CurrentDetail",#N/A,FALSE,"ActualOutlook";"NextDetail",#N/A,FALSE,"ActualOutlook"}</definedName>
    <definedName name="qqqqqqqq" hidden="1">{"Report",#N/A,FALSE,"March Details"}</definedName>
    <definedName name="qqqqqqqqq" hidden="1">{#N/A,#N/A,FALSE,"AOP vs FORECAST "}</definedName>
    <definedName name="qqqqqqqqq_1" hidden="1">{#N/A,#N/A,FALSE,"AOP vs FORECAST "}</definedName>
    <definedName name="qqqqqqqqqq" hidden="1">{"Page1",#N/A,FALSE,"CompCo";"Page2",#N/A,FALSE,"CompCo"}</definedName>
    <definedName name="qqqqqqqqqqq">23010-Accrued #REF!</definedName>
    <definedName name="qqqqqqqqqqqqqq" hidden="1">{#N/A,#N/A,FALSE,"Consolidated";#N/A,#N/A,FALSE,"NACC";#N/A,#N/A,FALSE,"M&amp;W";#N/A,#N/A,FALSE,"HSPE";#N/A,#N/A,FALSE,"SCL";#N/A,#N/A,FALSE,"Penrice";#N/A,#N/A,FALSE,"Additional Ops"}</definedName>
    <definedName name="qqqqqqqqqqqqqqq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qqqqqqqqqqqqqqqqqq" hidden="1">{"Area1",#N/A,FALSE,"OREWACC";"Area2",#N/A,FALSE,"OREWACC"}</definedName>
    <definedName name="qqqqqqqqqqqqqqqqqqqq" hidden="1">{"PA1",#N/A,FALSE,"BORDMW";"pa2",#N/A,FALSE,"BORDMW";"PA3",#N/A,FALSE,"BORDMW";"PA4",#N/A,FALSE,"BORDMW"}</definedName>
    <definedName name="qqqqqqqqqqqqqqqqqqqqqqqq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qqqqqqrrrrr">23010-Accrued #REF!</definedName>
    <definedName name="qqwtweryey" hidden="1">{#N/A,#N/A,FALSE,"REPORT"}</definedName>
    <definedName name="qqwtweryey_1" hidden="1">{#N/A,#N/A,FALSE,"REPORT"}</definedName>
    <definedName name="qqwtweryey_2" hidden="1">{#N/A,#N/A,FALSE,"REPORT"}</definedName>
    <definedName name="qqwtweryey_3" hidden="1">{#N/A,#N/A,FALSE,"REPORT"}</definedName>
    <definedName name="qqwtweryey_4" hidden="1">{#N/A,#N/A,FALSE,"REPORT"}</definedName>
    <definedName name="qr" hidden="1">#REF!</definedName>
    <definedName name="qre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qrewqfewq" hidden="1">{#N/A,#N/A,TRUE,"Historicals";#N/A,#N/A,TRUE,"Charts";#N/A,#N/A,TRUE,"Forecasts"}</definedName>
    <definedName name="qrewqfewq_1" hidden="1">{#N/A,#N/A,TRUE,"Historicals";#N/A,#N/A,TRUE,"Charts";#N/A,#N/A,TRUE,"Forecasts"}</definedName>
    <definedName name="qry_Monthly_Statement">#REF!</definedName>
    <definedName name="qry_SelectEncoreAFCReport_Paid">#REF!</definedName>
    <definedName name="QRYCOUNT">0</definedName>
    <definedName name="QRYNAME1">"Qlimberg"</definedName>
    <definedName name="QRYNAME2">"Qlimbergdivision"</definedName>
    <definedName name="QRYNAME20">"BQ w-o Quante &amp; Gore"</definedName>
    <definedName name="QRYNAME21">"Div P&amp;L by Qtr-without Q &amp; Gore"</definedName>
    <definedName name="QRYNAME22">"bqSlsOIWW"</definedName>
    <definedName name="QRYNAME23">"bqSlsOIWW MPP"</definedName>
    <definedName name="QRYNAME24">"bqSlsOIWW MSD"</definedName>
    <definedName name="QRYNAME25">"bqEP OP Plan"</definedName>
    <definedName name="QRYNAME26">"bqIndirectOpPlan"</definedName>
    <definedName name="QRYNAME27">"bqIndirectOpPlanHK"</definedName>
    <definedName name="QRYNAME28">"bqP&amp;LUSFcstHK"</definedName>
    <definedName name="QRYNAME29">"bqP&amp;LOUSFcstHK"</definedName>
    <definedName name="QRYNAME3">"BQ EP Dtl for OI Var OUS"</definedName>
    <definedName name="QRYNAME30">"bqEPOPPlanHK"</definedName>
    <definedName name="QRYNAME4">"BQ WWAcctspayable"</definedName>
    <definedName name="QRYNAME5">"BQ OI Var BU99998"</definedName>
    <definedName name="QRYNAME6">"BQ Hdct"</definedName>
    <definedName name="QRYNEXT">1</definedName>
    <definedName name="qryResaleLines">#REF!</definedName>
    <definedName name="QRYSOURCE1">"EXCELRANGE-EXPAND-BQ"</definedName>
    <definedName name="QRYSOURCE16">"IW P&amp;L Data"</definedName>
    <definedName name="QRYSOURCE2">"EXCELRANGE-EXPAND-BQ"</definedName>
    <definedName name="QRYSOURCE20">"EXCELRANGE-EXPAND"</definedName>
    <definedName name="QRYSOURCE22">"EXCELRANGE-EXPAND-BQ"</definedName>
    <definedName name="QRYSOURCE23">"EXCELRANGE-EXPAND-BQ"</definedName>
    <definedName name="QRYSOURCE24">"EXCELRANGE-EXPAND-BQ"</definedName>
    <definedName name="QRYSOURCE25">"EXCELRANGE-EXPAND-BQ"</definedName>
    <definedName name="QRYSOURCE26">"EXCELRANGE-EXPAND-BQ"</definedName>
    <definedName name="QRYSOURCE27">"EXCELRANGE-EXPAND-BQ"</definedName>
    <definedName name="QRYSOURCE28">"EXCELRANGE-EXPAND-BQ"</definedName>
    <definedName name="QRYSOURCE29">"EXCELRANGE-EXPAND-BQ"</definedName>
    <definedName name="QRYSOURCE3">"EXCELRANGE-EXPAND-BQ"</definedName>
    <definedName name="QRYSOURCE30">"EXCELRANGE-EXPAND-BQ"</definedName>
    <definedName name="QRYSOURCE4">"EXCELRANGE-EXPAND-BQ"</definedName>
    <definedName name="QRYSOURCE5">"EXCELRANGE-EXPAND-BQ"</definedName>
    <definedName name="QRYSOURCE6">"EXCELRANGE-EXPAND-BQ"</definedName>
    <definedName name="QRYWKS1">0</definedName>
    <definedName name="QSDQS" hidden="1">#REF!</definedName>
    <definedName name="QSDSQD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fd" hidden="1">{#N/A,#N/A,TRUE,"Cover sheet";#N/A,#N/A,TRUE,"INPUTS";#N/A,#N/A,TRUE,"OUTPUTS";#N/A,#N/A,TRUE,"VALUATION"}</definedName>
    <definedName name="QSV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QSV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QTD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QTL">#REF!</definedName>
    <definedName name="qtr">#REF!</definedName>
    <definedName name="QtrDate">#REF!</definedName>
    <definedName name="Qtroperations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QtrShares">#REF!</definedName>
    <definedName name="qtsdg" hidden="1">{"first_quarter",#N/A,FALSE,"P&amp;L";"second_quarter",#N/A,FALSE,"P&amp;L";"third_quarter",#N/A,FALSE,"P&amp;L";"fourth_quarter",#N/A,FALSE,"P&amp;L"}</definedName>
    <definedName name="qu" hidden="1">{"Payroll Qtr 94",#N/A,FALSE,"Personnel Expenses";"Payroll Qtr 95",#N/A,FALSE,"Personnel Expenses";"Payroll Qtr 96",#N/A,FALSE,"Personnel Expenses";"Relo Qtr 95",#N/A,FALSE,"Personnel Expenses";"Relo Qtr 96",#N/A,FALSE,"Personnel Expenses";"Statistics Qtr 94",#N/A,FALSE,"Personnel Expenses";"Statistics Qtr 95",#N/A,FALSE,"Personnel Expenses";"Statistics Qtr 96",#N/A,FALSE,"Personnel Expenses";"Summary Qtr 94",#N/A,FALSE,"Personnel Expenses";"Summary Qtr 95",#N/A,FALSE,"Personnel Expenses";"Summary Qtr 96",#N/A,FALSE,"Personnel Expenses"}</definedName>
    <definedName name="qua" hidden="1">{"Quarterly",#N/A,FALSE,"Quarterly"}</definedName>
    <definedName name="quart" hidden="1">{"Quarterly Inc Stmt",#N/A,TRUE,"Financials";"Quarterly BS",#N/A,TRUE,"Financials";"Quarterly CF",#N/A,TRUE,"Financials";"Quarterly Ratios",#N/A,TRUE,"Financials"}</definedName>
    <definedName name="Quarter">#REF!</definedName>
    <definedName name="Quarter_look">#REF!</definedName>
    <definedName name="QUARTER1" hidden="1">{#N/A,#N/A,FALSE,"inc stmt ";#N/A,#N/A,FALSE,"Prior Mo compare";#N/A,#N/A,FALSE,"balsheet";#N/A,#N/A,FALSE,"Cflow long";#N/A,#N/A,FALSE,"Cfland M";#N/A,#N/A,FALSE,"Halco graphs";#N/A,#N/A,FALSE,"Halco CVA";#N/A,#N/A,FALSE,"HEG mo psl ";#N/A,#N/A,FALSE,"HEG graphs";#N/A,#N/A,FALSE,"HEG CVA ";#N/A,#N/A,FALSE,"E&amp;C mo psl ";#N/A,#N/A,FALSE,"E&amp;C graphs";#N/A,#N/A,FALSE,"E&amp;C CVA";#N/A,#N/A,FALSE,"suppl-psl (mon)";#N/A,#N/A,FALSE,"Reconcile"}</definedName>
    <definedName name="Quarterly" hidden="1">{"Annual",#N/A,FALSE,"Sales &amp; Market";"Quarterly",#N/A,FALSE,"Sales &amp; Market"}</definedName>
    <definedName name="quarterly1" hidden="1">{"Annual",#N/A,FALSE,"Sales &amp; Market";"Quarterly",#N/A,FALSE,"Sales &amp; Market"}</definedName>
    <definedName name="Quarters">#REF!</definedName>
    <definedName name="QUATERVAT" hidden="1">FALSE</definedName>
    <definedName name="queen" hidden="1">{#N/A,#N/A,FALSE,"AmInspect"}</definedName>
    <definedName name="query">#REF!</definedName>
    <definedName name="Query1">#REF!</definedName>
    <definedName name="QUERY1.keep_password" hidden="1">TRUE</definedName>
    <definedName name="QUERY1.query_connection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QUERY1.query_definition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query_options" hidden="1">{TRUE;FALSE}</definedName>
    <definedName name="QUERY1.query_source" hidden="1">{"NWind"}</definedName>
    <definedName name="QUERY1.query_statement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user_name" hidden="1">"admin"</definedName>
    <definedName name="query3">#REF!</definedName>
    <definedName name="QUICK_RATIO" hidden="1">"QUICK_RATIO"</definedName>
    <definedName name="qvc_sw">#REF!</definedName>
    <definedName name="qw" hidden="1">{#N/A,#N/A,FALSE,"REPORT"}</definedName>
    <definedName name="qw_1" hidden="1">{#N/A,#N/A,FALSE,"REPORT"}</definedName>
    <definedName name="qw_2" hidden="1">{#N/A,#N/A,FALSE,"REPORT"}</definedName>
    <definedName name="qw_3" hidden="1">{#N/A,#N/A,FALSE,"REPORT"}</definedName>
    <definedName name="qw_4" hidden="1">{#N/A,#N/A,FALSE,"REPORT"}</definedName>
    <definedName name="qwddad" hidden="1">#N/A</definedName>
    <definedName name="qw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qwdsads" hidden="1">#REF!</definedName>
    <definedName name="qwe" hidden="1">{#N/A,#N/A,FALSE,"Hoja1";#N/A,#N/A,FALSE,"Hoja2"}</definedName>
    <definedName name="qwe_1" hidden="1">{#N/A,#N/A,FALSE,"Hoja1";#N/A,#N/A,FALSE,"Hoja2"}</definedName>
    <definedName name="qweqwe" hidden="1">{"CHART",#N/A,FALSE,"Arch Communications"}</definedName>
    <definedName name="qweqweqwqw" hidden="1">#REF!</definedName>
    <definedName name="qwer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qwera" hidden="1">{"FIRST_HALF",#N/A,FALSE,"P&amp;L";"FULL_YEAR",#N/A,FALSE,"P&amp;L";"YTD_THIRD QTR",#N/A,FALSE,"P&amp;L"}</definedName>
    <definedName name="qwerqewr" hidden="1">{#N/A,#N/A,FALSE,"Calc";#N/A,#N/A,FALSE,"Sensitivity";#N/A,#N/A,FALSE,"LT Earn.Dil.";#N/A,#N/A,FALSE,"Dil. AVP"}</definedName>
    <definedName name="qwerqwe" hidden="1">{#N/A,#N/A,FALSE,"Cover Summary";#N/A,#N/A,FALSE,"Aug '03 STORES";#N/A,#N/A,FALSE,"Aug '03 Regions Districts";#N/A,#N/A,FALSE,"HQ Submission";#N/A,#N/A,FALSE,"Central Services";#N/A,#N/A,FALSE,"Detail";#N/A,#N/A,FALSE,"217 ADDS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sda" hidden="1">0</definedName>
    <definedName name="qwert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qwertqry" hidden="1">{#N/A,#N/A,FALSE,"REPORT"}</definedName>
    <definedName name="qwertqry_1" hidden="1">{#N/A,#N/A,FALSE,"REPORT"}</definedName>
    <definedName name="qwertqry_2" hidden="1">{#N/A,#N/A,FALSE,"REPORT"}</definedName>
    <definedName name="qwertqry_3" hidden="1">{#N/A,#N/A,FALSE,"REPORT"}</definedName>
    <definedName name="qwertqry_4" hidden="1">{#N/A,#N/A,FALSE,"REPORT"}</definedName>
    <definedName name="qwerty" hidden="1">{#N/A,#N/A,TRUE,"FOC_Product_Assumptions"}</definedName>
    <definedName name="qwet" hidden="1">{"FULL_YEAR",#N/A,FALSE,"P&amp;L"}</definedName>
    <definedName name="qwetq" hidden="1">{"FIRST_HALF",#N/A,FALSE,"P&amp;L";"FULL_YEAR",#N/A,FALSE,"P&amp;L";"YTD_THIRD QTR",#N/A,FALSE,"P&amp;L"}</definedName>
    <definedName name="qwetqryetytu" hidden="1">{#N/A,#N/A,FALSE,"Pharm";#N/A,#N/A,FALSE,"WWCM"}</definedName>
    <definedName name="qwetqryetytu_1" hidden="1">{#N/A,#N/A,FALSE,"Pharm";#N/A,#N/A,FALSE,"WWCM"}</definedName>
    <definedName name="qwetqryetytu_2" hidden="1">{#N/A,#N/A,FALSE,"Pharm";#N/A,#N/A,FALSE,"WWCM"}</definedName>
    <definedName name="qwetqryetytu_3" hidden="1">{#N/A,#N/A,FALSE,"Pharm";#N/A,#N/A,FALSE,"WWCM"}</definedName>
    <definedName name="qwetqryetytu_4" hidden="1">{#N/A,#N/A,FALSE,"Pharm";#N/A,#N/A,FALSE,"WWCM"}</definedName>
    <definedName name="qwetwert" hidden="1">{"FIRST_HALF",#N/A,FALSE,"P&amp;L";"FULL_YEAR",#N/A,FALSE,"P&amp;L";"YTD_THIRD QTR",#N/A,FALSE,"P&amp;L"}</definedName>
    <definedName name="qwetwqt" hidden="1">{"DETAIL",#N/A,FALSE,"P&amp;L"}</definedName>
    <definedName name="qwgr" hidden="1">{"'Sheet1'!$A$2:$R$54"}</definedName>
    <definedName name="qwhrqh" hidden="1">#REF!</definedName>
    <definedName name="qwq" hidden="1">{"AT","COMPANIES",TRUE}</definedName>
    <definedName name="qwqw" hidden="1">{#N/A,#N/A,FALSE,"Créances";#N/A,#N/A,FALSE,"Effectifs";#N/A,#N/A,FALSE,"SI"}</definedName>
    <definedName name="qwqwqw" hidden="1">{"AT","COMPANIES",TRUE}</definedName>
    <definedName name="qwqwqwqw" hidden="1">{"CurrentDetail",#N/A,FALSE,"ActualOutlook";"NextDetail",#N/A,FALSE,"ActualOutlook"}</definedName>
    <definedName name="qwqwqwqwqqwqw">23010-Accrued #REF!</definedName>
    <definedName name="qwqwqwqwqwqw" hidden="1">{"CurrentDetail",#N/A,FALSE,"ActualOutlook";"NextDetail",#N/A,FALSE,"ActualOutlook"}</definedName>
    <definedName name="qwz">23010-Accrued #REF!</definedName>
    <definedName name="r.CashFlow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Profitability" hidden="1">#REF!</definedName>
    <definedName name="r.Summary" hidden="1">#REF!</definedName>
    <definedName name="r\" hidden="1">{#N/A,#N/A,TRUE,"latest"}</definedName>
    <definedName name="r_">#REF!</definedName>
    <definedName name="R_COVER" hidden="1">{#N/A,#N/A,FALSE,"단축1";#N/A,#N/A,FALSE,"단축2";#N/A,#N/A,FALSE,"단축3";#N/A,#N/A,FALSE,"장축";#N/A,#N/A,FALSE,"4WD"}</definedName>
    <definedName name="R_D_amort_years">#REF!</definedName>
    <definedName name="R_D_Amortization">#REF!</definedName>
    <definedName name="R_D_expense">#REF!</definedName>
    <definedName name="R_Selected">#REF!</definedName>
    <definedName name="R_TableArea">#REF!</definedName>
    <definedName name="R_TableHeading">#REF!</definedName>
    <definedName name="R_TableRowsArea">#REF!</definedName>
    <definedName name="R_TableTotals">#REF!</definedName>
    <definedName name="r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_TS_Ass_Actual_Per_Title" hidden="1">#REF!</definedName>
    <definedName name="RA_TS_Ass_Actual_Pers" hidden="1">#REF!</definedName>
    <definedName name="RA_TS_Ass_Budget_Per_Title" hidden="1">#REF!</definedName>
    <definedName name="RA_TS_Ass_Budget_Pers" hidden="1">#REF!</definedName>
    <definedName name="RA_TS_Ass_Core_Fin_YE" hidden="1">#REF!</definedName>
    <definedName name="RA_TS_Ass_Core_Main_Ass_Hdg" hidden="1">#REF!</definedName>
    <definedName name="RA_TS_Ass_Core_Main_Ass_Hdg_Spacer" hidden="1">#REF!</definedName>
    <definedName name="RA_TS_Ass_Core_Main_Ass_Spacer" hidden="1">#REF!</definedName>
    <definedName name="RA_TS_Ass_Core_Main_Hdg" hidden="1">#REF!</definedName>
    <definedName name="RA_TS_Ass_Core_Main_Hdg_Spacer1" hidden="1">#REF!</definedName>
    <definedName name="RA_TS_Ass_Core_Main_Hdg_Spacer2" hidden="1">#REF!</definedName>
    <definedName name="RA_TS_Ass_Data_Ass_Spacer" hidden="1">#REF!</definedName>
    <definedName name="RA_TS_Ass_Data_End_Date" hidden="1">#REF!</definedName>
    <definedName name="RA_TS_Ass_Data_Final_Stub" hidden="1">#REF!</definedName>
    <definedName name="RA_TS_Ass_Data_Full_Pers" hidden="1">#REF!</definedName>
    <definedName name="RA_TS_Ass_Data_Hdg" hidden="1">#REF!</definedName>
    <definedName name="RA_TS_Ass_Data_Hdg_Spacer" hidden="1">#REF!</definedName>
    <definedName name="RA_TS_Ass_Data_Pers_Ass" hidden="1">#REF!</definedName>
    <definedName name="RA_TS_Ass_Data_Proj_Ass_Spacer" hidden="1">#REF!</definedName>
    <definedName name="RA_TS_Ass_Data_Proj_Hdg" hidden="1">#REF!</definedName>
    <definedName name="RA_TS_Ass_Data_Proj_Hdg_Spacer" hidden="1">#REF!</definedName>
    <definedName name="RA_TS_Ass_Data_Term_Basis" hidden="1">#REF!</definedName>
    <definedName name="RA_TS_Ass_Data_Total_Pers" hidden="1">#REF!</definedName>
    <definedName name="RA_TS_Ass_Denom" hidden="1">#REF!</definedName>
    <definedName name="RA_TS_Ass_Denom_Label" hidden="1">#REF!</definedName>
    <definedName name="RA_TS_Ass_Fcast_Per_Title" hidden="1">#REF!</definedName>
    <definedName name="RA_TS_Ass_Hist_Fcast_Ass_Spacer" hidden="1">#REF!</definedName>
    <definedName name="RA_TS_Ass_Hist_Fcast_Hdg" hidden="1">#REF!</definedName>
    <definedName name="RA_TS_Ass_Hist_Fcast_Hdg_Spacer" hidden="1">#REF!</definedName>
    <definedName name="RA_TS_Ass_Mth_End" hidden="1">#REF!</definedName>
    <definedName name="RA_TS_Ass_Mths_In_Per" hidden="1">#REF!</definedName>
    <definedName name="RA_TS_Ass_Note_Budget_Per" hidden="1">#REF!</definedName>
    <definedName name="RA_TS_Ass_Note_Data_Proj_Timing" hidden="1">#REF!</definedName>
    <definedName name="RA_TS_Ass_Note_Denom" hidden="1">#REF!</definedName>
    <definedName name="RA_TS_Ass_Note_Fin_YE" hidden="1">#REF!</definedName>
    <definedName name="RA_TS_Ass_Note_Inactive_Cols_Treat" hidden="1">#REF!</definedName>
    <definedName name="RA_TS_Ass_Notes_Hdg" hidden="1">#REF!</definedName>
    <definedName name="RA_TS_Ass_Notes_Hdg_Spacer" hidden="1">#REF!</definedName>
    <definedName name="RA_TS_Ass_Per_1_End_Date" hidden="1">#REF!</definedName>
    <definedName name="RA_TS_Ass_Per_1_FY_End_Date" hidden="1">#REF!</definedName>
    <definedName name="RA_TS_Ass_Per_1_FY_Start_Date" hidden="1">#REF!</definedName>
    <definedName name="RA_TS_Ass_Per_1_Number" hidden="1">#REF!</definedName>
    <definedName name="RA_TS_Ass_Per_1_Start_Date" hidden="1">#REF!</definedName>
    <definedName name="RA_TS_Ass_Per_Type_Name" hidden="1">#REF!</definedName>
    <definedName name="RA_TS_Ass_Per_Type_Prefix" hidden="1">#REF!</definedName>
    <definedName name="RA_TS_Ass_Periodicity" hidden="1">#REF!</definedName>
    <definedName name="RA_TS_Ass_Pers_In_Yr" hidden="1">#REF!</definedName>
    <definedName name="RA_TS_Ass_Proj_Ass_Spacer" hidden="1">#REF!</definedName>
    <definedName name="RA_TS_Ass_Proj_Hdg" hidden="1">#REF!</definedName>
    <definedName name="RA_TS_Ass_Proj_Hdg_Spacer" hidden="1">#REF!</definedName>
    <definedName name="RA_TS_Ass_Proj_Per_1_End_Date" hidden="1">#REF!</definedName>
    <definedName name="RA_TS_Ass_Proj_Per_1_FY_End_Date" hidden="1">#REF!</definedName>
    <definedName name="RA_TS_Ass_Proj_Per_1_FY_Start_Date" hidden="1">#REF!</definedName>
    <definedName name="RA_TS_Ass_Proj_Per_1_Number" hidden="1">#REF!</definedName>
    <definedName name="RA_TS_Ass_Proj_Per_1_Start_Date" hidden="1">#REF!</definedName>
    <definedName name="RA_TS_Ass_Proj_Start_Date" hidden="1">#REF!</definedName>
    <definedName name="RA_TS_Ass_Proj_Start_Date_Ass" hidden="1">#REF!</definedName>
    <definedName name="RA_TS_Ass_Show_Hist_Fcast_Pers" hidden="1">#REF!</definedName>
    <definedName name="RA_TS_Ass_Start_Date" hidden="1">#REF!</definedName>
    <definedName name="RA_TS_Ass_Std_Pers" hidden="1">#REF!</definedName>
    <definedName name="RA_TS_Ass_Title" hidden="1">#REF!</definedName>
    <definedName name="RACAL">#REF!</definedName>
    <definedName name="radg" hidden="1">{"FCB_ALL",#N/A,FALSE,"FCB";"GREY_ALL",#N/A,FALSE,"GREY"}</definedName>
    <definedName name="raj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range">#REF!</definedName>
    <definedName name="RANGEA">#N/A</definedName>
    <definedName name="RANGEA1">#N/A</definedName>
    <definedName name="RANGEB">#N/A</definedName>
    <definedName name="RANGEB1">#N/A</definedName>
    <definedName name="RANGEB1B">#N/A</definedName>
    <definedName name="RANGEBB">#N/A</definedName>
    <definedName name="RANGEC">#N/A</definedName>
    <definedName name="RANGEC1">#N/A</definedName>
    <definedName name="RangeChange" hidden="1">#N/A</definedName>
    <definedName name="RANGED">#N/A</definedName>
    <definedName name="RANGED1">#N/A</definedName>
    <definedName name="RANGEE">#N/A</definedName>
    <definedName name="RANGEE1">#N/A</definedName>
    <definedName name="RANGEF">#N/A</definedName>
    <definedName name="RANGEF1">#N/A</definedName>
    <definedName name="RANGEG">#N/A</definedName>
    <definedName name="RANGEG1">#N/A</definedName>
    <definedName name="Rangetodelete">#REF!</definedName>
    <definedName name="Rank_2">#REF!</definedName>
    <definedName name="Rank_3">#REF!</definedName>
    <definedName name="Rank_4">#REF!</definedName>
    <definedName name="ＲＡＲＯＡ">{"'下期集計（10.27迄・速報値）'!$Q$16"}</definedName>
    <definedName name="rarte" hidden="1">{#N/A,#N/A,FALSE,"Bakersfield PCs";#N/A,#N/A,FALSE,"Bremer PCs";#N/A,#N/A,FALSE,"Bakersfield Notebooks"}</definedName>
    <definedName name="rat">23010-Accrued #REF!</definedName>
    <definedName name="rate">#REF!</definedName>
    <definedName name="rate1">#REF!</definedName>
    <definedName name="rate10">#REF!</definedName>
    <definedName name="rate11">#REF!</definedName>
    <definedName name="rate12">#REF!</definedName>
    <definedName name="rate13">#REF!</definedName>
    <definedName name="rate14">#REF!</definedName>
    <definedName name="rate15">#REF!</definedName>
    <definedName name="rate16">#REF!</definedName>
    <definedName name="rate17">#REF!</definedName>
    <definedName name="rate18">#REF!</definedName>
    <definedName name="rate19">#REF!</definedName>
    <definedName name="rate20">#REF!</definedName>
    <definedName name="ratebyname">#REF!</definedName>
    <definedName name="RateChngMo">#REF!</definedName>
    <definedName name="RateChngPerc">#REF!</definedName>
    <definedName name="rateinput">#REF!</definedName>
    <definedName name="rates">#REF!</definedName>
    <definedName name="RatesDestCurr">#REF!</definedName>
    <definedName name="RatesSourceCurr">#REF!</definedName>
    <definedName name="RateTable">#REF!</definedName>
    <definedName name="ratio">#REF!</definedName>
    <definedName name="ratioanalysis_exhibitletter">#REF!</definedName>
    <definedName name="ratios">#REF!</definedName>
    <definedName name="Ratioswitch">#REF!</definedName>
    <definedName name="RawAgencyPrice">#REF!</definedName>
    <definedName name="RawData">#REF!</definedName>
    <definedName name="RawHeader">#REF!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BData">#REF!</definedName>
    <definedName name="rbe" hidden="1">#REF!</definedName>
    <definedName name="RBN">#REF!</definedName>
    <definedName name="RCArea" hidden="1">#REF!</definedName>
    <definedName name="RCCO">#REF!</definedName>
    <definedName name="RCMR">#REF!</definedName>
    <definedName name="RCREF">#REF!</definedName>
    <definedName name="RD">#REF!</definedName>
    <definedName name="RD_Plant_SLN" hidden="1">#REF!</definedName>
    <definedName name="RD_Plant_SLN_ACCT" hidden="1">#REF!</definedName>
    <definedName name="RDBS">#REF!</definedName>
    <definedName name="rdcalc" hidden="1">#REF!</definedName>
    <definedName name="rdcap" hidden="1">#REF!</definedName>
    <definedName name="RDCodesJul">#REF!</definedName>
    <definedName name="rderere" hidden="1">{"'comite'!$A$9:$G$44","'comite'!$A$1:$G$6"}</definedName>
    <definedName name="RdgDiv" hidden="1">#REF!</definedName>
    <definedName name="RDHigh">#REF!</definedName>
    <definedName name="RDLow">#REF!</definedName>
    <definedName name="RDMTHSUM">#REF!</definedName>
    <definedName name="RDOpTB">#REF!</definedName>
    <definedName name="rdr" hidden="1">{"Title Page",#N/A,FALSE,"title page";"Operating Expenses",#N/A,FALSE,"Operating Exp";"Capital Expenses",#N/A,FALSE,"Capital Exp"}</definedName>
    <definedName name="RDrate" hidden="1">#REF!</definedName>
    <definedName name="rdrdrdrdrdr" hidden="1">{"CurrentDetail",#N/A,FALSE,"ActualOutlook";"NextDetail",#N/A,FALSE,"ActualOutlook"}</definedName>
    <definedName name="rdsep">#REF!</definedName>
    <definedName name="rdsepcodes">#REF!</definedName>
    <definedName name="rdsv" hidden="1">#REF!</definedName>
    <definedName name="rdtb">#REF!</definedName>
    <definedName name="RDTBs">#REF!</definedName>
    <definedName name="RDYE">#REF!</definedName>
    <definedName name="rdyr" hidden="1">#REF!</definedName>
    <definedName name="R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e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rea">23010-Accrued #REF!</definedName>
    <definedName name="ReadOnly" hidden="1">FALSE</definedName>
    <definedName name="reafa" hidden="1">{"Budget Summary",#N/A,FALSE,"Sheet1";"Calendarization",#N/A,FALSE,"Sheet1";"Starting Personnel",#N/A,FALSE,"Sheet1"}</definedName>
    <definedName name="real">#REF!</definedName>
    <definedName name="RealEstateAccountingFirm">#REF!</definedName>
    <definedName name="RealEstateCollateralBreakdown">#REF!</definedName>
    <definedName name="RealEstateCurrentPeriod">#REF!</definedName>
    <definedName name="RealEstateCurrentPeriodTotal">#REF!</definedName>
    <definedName name="RealEstateExistingProperties">#REF!</definedName>
    <definedName name="RealEstateIncomeExpensesIndex">#REF!</definedName>
    <definedName name="RealEstateIncomeExpensesLabels">#REF!</definedName>
    <definedName name="RealEstateIncomeExpensesValues">#REF!</definedName>
    <definedName name="RealEstateIndex">#REF!</definedName>
    <definedName name="RealEstateInitialExistingPeriodTotals">#REF!</definedName>
    <definedName name="RealEstateInitialExistingPeriodValues">#REF!</definedName>
    <definedName name="RealEstateInitialProposedPeriodValues">#REF!</definedName>
    <definedName name="RealEstateInputDataIDs">#REF!</definedName>
    <definedName name="RealEstateLoanEquityIndex">#REF!</definedName>
    <definedName name="RealEstateLoanEquityLabels">#REF!</definedName>
    <definedName name="RealEstateLoanEquityValues">#REF!</definedName>
    <definedName name="RealEstateNames">#REF!</definedName>
    <definedName name="RealEstatePeriodDurations">#REF!</definedName>
    <definedName name="RealEstatePeriodNames">#REF!</definedName>
    <definedName name="RealEstatePreparedBy">#REF!</definedName>
    <definedName name="RealEstateProfitEntitiesIDs">#REF!</definedName>
    <definedName name="RealEstateTitle">#REF!</definedName>
    <definedName name="RealEstateValidDates">#REF!</definedName>
    <definedName name="RealEstateValuationIndex">#REF!</definedName>
    <definedName name="RealEstateWithLoanDebtService">#REF!</definedName>
    <definedName name="RealEstateWithLoanIncome">#REF!</definedName>
    <definedName name="RealEstateWithLoanTotalAssets">#REF!</definedName>
    <definedName name="RealEstateWithLoanTotalLiabilities">#REF!</definedName>
    <definedName name="RealEstateWithoutLoanDebtService">#REF!</definedName>
    <definedName name="RealEstateWithoutLoanIncome">#REF!</definedName>
    <definedName name="RealEstateWithoutLoanTotalAssets">#REF!</definedName>
    <definedName name="RealEstateWithoutLoanTotalLiabilities">#REF!</definedName>
    <definedName name="really">#REF!</definedName>
    <definedName name="Reasons">#REF!</definedName>
    <definedName name="REBE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C">#REF!</definedName>
    <definedName name="rec_cost">#REF!</definedName>
    <definedName name="Rec_Month">#REF!</definedName>
    <definedName name="Recap" hidden="1">{"Cash Flows",#N/A,FALSE,"#5B"}</definedName>
    <definedName name="recapture">#REF!</definedName>
    <definedName name="RecastNWC_1">#REF!</definedName>
    <definedName name="RecastNWC_2">#REF!</definedName>
    <definedName name="RecastNWC_3">#REF!</definedName>
    <definedName name="RECCANACC">#REF!</definedName>
    <definedName name="RECEXACC">#REF!</definedName>
    <definedName name="Recharges">#REF!</definedName>
    <definedName name="RECIEVED">#REF!</definedName>
    <definedName name="RECINACC">#REF!</definedName>
    <definedName name="RECO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recon">#REF!</definedName>
    <definedName name="Recontracts" hidden="1">{"Budget Summary",#N/A,FALSE,"Sheet1";"Calendarization",#N/A,FALSE,"Sheet1";"Starting Personnel",#N/A,FALSE,"Sheet1"}</definedName>
    <definedName name="_xlnm.Recorder">#REF!</definedName>
    <definedName name="Recover">#REF!</definedName>
    <definedName name="recru">#REF!</definedName>
    <definedName name="recrut">#REF!</definedName>
    <definedName name="red" hidden="1">{#N/A,#N/A,FALSE,"Index";#N/A,#N/A,FALSE,"inc stmt ";#N/A,#N/A,FALSE,"Prior Yr compare";#N/A,#N/A,FALSE,"Prior Mo compare";#N/A,#N/A,FALSE,"Halco graphs";#N/A,#N/A,FALSE,"Halco CVA";#N/A,#N/A,FALSE,"balsheet";#N/A,#N/A,FALSE,"Cflow long";#N/A,#N/A,FALSE,"Cfland T";#N/A,#N/A,FALSE,"Cfland M";#N/A,#N/A,FALSE,"HEG ytd psl";#N/A,#N/A,FALSE,"HEG mo psl";#N/A,#N/A,FALSE,"HEG graphs";#N/A,#N/A,FALSE,"HEG CVA";#N/A,#N/A,FALSE,"E&amp;C ytd psl";#N/A,#N/A,FALSE,"E&amp;C mo psl ";#N/A,#N/A,FALSE,"E&amp;C graphs";#N/A,#N/A,FALSE,"E&amp;C CVA";#N/A,#N/A,FALSE,"suppl-psl";#N/A,#N/A,FALSE,"Reconcile (ytd)";#N/A,#N/A,FALSE,"Reconcile (mon)"}</definedName>
    <definedName name="REDEEM_PREF_STOCK" hidden="1">"REDEEM_PREF_STOCK"</definedName>
    <definedName name="RedefinePrintTableRange" hidden="1">#REF!</definedName>
    <definedName name="redo" hidden="1">{#N/A,#N/A,FALSE,"ACQ_GRAPHS";#N/A,#N/A,FALSE,"T_1 GRAPHS";#N/A,#N/A,FALSE,"T_2 GRAPHS";#N/A,#N/A,FALSE,"COMB_GRAPHS"}</definedName>
    <definedName name="redo_1" hidden="1">{#N/A,#N/A,FALSE,"ACQ_GRAPHS";#N/A,#N/A,FALSE,"T_1 GRAPHS";#N/A,#N/A,FALSE,"T_2 GRAPHS";#N/A,#N/A,FALSE,"COMB_GRAPHS"}</definedName>
    <definedName name="reer" hidden="1">{"Cons_Occ_Lar",#N/A,FALSE,"márgenes";"Cen_met",#N/A,FALSE,"márgenes";"Ori_pl",#N/A,FALSE,"márgenes"}</definedName>
    <definedName name="reer_1" hidden="1">{"Cons_Occ_Lar",#N/A,FALSE,"márgenes";"Cen_met",#N/A,FALSE,"márgenes";"Ori_pl",#N/A,FALSE,"márgenes"}</definedName>
    <definedName name="reewrew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Ref_1">#REF!</definedName>
    <definedName name="Ref_10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inance">#REF!</definedName>
    <definedName name="RefreshArea">#REF!</definedName>
    <definedName name="REFRT">#REF!</definedName>
    <definedName name="REFTST">#REF!</definedName>
    <definedName name="REFTST1">#REF!</definedName>
    <definedName name="REFTST2">#REF!</definedName>
    <definedName name="REFTST3">#REF!</definedName>
    <definedName name="Refund">#REF!</definedName>
    <definedName name="reg" hidden="1">#REF!</definedName>
    <definedName name="Reg_Tech_Ops_Fixed_Permonth">#REF!</definedName>
    <definedName name="Reg_Tech_Ops_pernewname">#REF!</definedName>
    <definedName name="rega">#REF!</definedName>
    <definedName name="rege" hidden="1">{#N/A,#N/A,TRUE,"Historicals";#N/A,#N/A,TRUE,"Charts";#N/A,#N/A,TRUE,"Forecasts"}</definedName>
    <definedName name="rege_1" hidden="1">{#N/A,#N/A,TRUE,"Historicals";#N/A,#N/A,TRUE,"Charts";#N/A,#N/A,TRUE,"Forecasts"}</definedName>
    <definedName name="reggie" hidden="1">{#N/A,#N/A,FALSE,"Pharm";#N/A,#N/A,FALSE,"WWCM"}</definedName>
    <definedName name="reggie_1" hidden="1">{#N/A,#N/A,FALSE,"Pharm";#N/A,#N/A,FALSE,"WWCM"}</definedName>
    <definedName name="reggie_2" hidden="1">{#N/A,#N/A,FALSE,"Pharm";#N/A,#N/A,FALSE,"WWCM"}</definedName>
    <definedName name="reggie_3" hidden="1">{#N/A,#N/A,FALSE,"Pharm";#N/A,#N/A,FALSE,"WWCM"}</definedName>
    <definedName name="reggie_4" hidden="1">{#N/A,#N/A,FALSE,"Pharm";#N/A,#N/A,FALSE,"WWCM"}</definedName>
    <definedName name="Region" hidden="1">"(GMT-05:00)9/13/2013 10:17:52 AM"</definedName>
    <definedName name="Region.Description">#REF!</definedName>
    <definedName name="Region.Essbase">#REF!</definedName>
    <definedName name="Region.list">#REF!</definedName>
    <definedName name="Region.selected">#REF!</definedName>
    <definedName name="Region.VLookupRange">#REF!</definedName>
    <definedName name="region_conv">#REF!</definedName>
    <definedName name="region_table">#REF!</definedName>
    <definedName name="RegionColumns">#REF!</definedName>
    <definedName name="RegionList.">#REF!</definedName>
    <definedName name="RegionList1">#REF!</definedName>
    <definedName name="RegionLists">#REF!</definedName>
    <definedName name="RegionListss">#REF!</definedName>
    <definedName name="RegionStart1">#REF!</definedName>
    <definedName name="RegionStarts">#REF!</definedName>
    <definedName name="RegisteredUsers" hidden="1">{"'Customer Support Trends'!$A$1:$AB$13"}</definedName>
    <definedName name="RegisteredUsers2" hidden="1">{"'Customer Support Trends'!$A$1:$AB$13"}</definedName>
    <definedName name="Registration_Customer_Support">#REF!</definedName>
    <definedName name="Registry_Service_Cost_per_year">#REF!</definedName>
    <definedName name="regmult" hidden="1">#REF!</definedName>
    <definedName name="Regnew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Regression" hidden="1">#REF!</definedName>
    <definedName name="regx" hidden="1">#REF!</definedName>
    <definedName name="RegY" hidden="1">#REF!</definedName>
    <definedName name="rel" hidden="1">{#N/A,#N/A,FALSE,"3mthsum.xls";#N/A,#N/A,FALSE,"fcstmth1.xls";#N/A,#N/A,FALSE,"fcstmth2.xls";#N/A,#N/A,FALSE,"fcstmth3.xls";#N/A,#N/A,FALSE,"cntsprt.xls";#N/A,#N/A,FALSE,"fldind.xls";#N/A,#N/A,FALSE,"epo.xls";#N/A,#N/A,FALSE,"tech.xls";#N/A,#N/A,FALSE,"train.xls";#N/A,#N/A,FALSE,"realest.xls";#N/A,#N/A,FALSE,"cfs.xls"}</definedName>
    <definedName name="relativevalue2" hidden="1">{#N/A,#N/A,FALSE,"Bakersfield PCs";#N/A,#N/A,FALSE,"Bremer PCs";#N/A,#N/A,FALSE,"Bakersfield Notebooks"}</definedName>
    <definedName name="relativevalue3" hidden="1">{#N/A,#N/A,FALSE,"Bakersfield PCs";#N/A,#N/A,FALSE,"Bremer PCs";#N/A,#N/A,FALSE,"Bakersfield Notebooks"}</definedName>
    <definedName name="RELOC">#REF!</definedName>
    <definedName name="reloc_cost">#REF!</definedName>
    <definedName name="RELOCRT">#REF!</definedName>
    <definedName name="RELP" hidden="1">{#N/A,#N/A,TRUE,"Regions"}</definedName>
    <definedName name="rem_life">#REF!</definedName>
    <definedName name="remove" hidden="1">{#N/A,#N/A,TRUE,"KEY DATA";#N/A,#N/A,TRUE,"KEY DATA Base Case";#N/A,#N/A,TRUE,"JULY";#N/A,#N/A,TRUE,"AUG";#N/A,#N/A,TRUE,"SEPT";#N/A,#N/A,TRUE,"3Q"}</definedName>
    <definedName name="remove_1" hidden="1">{#N/A,#N/A,TRUE,"KEY DATA";#N/A,#N/A,TRUE,"KEY DATA Base Case";#N/A,#N/A,TRUE,"JULY";#N/A,#N/A,TRUE,"AUG";#N/A,#N/A,TRUE,"SEPT";#N/A,#N/A,TRUE,"3Q"}</definedName>
    <definedName name="remove2" hidden="1">{#N/A,#N/A,TRUE,"KEY DATA";#N/A,#N/A,TRUE,"KEY DATA Base Case";#N/A,#N/A,TRUE,"JULY";#N/A,#N/A,TRUE,"AUG";#N/A,#N/A,TRUE,"SEPT";#N/A,#N/A,TRUE,"3Q"}</definedName>
    <definedName name="remove2_1" hidden="1">{#N/A,#N/A,TRUE,"KEY DATA";#N/A,#N/A,TRUE,"KEY DATA Base Case";#N/A,#N/A,TRUE,"JULY";#N/A,#N/A,TRUE,"AUG";#N/A,#N/A,TRUE,"SEPT";#N/A,#N/A,TRUE,"3Q"}</definedName>
    <definedName name="remy" hidden="1">{#N/A,#N/A,FALSE,"Distbn Ntwrk";#N/A,#N/A,FALSE,"Workforce";#N/A,#N/A,FALSE,"cur-prod1";#N/A,#N/A,FALSE,"in-proc"}</definedName>
    <definedName name="renata" hidden="1">{"'comite'!$A$9:$G$44","'comite'!$A$1:$G$6"}</definedName>
    <definedName name="renatar" hidden="1">{"'comite'!$A$9:$G$44","'comite'!$A$1:$G$6"}</definedName>
    <definedName name="Rene" hidden="1">{"'Customer Support Trends'!$A$1:$AB$13"}</definedName>
    <definedName name="rene_registered3" hidden="1">{"'Customer Support Trends'!$A$1:$AB$13"}</definedName>
    <definedName name="rene_registeredusers2" hidden="1">{"'Customer Support Trends'!$A$1:$AB$13"}</definedName>
    <definedName name="Rene2" hidden="1">{"'Customer Support Trends'!$A$1:$AB$13"}</definedName>
    <definedName name="Renewal" hidden="1">{#N/A,#N/A,FALSE,"Breakeven"}</definedName>
    <definedName name="Rent">#REF!</definedName>
    <definedName name="Rent_2">#REF!</definedName>
    <definedName name="Rent_3">#REF!</definedName>
    <definedName name="Rent1">#REF!</definedName>
    <definedName name="Rent2">#REF!</definedName>
    <definedName name="rentpivot">#REF!</definedName>
    <definedName name="rentpivot2">#REF!</definedName>
    <definedName name="rentppv">#REF!</definedName>
    <definedName name="Rentpvt">#REF!</definedName>
    <definedName name="Rentpvt2">#REF!</definedName>
    <definedName name="Rentpvt3">#REF!</definedName>
    <definedName name="rentpvt4">#REF!</definedName>
    <definedName name="rentpvt5">#REF!</definedName>
    <definedName name="Renttv">#REF!</definedName>
    <definedName name="reone" hidden="1">{#N/A,#N/A,FALSE,"ACQ_GRAPHS";#N/A,#N/A,FALSE,"T_1 GRAPHS";#N/A,#N/A,FALSE,"T_2 GRAPHS";#N/A,#N/A,FALSE,"COMB_GRAPHS"}</definedName>
    <definedName name="REP" hidden="1">#N/A</definedName>
    <definedName name="Rep_Period">#REF!</definedName>
    <definedName name="Repairs_and_Maintenance">#REF!</definedName>
    <definedName name="REPAY">#REF!</definedName>
    <definedName name="replace_rate">#REF!</definedName>
    <definedName name="REPLACE1">#REF!</definedName>
    <definedName name="REPLACE2">#REF!</definedName>
    <definedName name="REPLACE3">#REF!</definedName>
    <definedName name="repor" hidden="1">{"FIRST_HALF",#N/A,FALSE,"P&amp;L";"FULL_YEAR",#N/A,FALSE,"P&amp;L";"YTD_THIRD QTR",#N/A,FALSE,"P&amp;L"}</definedName>
    <definedName name="report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Report.PostBreak.Columns">#REF!</definedName>
    <definedName name="REPORT_TYPE" hidden="1">"EACC"</definedName>
    <definedName name="ReportDate">#REF!</definedName>
    <definedName name="ReportGroup" hidden="1">0</definedName>
    <definedName name="ReportHeader">#REF!</definedName>
    <definedName name="Reporting_Unit">#REF!</definedName>
    <definedName name="ReportName">#REF!</definedName>
    <definedName name="ReportPage1" hidden="1">{"Annual_Income",#N/A,FALSE,"Report Page";"Balance_Cash_Flow",#N/A,FALSE,"Report Page";"Quarterly_Income",#N/A,FALSE,"Report Page"}</definedName>
    <definedName name="ReportTitle1">#REF!</definedName>
    <definedName name="ReportType">#REF!</definedName>
    <definedName name="reps" hidden="1">{"FY03_Assets",#N/A,FALSE,"Fin Stmt Budget";"FY03_Liabilities",#N/A,FALSE,"Fin Stmt Budget";"FY03_Inc_Stmt",#N/A,FALSE,"Fin Stmt Budget";"FY03_SOCF",#N/A,FALSE,"Fin Stmt Budget"}</definedName>
    <definedName name="REQUEST">#REF!</definedName>
    <definedName name="Required_cash_percent">#REF!</definedName>
    <definedName name="rer" hidden="1">{"'Other IPS'!$A$5","'Other IPS'!$A$4:$K$38"}</definedName>
    <definedName name="rere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rerer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rerewr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rerewty4etr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rerun3" hidden="1">{#N/A,#N/A,TRUE,"Summary1";#N/A,#N/A,TRUE,"Inforum per Lease";#N/A,#N/A,TRUE,"CentTowerLL 8-26 Lower";#N/A,#N/A,TRUE,"CentCounter 9-8 Lower";#N/A,#N/A,TRUE,"CentTowerLL 9-17";#N/A,#N/A,TRUE,"CentTowerLL 9-17 B"}</definedName>
    <definedName name="reryt4y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RES">#REF!</definedName>
    <definedName name="Resale">#N/A</definedName>
    <definedName name="RESEARCH_DEV" hidden="1">"RESEARCH_DEV"</definedName>
    <definedName name="research1">#REF!</definedName>
    <definedName name="research2">#REF!</definedName>
    <definedName name="Reselects">#REF!</definedName>
    <definedName name="RESERVED_DATA" hidden="1">#REF!</definedName>
    <definedName name="Reserves_Restated" hidden="1">{#N/A,#N/A,FALSE,"Contents";#N/A,#N/A,FALSE,"Returns (Current+YTD)";#N/A,#N/A,FALSE,"Returns (Reason-MTD)";#N/A,#N/A,FALSE,"Returns (Reason-YTD)";#N/A,#N/A,FALSE,"Reserves (Current)";#N/A,#N/A,FALSE,"Reserves (YTD)";#N/A,#N/A,FALSE,"Reserves (PU)";#N/A,#N/A,FALSE,"Reserves (Rec)";#N/A,#N/A,FALSE,"PPRO (SKU)";#N/A,#N/A,FALSE,"PPRO (YTD)";#N/A,#N/A,FALSE,"Rebates (Current)";#N/A,#N/A,FALSE,"Rebates (YTD)"}</definedName>
    <definedName name="Resi">#REF!</definedName>
    <definedName name="RESIDUAL">#REF!</definedName>
    <definedName name="Resource">#REF!</definedName>
    <definedName name="resources" hidden="1">{#N/A,#N/A,FALSE,"Assessment";#N/A,#N/A,FALSE,"Staffing";#N/A,#N/A,FALSE,"Hires";#N/A,#N/A,FALSE,"Assumptions"}</definedName>
    <definedName name="resources_1" hidden="1">{#N/A,#N/A,FALSE,"Assessment";#N/A,#N/A,FALSE,"Staffing";#N/A,#N/A,FALSE,"Hires";#N/A,#N/A,FALSE,"Assumptions"}</definedName>
    <definedName name="resp." hidden="1">{#N/A,#N/A,FALSE,"Pharm";#N/A,#N/A,FALSE,"WWCM"}</definedName>
    <definedName name="resp._1" hidden="1">{#N/A,#N/A,FALSE,"Pharm";#N/A,#N/A,FALSE,"WWCM"}</definedName>
    <definedName name="resp._2" hidden="1">{#N/A,#N/A,FALSE,"Pharm";#N/A,#N/A,FALSE,"WWCM"}</definedName>
    <definedName name="resp._3" hidden="1">{#N/A,#N/A,FALSE,"Pharm";#N/A,#N/A,FALSE,"WWCM"}</definedName>
    <definedName name="resp._4" hidden="1">{#N/A,#N/A,FALSE,"Pharm";#N/A,#N/A,FALSE,"WWCM"}</definedName>
    <definedName name="RESPONSIBILITYAPPLICATIONID1">#REF!</definedName>
    <definedName name="RESPONSIBILITYAPPLICATIONID2">#REF!</definedName>
    <definedName name="RESPONSIBILITYAPPLICATIONID3">#REF!</definedName>
    <definedName name="RESPONSIBILITYAPPLICATIONID4">#REF!</definedName>
    <definedName name="RESPONSIBILITYID1">#REF!</definedName>
    <definedName name="RESPONSIBILITYID2">#REF!</definedName>
    <definedName name="RESPONSIBILITYID3">#REF!</definedName>
    <definedName name="RESPONSIBILITYID4">#REF!</definedName>
    <definedName name="RESPONSIBILITYNAME1">#REF!</definedName>
    <definedName name="RESPONSIBILITYNAME2">#REF!</definedName>
    <definedName name="RESPONSIBILITYNAME3">#REF!</definedName>
    <definedName name="RESPONSIBILITYNAME4">#REF!</definedName>
    <definedName name="Ressources" hidden="1">{"com1",#N/A,FALSE,"Comms"}</definedName>
    <definedName name="RESTAR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RESTATED197" hidden="1">#REF!</definedName>
    <definedName name="RestatedActuals" hidden="1">{#N/A,#N/A,FALSE,"Aging Summary";#N/A,#N/A,FALSE,"Ratio Analysis";#N/A,#N/A,FALSE,"Test 120 Day Accts";#N/A,#N/A,FALSE,"Tickmarks"}</definedName>
    <definedName name="Restructuring">#REF!</definedName>
    <definedName name="Restructuring_charges">#REF!</definedName>
    <definedName name="Restructuring_charges_growth_fore">#REF!</definedName>
    <definedName name="résultats" hidden="1">{#N/A,#N/A,FALSE,"Aging Summary";#N/A,#N/A,FALSE,"Ratio Analysis";#N/A,#N/A,FALSE,"Test 120 Day Accts";#N/A,#N/A,FALSE,"Tickmarks"}</definedName>
    <definedName name="Results">#REF!</definedName>
    <definedName name="Results_1999">#REF!</definedName>
    <definedName name="Results_2000">#REF!</definedName>
    <definedName name="Results_2001">#REF!</definedName>
    <definedName name="Results_2002">#REF!</definedName>
    <definedName name="Results_Graphs">#REF!</definedName>
    <definedName name="Results_Headings">#REF!</definedName>
    <definedName name="resumenes" hidden="1">{#N/A,#N/A,TRUE,"GRAND TOTAL";#N/A,#N/A,TRUE,"SAM'S";#N/A,#N/A,TRUE,"SUPERCENTER";#N/A,#N/A,TRUE,"MEXICO";#N/A,#N/A,TRUE,"FOOD";#N/A,#N/A,TRUE,"TOTAL WITHOUT CIFRA TAB"}</definedName>
    <definedName name="retail">#REF!</definedName>
    <definedName name="RetailMarkup">#REF!</definedName>
    <definedName name="RetailPassthrough">#REF!</definedName>
    <definedName name="RETAINED_EARN" hidden="1">"RETAINED_EARN"</definedName>
    <definedName name="RetChar">"
"</definedName>
    <definedName name="RETDT">#REF!</definedName>
    <definedName name="RETEE" hidden="1">{#N/A,#N/A,FALSE,"Consolidated";#N/A,#N/A,FALSE,"NACC";#N/A,#N/A,FALSE,"M&amp;W";#N/A,#N/A,FALSE,"HSPE";#N/A,#N/A,FALSE,"SCL";#N/A,#N/A,FALSE,"Penrice";#N/A,#N/A,FALSE,"Additional Ops"}</definedName>
    <definedName name="Retention" hidden="1">#REF!</definedName>
    <definedName name="retial">#REF!</definedName>
    <definedName name="retire1">#REF!</definedName>
    <definedName name="retire2">#REF!</definedName>
    <definedName name="retire3">#REF!</definedName>
    <definedName name="retire4">#REF!</definedName>
    <definedName name="retire5">#REF!</definedName>
    <definedName name="retrieve">#REF!</definedName>
    <definedName name="Retrieve_Opex">#REF!</definedName>
    <definedName name="RETROPLAN" hidden="1">{#N/A,#N/A,TRUE,"GRAND TOTAL";#N/A,#N/A,TRUE,"SAM'S";#N/A,#N/A,TRUE,"SUPERCENTER";#N/A,#N/A,TRUE,"MEXICO";#N/A,#N/A,TRUE,"FOOD";#N/A,#N/A,TRUE,"TOTAL WITHOUT CIFRA TAB"}</definedName>
    <definedName name="RETURN">#REF!</definedName>
    <definedName name="RETURN_ASSETS" hidden="1">"RETURN_ASSETS"</definedName>
    <definedName name="RETURN_EQUITY" hidden="1">"RETURN_EQUITY"</definedName>
    <definedName name="RETURN_INVESTMENT" hidden="1">"RETURN_INVESTMENT"</definedName>
    <definedName name="returnprov">#REF!</definedName>
    <definedName name="RETURNS">#REF!</definedName>
    <definedName name="returns_prov">#REF!</definedName>
    <definedName name="ReturnToAnalyst">#REF!</definedName>
    <definedName name="rety" hidden="1">{"first_quarter",#N/A,FALSE,"P&amp;L";"second_quarter",#N/A,FALSE,"P&amp;L";"third_quarter",#N/A,FALSE,"P&amp;L";"fourth_quarter",#N/A,FALSE,"P&amp;L"}</definedName>
    <definedName name="retyu" hidden="1">{#N/A,#N/A,FALSE,"AD_Purchase";#N/A,#N/A,FALSE,"Credit";#N/A,#N/A,FALSE,"PF Acquisition";#N/A,#N/A,FALSE,"PF Offering"}</definedName>
    <definedName name="Rev" hidden="1">#REF!</definedName>
    <definedName name="REV_CYPLUS1">#REF!</definedName>
    <definedName name="REV_CYPLUS2">#REF!</definedName>
    <definedName name="REV_FY">#REF!</definedName>
    <definedName name="REV_FYMINUS1">#REF!</definedName>
    <definedName name="REV_FYMINUS2">#REF!</definedName>
    <definedName name="REV_LTM">#REF!</definedName>
    <definedName name="REV_SHARE_ST">#REF!</definedName>
    <definedName name="REVACC">#REF!</definedName>
    <definedName name="revcos2001">#REF!</definedName>
    <definedName name="revcos2001bay">#REF!</definedName>
    <definedName name="revcos2001cons">#REF!</definedName>
    <definedName name="revcos2001lv">#REF!</definedName>
    <definedName name="revcos2001sd">#REF!</definedName>
    <definedName name="revcos2002">#REF!</definedName>
    <definedName name="revcos2002bay">#REF!</definedName>
    <definedName name="revcos2002cons">#REF!</definedName>
    <definedName name="revcos2002lv">#REF!</definedName>
    <definedName name="revcos2002sd">#REF!</definedName>
    <definedName name="revcos2003">#REF!</definedName>
    <definedName name="revcos2003bay">#REF!</definedName>
    <definedName name="revcos2003cons">#REF!</definedName>
    <definedName name="revcos2003lv">#REF!</definedName>
    <definedName name="revcos2003sd">#REF!</definedName>
    <definedName name="revcos2004">#REF!</definedName>
    <definedName name="revcos2004bay">#REF!</definedName>
    <definedName name="revcos2004cons">#REF!</definedName>
    <definedName name="revcos2004lv">#REF!</definedName>
    <definedName name="revcos2004sd">#REF!</definedName>
    <definedName name="revcos2005">#REF!</definedName>
    <definedName name="revcos2005bay">#REF!</definedName>
    <definedName name="revcos2005cons">#REF!</definedName>
    <definedName name="revcos2005lv">#REF!</definedName>
    <definedName name="revcos2005sd">#REF!</definedName>
    <definedName name="REVENUE" hidden="1">"REVENUE"</definedName>
    <definedName name="REVENUE_10K" hidden="1">"REVENUE_10K"</definedName>
    <definedName name="REVENUE_10Q" hidden="1">"REVENUE_10Q"</definedName>
    <definedName name="REVENUE_10Q1" hidden="1">"REVENUE_10Q1"</definedName>
    <definedName name="Revenue_Budget">#REF!</definedName>
    <definedName name="Revenue_Case">#REF!</definedName>
    <definedName name="REVENUE_EST" hidden="1">"REVENUE_EST"</definedName>
    <definedName name="REVENUE_EST_1" hidden="1">"REVENUE_EST_1"</definedName>
    <definedName name="REVENUE_GROWTH_1" hidden="1">"REVENUE_GROWTH_1"</definedName>
    <definedName name="REVENUE_GROWTH_2" hidden="1">"REVENUE_GROWTH_2"</definedName>
    <definedName name="Revenue_R">#REF!</definedName>
    <definedName name="Revenue_Submission">#REF!</definedName>
    <definedName name="RevenueBudget05Verizon">#REF!</definedName>
    <definedName name="RevenueSummary" hidden="1">{"CurrentDetail",#N/A,FALSE,"ActualOutlook";"NextDetail",#N/A,FALSE,"ActualOutlook"}</definedName>
    <definedName name="RevenueSummarycarrentals" hidden="1">{"CurrentDetail",#N/A,FALSE,"ActualOutlook";"NextDetail",#N/A,FALSE,"ActualOutlook"}</definedName>
    <definedName name="RevenueSummaryHMRT" hidden="1">{"CurrentDetail",#N/A,FALSE,"ActualOutlook";"NextDetail",#N/A,FALSE,"ActualOutlook"}</definedName>
    <definedName name="REVIEW">#REF!</definedName>
    <definedName name="REVIEW_DATE">#REF!</definedName>
    <definedName name="REVIEW_PERIOD">#REF!</definedName>
    <definedName name="Revision" hidden="1">39168.4543287037</definedName>
    <definedName name="Revision_Date" hidden="1">39644.686724537</definedName>
    <definedName name="Revision2" hidden="1">2</definedName>
    <definedName name="RevModel2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revolver">#REF!</definedName>
    <definedName name="revolver_rate">#REF!</definedName>
    <definedName name="REVPER">#REF!</definedName>
    <definedName name="RevRoamingIser2">#REF!</definedName>
    <definedName name="RevRoamingUser">#REF!</definedName>
    <definedName name="RevRoamingUser1">#REF!</definedName>
    <definedName name="RevRoamingUser2">#REF!</definedName>
    <definedName name="RevRoamingUser3">#REF!</definedName>
    <definedName name="rew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rewcrea" hidden="1">{"whole",#N/A,FALSE,"Gen_Dist_Act_Bud";"whole",#N/A,FALSE,"Gen_Dist_T3months";"whole",#N/A,FALSE,"GD_PerP";"whole",#N/A,FALSE,"HR Dist'n"}</definedName>
    <definedName name="REWR" hidden="1">#REF!</definedName>
    <definedName name="rewrwe" hidden="1">{"CAP VOL",#N/A,FALSE,"CAPITAL";"CAP VAR",#N/A,FALSE,"CAPITAL";"CAP FIJ",#N/A,FALSE,"CAPITAL";"CAP CONS",#N/A,FALSE,"CAPITAL";"CAP DATA",#N/A,FALSE,"CAPITAL"}</definedName>
    <definedName name="rewrwe_1" hidden="1">{"CAP VOL",#N/A,FALSE,"CAPITAL";"CAP VAR",#N/A,FALSE,"CAPITAL";"CAP FIJ",#N/A,FALSE,"CAPITAL";"CAP CONS",#N/A,FALSE,"CAPITAL";"CAP DATA",#N/A,FALSE,"CAPITAL"}</definedName>
    <definedName name="rewwrwr" hidden="1">{#N/A,"Carabeer",FALSE,"Dscto.";#N/A,"Disbracentro",FALSE,"Dscto.";#N/A,"Río Beer",FALSE,"Dscto.";#N/A,"Andes",FALSE,"Dscto."}</definedName>
    <definedName name="rewwrwr_1" hidden="1">{#N/A,"Carabeer",FALSE,"Dscto.";#N/A,"Disbracentro",FALSE,"Dscto.";#N/A,"Río Beer",FALSE,"Dscto.";#N/A,"Andes",FALSE,"Dscto."}</definedName>
    <definedName name="REZTEZRT" hidden="1">#REF!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asp_decline">#REF!</definedName>
    <definedName name="rf2e" hidden="1">{#N/A,#N/A,FALSE,"Pharm";#N/A,#N/A,FALSE,"WWCM"}</definedName>
    <definedName name="rf2e_1" hidden="1">{#N/A,#N/A,FALSE,"Pharm";#N/A,#N/A,FALSE,"WWCM"}</definedName>
    <definedName name="rf2e_2" hidden="1">{#N/A,#N/A,FALSE,"Pharm";#N/A,#N/A,FALSE,"WWCM"}</definedName>
    <definedName name="rf2e_3" hidden="1">{#N/A,#N/A,FALSE,"Pharm";#N/A,#N/A,FALSE,"WWCM"}</definedName>
    <definedName name="rf2e_4" hidden="1">{#N/A,#N/A,FALSE,"Pharm";#N/A,#N/A,FALSE,"WWCM"}</definedName>
    <definedName name="rfafawfasf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rfgg" hidden="1">{#N/A,#N/A,FALSE,"sum-don";#N/A,#N/A,FALSE,"inc-don"}</definedName>
    <definedName name="RFMR">#REF!</definedName>
    <definedName name="RFP.018" hidden="1">{"Page 2",#N/A,FALSE,"2000";"Page 1",#N/A,FALSE,"2000"}</definedName>
    <definedName name="RFP.Y018" hidden="1">{"Page 2",#N/A,FALSE,"2000";"Page 1",#N/A,FALSE,"2000"}</definedName>
    <definedName name="rfr">#REF!</definedName>
    <definedName name="rfrate">#REF!</definedName>
    <definedName name="rft" hidden="1">{#N/A,#N/A,TRUE,"RESUMEN ECON.";#N/A,#N/A,TRUE,"Costos de R.H.";#N/A,#N/A,TRUE,"COSTO HW";#N/A,#N/A,TRUE,"CUADROS";#N/A,#N/A,TRUE,"SCADA´s";#N/A,#N/A,TRUE,"PRECIOS EQUIPOS"}</definedName>
    <definedName name="rfv">23010-Accrued #REF!</definedName>
    <definedName name="rg" hidden="1">{#N/A,#N/A,FALSE,"Aging Summary";#N/A,#N/A,FALSE,"Ratio Analysis";#N/A,#N/A,FALSE,"Test 120 Day Accts";#N/A,#N/A,FALSE,"Tickmarks"}</definedName>
    <definedName name="rgargs" hidden="1">{#N/A,#N/A,TRUE,"Historicals";#N/A,#N/A,TRUE,"Charts";#N/A,#N/A,TRUE,"Forecasts"}</definedName>
    <definedName name="rgargs_1" hidden="1">{#N/A,#N/A,TRUE,"Historicals";#N/A,#N/A,TRUE,"Charts";#N/A,#N/A,TRUE,"Forecasts"}</definedName>
    <definedName name="RGSDG" hidden="1">{#N/A,#N/A,FALSE,"단축1";#N/A,#N/A,FALSE,"단축2";#N/A,#N/A,FALSE,"단축3";#N/A,#N/A,FALSE,"장축";#N/A,#N/A,FALSE,"4WD"}</definedName>
    <definedName name="rgtr" hidden="1">1/EUReXToPTE</definedName>
    <definedName name="rgwewregw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rgwgsdfg" hidden="1">{#N/A,#N/A,TRUE,"Historicals";#N/A,#N/A,TRUE,"Charts";#N/A,#N/A,TRUE,"Forecasts"}</definedName>
    <definedName name="rgwgsdfg_1" hidden="1">{#N/A,#N/A,TRUE,"Historicals";#N/A,#N/A,TRUE,"Charts";#N/A,#N/A,TRUE,"Forecasts"}</definedName>
    <definedName name="rher" hidden="1">{"common",#N/A,TRUE,"Common Input";"Sum Res_010",#N/A,TRUE,"Res_010";"Sum Res_011",#N/A,TRUE,"Res_011";"Sum Res_012",#N/A,TRUE,"Res_012";"Sum Res_013",#N/A,TRUE,"Res_013"}</definedName>
    <definedName name="RHKPRTH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rsery" hidden="1">{"'Other IPS'!$A$5","'Other IPS'!$A$4:$K$38"}</definedName>
    <definedName name="rhs" hidden="1">{#N/A,#N/A,TRUE,"KEY DATA";#N/A,#N/A,TRUE,"KEY DATA Base Case";#N/A,#N/A,TRUE,"JULY";#N/A,#N/A,TRUE,"AUG";#N/A,#N/A,TRUE,"SEPT";#N/A,#N/A,TRUE,"3Q"}</definedName>
    <definedName name="rich" hidden="1">{"Capital Plan CA Schedule",#N/A,TRUE,"Capital Plan";"Capital Plan Summary",#N/A,TRUE,"Capital Plan"}</definedName>
    <definedName name="richard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richard1" hidden="1">{"July 97",#N/A,TRUE,"Revised P&amp;L";"July 97",#N/A,TRUE,"Income";"July 97",#N/A,TRUE,"Staff costs";"July 97",#N/A,TRUE,"Marketing";"July 97",#N/A,TRUE,"Service";"July 97",#N/A,TRUE,"Creative";"July 97",#N/A,TRUE,"General Establishment";"July 97",#N/A,TRUE,"BALSHEET";"July 97",#N/A,TRUE,"CASH FLOW"}</definedName>
    <definedName name="Rick" hidden="1">{"assets_99",#N/A,FALSE,"CONSOL";"liabilities_99",#N/A,FALSE,"CONSOL";"pl_99",#N/A,FALSE,"CONSOL";"Corp_99_assets",#N/A,FALSE,"CORP";"Corp_99_liab",#N/A,FALSE,"CORP";"Corp_99_PL",#N/A,FALSE,"CORP";"SMT_99_assets",#N/A,FALSE,"SMTEK";"SMT_99_liab",#N/A,FALSE,"SMTEK";"SMT_99_PL",#N/A,FALSE,"SMTEK";"Jolt_99_assets",#N/A,FALSE,"JOLT";"Jolt_99_liab",#N/A,FALSE,"JOLT";"Jolt_99_PL",#N/A,FALSE,"JOLT";"Irlan_99_assets",#N/A,FALSE,"IRLAN";"Irlan_99_liab",#N/A,FALSE,"IRLAN";"Irlan_99_PL",#N/A,FALSE,"IRLAN";"DDL-E_99_assets",#N/A,FALSE,"DDL-E";"DDL-E_99_liab",#N/A,FALSE,"DDL-E";"DDL-E_99_PL",#N/A,FALSE,"DDL-E"}</definedName>
    <definedName name="RID">#REF!</definedName>
    <definedName name="RiotAtlanta">#REF!</definedName>
    <definedName name="RiotNY">#REF!</definedName>
    <definedName name="RiotSM">#REF!</definedName>
    <definedName name="rippi" hidden="1">{#N/A,#N/A,FALSE,"ACQ_GRAPHS";#N/A,#N/A,FALSE,"T_1 GRAPHS";#N/A,#N/A,FALSE,"T_2 GRAPHS";#N/A,#N/A,FALSE,"COMB_GRAPHS"}</definedName>
    <definedName name="rirate" hidden="1">#REF!</definedName>
    <definedName name="ris" hidden="1">{"BALANCE SHEET",#N/A,FALSE,"FINANCIALS";"INCOME",#N/A,FALSE,"FINANCIALS";"RETAINED EARNINGS",#N/A,FALSE,"FINANCIALS";"SOCFP",#N/A,FALSE,"FINANCIALS";"TRIAL BALANCE",#N/A,FALSE,"FINANCIALS"}</definedName>
    <definedName name="risk1">#REF!</definedName>
    <definedName name="risk2">#REF!</definedName>
    <definedName name="risk3">#REF!</definedName>
    <definedName name="RiskAfterRecalcMacro" hidden="1">""</definedName>
    <definedName name="RiskAfterSimMacro" hidden="1">"GH_LB_AtRisk_v23.xls!CopyFwdSimPrices"</definedName>
    <definedName name="RiskBeforeRecalcMacro" hidden="1">""</definedName>
    <definedName name="RiskBeforeSimMacro" hidden="1">""</definedName>
    <definedName name="RiskCollectDistributionSamples" hidden="1">0</definedName>
    <definedName name="RiskFactorQualitativeScores">#REF!</definedName>
    <definedName name="RiskFixedSeed" hidden="1">1</definedName>
    <definedName name="RiskHasSettings" hidden="1">5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TRUE</definedName>
    <definedName name="RiskPremium">#REF!</definedName>
    <definedName name="RiskRatingsAdjustedRiskRating">#REF!</definedName>
    <definedName name="RiskRatingsAdjustedRiskRatingLabel">#REF!</definedName>
    <definedName name="RiskRatingsBankLoanRiskRatingSummaryID">#REF!</definedName>
    <definedName name="RiskRatingsBenchmarkRanges">#REF!</definedName>
    <definedName name="RiskRatingsCalculatedRiskRating">#REF!</definedName>
    <definedName name="RiskRatingsCalculatedRiskRatingLabel">#REF!</definedName>
    <definedName name="RiskRatingsCapacityFactors">#REF!</definedName>
    <definedName name="RiskRatingsCapacityWeight">#REF!</definedName>
    <definedName name="RiskRatingsCapitalFactors">#REF!</definedName>
    <definedName name="RiskRatingsCapitalWeight">#REF!</definedName>
    <definedName name="RiskRatingsCharacterFactors">#REF!</definedName>
    <definedName name="RiskRatingsCharacterWeight">#REF!</definedName>
    <definedName name="RiskRatingsCollateralFactors">#REF!</definedName>
    <definedName name="RiskRatingsCollateralWeight">#REF!</definedName>
    <definedName name="RiskRatingsConditionsFactors">#REF!</definedName>
    <definedName name="RiskRatingsConditionsWeight">#REF!</definedName>
    <definedName name="RiskRatingsCurrentPeriodEndDate">#REF!</definedName>
    <definedName name="RiskRatingsIndustryName">#REF!</definedName>
    <definedName name="RiskRatingsIndustryStatements">#REF!</definedName>
    <definedName name="RiskRatingsLoanNumberLabel">#REF!</definedName>
    <definedName name="RiskRatingsQualitativeRiskFactors">#REF!</definedName>
    <definedName name="RiskRatingsRiskFactors">#REF!</definedName>
    <definedName name="RiskRatingsRiskRatingCalculationSection">#REF!</definedName>
    <definedName name="RiskRatingsRiskRatingComments">#REF!</definedName>
    <definedName name="RiskRatingsRiskRatingTotalWeight">#REF!</definedName>
    <definedName name="RiskRatingsRiskRatingWeightedScore">#REF!</definedName>
    <definedName name="RiskRatingsSavedBankLoanRiskRatings">#REF!</definedName>
    <definedName name="RiskRatingsSavedBankLoanRiskRatingSummaries">#REF!</definedName>
    <definedName name="RiskRatingsSelectedLoanIndex">#REF!</definedName>
    <definedName name="RiskRatingsSelectedTemplateID">#REF!</definedName>
    <definedName name="RiskRatingsTemplates">#REF!</definedName>
    <definedName name="RiskRealTimeResults">FALSE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StatFunctionsUpdateFreq">1</definedName>
    <definedName name="RiskSwapState" hidden="1">FALSE</definedName>
    <definedName name="RiskUpdateDisplay" hidden="1">TRUE</definedName>
    <definedName name="RiskUpdateStatFunctions">TRUE</definedName>
    <definedName name="RiskUseDifferentSeedForEachSim" hidden="1">TRUE</definedName>
    <definedName name="RiskUseFixedSeed" hidden="1">FALSE</definedName>
    <definedName name="RiskUseMultipleCPUs" hidden="1">TRUE</definedName>
    <definedName name="RiskValues">#REF!</definedName>
    <definedName name="rj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RLAINPUT_DebtLoan1Funding" hidden="1">#REF!,#REF!,#REF!</definedName>
    <definedName name="RLAINPUT_DebtLoan2Funding" hidden="1">#REF!,#REF!,#REF!</definedName>
    <definedName name="RLAINPUT_DebtLoan3Funding" hidden="1">#REF!,#REF!,#REF!</definedName>
    <definedName name="RLAINPUT_EquityCatchUp1" hidden="1">#REF!,#REF!</definedName>
    <definedName name="RLAINPUT_EquityCatchUp2" hidden="1">#REF!,#REF!</definedName>
    <definedName name="RLAINPUT_EquityCatchUp3" hidden="1">#REF!,#REF!</definedName>
    <definedName name="RLAINPUT_EquityInputs" hidden="1">#REF!,#REF!,#REF!</definedName>
    <definedName name="RLAINPUT_EquityPartnerNames" hidden="1">#REF!,#REF!</definedName>
    <definedName name="RLAINPUT_EquityRemainder" hidden="1">#REF!,#REF!</definedName>
    <definedName name="RLAINPUT_EquityTier1" hidden="1">#REF!,#REF!</definedName>
    <definedName name="RLAINPUT_EquityTier2" hidden="1">#REF!,#REF!,#REF!</definedName>
    <definedName name="RLAINPUT_EquityTier3" hidden="1">#REF!,#REF!,#REF!</definedName>
    <definedName name="RLAINPUT_InPlaceRecovery" hidden="1">#REF!</definedName>
    <definedName name="RLAINPUT_InputDisp" hidden="1">#REF!</definedName>
    <definedName name="RLAINPUT_Inputs" hidden="1">#REF!</definedName>
    <definedName name="RLAINPUT_Loan3Refi" hidden="1">#REF!,#REF!,#REF!</definedName>
    <definedName name="rlc">#REF!</definedName>
    <definedName name="rmcAccount">53700</definedName>
    <definedName name="rmcApplication">"PATH"</definedName>
    <definedName name="rmcCategory">"LASTYR"</definedName>
    <definedName name="rmcFrequency">"YTD"</definedName>
    <definedName name="rmcName">"WAUSD"</definedName>
    <definedName name="RMCOptions">"*100000000000000"</definedName>
    <definedName name="rmcPeriod">9512</definedName>
    <definedName name="rn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RnD_expense">#REF!</definedName>
    <definedName name="RnD_expense_fore">#REF!</definedName>
    <definedName name="RnD_expense_growth_fore">#REF!</definedName>
    <definedName name="RnD_expenses_fore">#REF!</definedName>
    <definedName name="rng_Refresh">#REF!</definedName>
    <definedName name="rngComments" hidden="1">#REF!</definedName>
    <definedName name="rngDialogType" hidden="1">#REF!</definedName>
    <definedName name="rngEndDate" hidden="1">#REF!</definedName>
    <definedName name="rngLastQuery" hidden="1">#REF!</definedName>
    <definedName name="rngLastRefreshOffline" hidden="1">#REF!</definedName>
    <definedName name="rngPassword" hidden="1">#REF!</definedName>
    <definedName name="rngPivotLocation" hidden="1">#REF!</definedName>
    <definedName name="rngProtected" hidden="1">#REF!</definedName>
    <definedName name="rngPWD" hidden="1">#REF!</definedName>
    <definedName name="rngQuery" hidden="1">#REF!</definedName>
    <definedName name="rngQueryType" hidden="1">#REF!</definedName>
    <definedName name="rngRangeName" hidden="1">#REF!</definedName>
    <definedName name="rngRefreshedDate" hidden="1">#REF!</definedName>
    <definedName name="rngScenarios" hidden="1">#REF!</definedName>
    <definedName name="rngSelected">#REF!</definedName>
    <definedName name="rngShow" hidden="1">#REF!</definedName>
    <definedName name="rngStartDate" hidden="1">#REF!</definedName>
    <definedName name="rngStoredProcedure" hidden="1">#REF!</definedName>
    <definedName name="rngUID" hidden="1">#REF!</definedName>
    <definedName name="rngUnplugged" hidden="1">#REF!</definedName>
    <definedName name="rngVersion" hidden="1">#REF!</definedName>
    <definedName name="Ro">#REF!</definedName>
    <definedName name="Rockdoor">#REF!</definedName>
    <definedName name="RockdoorLY">#REF!</definedName>
    <definedName name="RockdoorLYMth">#REF!</definedName>
    <definedName name="ROCKDOORMTH">#REF!</definedName>
    <definedName name="rocktb">#REF!</definedName>
    <definedName name="rod" hidden="1">{#N/A,#N/A,FALSE,"Cover Summary";#N/A,#N/A,FALSE,"Aug '03 STORES";#N/A,#N/A,FALSE,"Aug '03 Regions Districts";#N/A,#N/A,FALSE,"HQ Submission";#N/A,#N/A,FALSE,"Central Services";#N/A,#N/A,FALSE,"Detail";#N/A,#N/A,FALSE,"217 ADDS"}</definedName>
    <definedName name="roe">#REF!</definedName>
    <definedName name="ROLANDO" hidden="1">#REF!</definedName>
    <definedName name="RollYTDEarnings">#REF!</definedName>
    <definedName name="ROL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ron">#REF!</definedName>
    <definedName name="roqk" hidden="1">{"'Sheet1'!$A$1:$D$15"}</definedName>
    <definedName name="ROS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ROS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rossdept">#REF!</definedName>
    <definedName name="ROSY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ROT1068596402">#REF!</definedName>
    <definedName name="ROT1096366630">#REF!</definedName>
    <definedName name="ROT1279918453">#REF!</definedName>
    <definedName name="ROT1505287425">#REF!</definedName>
    <definedName name="ROT1518882227">#REF!</definedName>
    <definedName name="ROT1534122444">#REF!</definedName>
    <definedName name="ROT1664329143">#REF!</definedName>
    <definedName name="ROT1845131341">#REF!</definedName>
    <definedName name="ROT190156702">#REF!</definedName>
    <definedName name="ROT2005075454">#REF!</definedName>
    <definedName name="ROT270580263">#REF!</definedName>
    <definedName name="ROT902728994">#REF!</definedName>
    <definedName name="round">1000</definedName>
    <definedName name="Routing" hidden="1">{"Sensitivity Report",#N/A,FALSE,"DCF"}</definedName>
    <definedName name="row_churn">#REF!</definedName>
    <definedName name="Row_Time">#REF!</definedName>
    <definedName name="row_upgrade">#REF!</definedName>
    <definedName name="RowDetails1">#REF!</definedName>
    <definedName name="RowLabelsRange">#REF!</definedName>
    <definedName name="ROWS">#REF!</definedName>
    <definedName name="Rowstand" hidden="1">FALSE</definedName>
    <definedName name="ROWSTOUPLOAD1">#REF!</definedName>
    <definedName name="ROWSTOUPLOAD2">#REF!</definedName>
    <definedName name="ROWSTOUPLOAD3">#REF!</definedName>
    <definedName name="ROWSTOUPLOAD4">#REF!</definedName>
    <definedName name="ROZ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rp" hidden="1">{#N/A,#N/A,FALSE,"SP-Intgrp";#N/A,#N/A,FALSE,"SP-Intaus";#N/A,#N/A,FALSE,"SP-IntNZ";#N/A,#N/A,FALSE,"SP-IntInt"}</definedName>
    <definedName name="RPA" hidden="1">{#N/A,#N/A,FALSE,"Cashflow Analysis";#N/A,#N/A,FALSE,"Sensitivity Analysis";#N/A,#N/A,FALSE,"PV";#N/A,#N/A,FALSE,"Pro Forma"}</definedName>
    <definedName name="RPA.2" hidden="1">{#N/A,#N/A,FALSE,"Cashflow Analysis";#N/A,#N/A,FALSE,"Sensitivity Analysis";#N/A,#N/A,FALSE,"PV";#N/A,#N/A,FALSE,"Pro Forma"}</definedName>
    <definedName name="RPSIA" hidden="1">{"'Supply Chain'!$B$1:$AB$13"}</definedName>
    <definedName name="RPTCOUNT">1</definedName>
    <definedName name="RPTID">0</definedName>
    <definedName name="RPTNEXT">2</definedName>
    <definedName name="RPTQRY1">1</definedName>
    <definedName name="RPTQRY10">"sRptNo"</definedName>
    <definedName name="RPTQRY11">5</definedName>
    <definedName name="RPTQRY12">6</definedName>
    <definedName name="RPTQRY13">16</definedName>
    <definedName name="RPTQRY14">22</definedName>
    <definedName name="RPTQRY15">18</definedName>
    <definedName name="RPTQRY16">18</definedName>
    <definedName name="RPTQRY17">19</definedName>
    <definedName name="RPTQRY18">17</definedName>
    <definedName name="RPTQRY19">17</definedName>
    <definedName name="RPTQRY2">2</definedName>
    <definedName name="RPTQRY20">17</definedName>
    <definedName name="RPTQRY21">17</definedName>
    <definedName name="RPTQRY22">17</definedName>
    <definedName name="RPTQRY23">17</definedName>
    <definedName name="RPTQRY24">17</definedName>
    <definedName name="RPTQRY25">17</definedName>
    <definedName name="RPTQRY26">17</definedName>
    <definedName name="RPTQRY27">" "</definedName>
    <definedName name="RPTQRY28">17</definedName>
    <definedName name="RPTQRY29">17</definedName>
    <definedName name="RPTQRY3">2</definedName>
    <definedName name="RPTQRY30">17</definedName>
    <definedName name="RPTQRY31">17</definedName>
    <definedName name="RPTQRY32">17</definedName>
    <definedName name="RPTQRY33">20</definedName>
    <definedName name="RPTQRY34">17</definedName>
    <definedName name="RPTQRY35">20</definedName>
    <definedName name="RPTQRY36">20</definedName>
    <definedName name="RPTQRY37">22</definedName>
    <definedName name="RPTQRY38">22</definedName>
    <definedName name="RPTQRY39">22</definedName>
    <definedName name="RPTQRY4">2</definedName>
    <definedName name="RPTQRY40">22</definedName>
    <definedName name="RPTQRY41">22</definedName>
    <definedName name="RPTQRY42">23</definedName>
    <definedName name="RPTQRY43">23</definedName>
    <definedName name="RPTQRY44">23</definedName>
    <definedName name="RPTQRY45">22</definedName>
    <definedName name="RPTQRY46">24</definedName>
    <definedName name="RPTQRY47">22</definedName>
    <definedName name="RPTQRY48">22</definedName>
    <definedName name="RPTQRY49">22</definedName>
    <definedName name="RPTQRY5">3</definedName>
    <definedName name="RPTQRY50">20</definedName>
    <definedName name="RPTQRY51">20</definedName>
    <definedName name="RPTQRY52">20</definedName>
    <definedName name="RPTQRY53">20</definedName>
    <definedName name="RPTQRY54">20</definedName>
    <definedName name="RPTQRY55">20</definedName>
    <definedName name="RPTQRY56">21</definedName>
    <definedName name="RPTQRY57">20</definedName>
    <definedName name="RPTQRY58">20</definedName>
    <definedName name="RPTQRY59">21</definedName>
    <definedName name="RPTQRY6">3</definedName>
    <definedName name="RPTQRY60">20</definedName>
    <definedName name="RPTQRY61">20</definedName>
    <definedName name="RPTQRY62">21</definedName>
    <definedName name="RPTQRY63">20</definedName>
    <definedName name="RPTQRY64">24</definedName>
    <definedName name="RPTQRY65">23</definedName>
    <definedName name="RPTQRY66">25</definedName>
    <definedName name="RPTQRY67">25</definedName>
    <definedName name="RPTQRY68">25</definedName>
    <definedName name="RPTQRY69">26</definedName>
    <definedName name="RPTQRY7">2</definedName>
    <definedName name="RPTQRY70">25</definedName>
    <definedName name="RPTQRY71">24</definedName>
    <definedName name="RPTQRY72">29</definedName>
    <definedName name="RPTQRY8">1</definedName>
    <definedName name="RPTQRY9">4</definedName>
    <definedName name="RPTX">#REF!</definedName>
    <definedName name="rqw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qwet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rr" hidden="1">{#N/A,#N/A,FALSE,"Bakersfield PCs";#N/A,#N/A,FALSE,"Bremer PCs";#N/A,#N/A,FALSE,"Bakersfield Notebooks"}</definedName>
    <definedName name="rr_1">{"'SIVA Pricing Model'!$A$1:$F$39"}</definedName>
    <definedName name="rr_1_1">{"'SIVA Pricing Model'!$A$1:$F$39"}</definedName>
    <definedName name="rr_2">{"'SIVA Pricing Model'!$A$1:$F$39"}</definedName>
    <definedName name="rre" hidden="1">{"first_quarter",#N/A,FALSE,"P&amp;L";"second_quarter",#N/A,FALSE,"P&amp;L";"third_quarter",#N/A,FALSE,"P&amp;L";"fourth_quarter",#N/A,FALSE,"P&amp;L"}</definedName>
    <definedName name="rrexchange" hidden="1">#REF!</definedName>
    <definedName name="rrfg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rrr" hidden="1">{#N/A,#N/A,TRUE,"Summary";#N/A,#N/A,TRUE,"Cash Flow";#N/A,#N/A,TRUE,"Income Statement";#N/A,#N/A,TRUE,"Balance Sheet";#N/A,#N/A,TRUE,"Sales Plan";#N/A,#N/A,TRUE,"Staffing Plan";#N/A,#N/A,TRUE,"Capital Exp Plan"}</definedName>
    <definedName name="rrr_1" hidden="1">{#N/A,#N/A,TRUE,"Summary";#N/A,#N/A,TRUE,"Cash Flow";#N/A,#N/A,TRUE,"Income Statement";#N/A,#N/A,TRUE,"Balance Sheet";#N/A,#N/A,TRUE,"Sales Plan";#N/A,#N/A,TRUE,"Staffing Plan";#N/A,#N/A,TRUE,"Capital Exp Plan"}</definedName>
    <definedName name="rrrr" hidden="1">{#N/A,#N/A,FALSE,"DCF";#N/A,#N/A,FALSE,"Term Mult"}</definedName>
    <definedName name="rrrrr" hidden="1">{#N/A,#N/A,FALSE,"Pharm";#N/A,#N/A,FALSE,"WWCM"}</definedName>
    <definedName name="rrrrr_1" hidden="1">{#N/A,#N/A,FALSE,"Pharm";#N/A,#N/A,FALSE,"WWCM"}</definedName>
    <definedName name="rrrrr_2" hidden="1">{#N/A,#N/A,FALSE,"Pharm";#N/A,#N/A,FALSE,"WWCM"}</definedName>
    <definedName name="rrrrr_3" hidden="1">{#N/A,#N/A,FALSE,"Pharm";#N/A,#N/A,FALSE,"WWCM"}</definedName>
    <definedName name="rrrrr_4" hidden="1">{#N/A,#N/A,FALSE,"Pharm";#N/A,#N/A,FALSE,"WWCM"}</definedName>
    <definedName name="rrrrrrr" hidden="1">{"Budget Summary",#N/A,FALSE,"Sheet1";"Calendarization",#N/A,FALSE,"Sheet1";"Starting Personnel",#N/A,FALSE,"Sheet1"}</definedName>
    <definedName name="rrrrrrrrrrrrr">23010-Accrued #REF!</definedName>
    <definedName name="rrrrrrrrrrrrr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rrrrrrrrrrrrrr" hidden="1">#REF!</definedName>
    <definedName name="rrs" hidden="1">Main.SAPF4Help()</definedName>
    <definedName name="rrtr" hidden="1">{#N/A,#N/A,FALSE,"Aging Summary";#N/A,#N/A,FALSE,"Ratio Analysis";#N/A,#N/A,FALSE,"Test 120 Day Accts";#N/A,#N/A,FALSE,"Tickmarks"}</definedName>
    <definedName name="RRW" hidden="1">#REF!</definedName>
    <definedName name="RS">#REF!</definedName>
    <definedName name="RS_IQ_DIV_Payment_Date" hidden="1">"c2205"</definedName>
    <definedName name="RS_IQ_Div_Record_Date" hidden="1">"c2204"</definedName>
    <definedName name="RS_IQ_XDiv_Date" hidden="1">"c2203"</definedName>
    <definedName name="RS2_IQ_div_payment_date" hidden="1">"c2205"</definedName>
    <definedName name="RS2_IQ_div_record_date" hidden="1">"c2204"</definedName>
    <definedName name="RS2_IQ_Xdiv_date" hidden="1">"c2203"</definedName>
    <definedName name="rse" hidden="1">{"FCB_ALL",#N/A,FALSE,"FCB"}</definedName>
    <definedName name="rsem" hidden="1">{#N/A,#N/A,FALSE,"1996";#N/A,#N/A,FALSE,"1995";#N/A,#N/A,FALSE,"1994"}</definedName>
    <definedName name="rst" hidden="1">{#N/A,#N/A,TRUE,"HVAC CONS SK";#N/A,#N/A,TRUE,"HVAC CONS RG";#N/A,#N/A,TRUE,"HVAC CONS SK BC";#N/A,#N/A,TRUE,"HVAC CONS RG BC";#N/A,#N/A,TRUE,"ALCO SK";#N/A,#N/A,TRUE,"ALCO RG";#N/A,#N/A,TRUE,"ALCO SK BC";#N/A,#N/A,TRUE,"ALCO RG BC";#N/A,#N/A,TRUE,"VALY SK";#N/A,#N/A,TRUE,"VALY RG";#N/A,#N/A,TRUE,"COP CONS SK";#N/A,#N/A,TRUE,"COP CONS RG";#N/A,#N/A,TRUE,"COP CONS SK BC";#N/A,#N/A,TRUE,"COP CONS RG BC";#N/A,#N/A,TRUE,"ALLIANCE SK";#N/A,#N/A,TRUE,"ALLIANCE RG";#N/A,#N/A,TRUE,"CPC SK";#N/A,#N/A,TRUE,"CPC RG";#N/A,#N/A,TRUE,"EHMD SK";#N/A,#N/A,TRUE,"EHMD RG";#N/A,#N/A,TRUE,"FUSITE SK";#N/A,#N/A,TRUE,"FUSITE RG";#N/A,#N/A,TRUE,"WHITE-RODGERS SK";#N/A,#N/A,TRUE,"WHITE-RODGERS RG";#N/A,#N/A,TRUE,"WHITE-RODGERS SK BC";#N/A,#N/A,TRUE,"WHITE-RODGERS RG BC";#N/A,#N/A,TRUE,"GENERAL CONTROLS SK";#N/A,#N/A,TRUE,"GENERAL CONTROLS RG";#N/A,#N/A,TRUE,"PACTROL SK";#N/A,#N/A,TRUE,"PACTROL RG"}</definedName>
    <definedName name="rsurp">#REF!</definedName>
    <definedName name="rt" hidden="1">{"FIRST_HALF",#N/A,FALSE,"P&amp;L";"FULL_YEAR",#N/A,FALSE,"P&amp;L";"YTD_THIRD QTR",#N/A,FALSE,"P&amp;L"}</definedName>
    <definedName name="rt5thfg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rtf" hidden="1">#REF!</definedName>
    <definedName name="rtgds" hidden="1">{#N/A,#N/A,TRUE,"Historicals";#N/A,#N/A,TRUE,"Charts";#N/A,#N/A,TRUE,"Forecasts"}</definedName>
    <definedName name="rtgds_1" hidden="1">{#N/A,#N/A,TRUE,"Historicals";#N/A,#N/A,TRUE,"Charts";#N/A,#N/A,TRUE,"Forecasts"}</definedName>
    <definedName name="rtgh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RTHDaily" hidden="1">2</definedName>
    <definedName name="RTHDefault" hidden="1">1</definedName>
    <definedName name="rthf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rthhg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RTHIncludeActive" hidden="1">1</definedName>
    <definedName name="RTHIncludeActiveNonActive" hidden="1">2</definedName>
    <definedName name="RTHIncludeAll" hidden="1">3</definedName>
    <definedName name="RTHIncludeWeekdays" hidden="1">2</definedName>
    <definedName name="RTHMonthly" hidden="1">4</definedName>
    <definedName name="RTHOrientCol" hidden="1">2</definedName>
    <definedName name="RTHOrientRow" hidden="1">1</definedName>
    <definedName name="RTHQuarterly" hidden="1">5</definedName>
    <definedName name="RTHSortAscend" hidden="1">1</definedName>
    <definedName name="RTHSortDescend" hidden="1">2</definedName>
    <definedName name="RTHWeekly" hidden="1">3</definedName>
    <definedName name="RTHYearly" hidden="1">6</definedName>
    <definedName name="Rtitle">#REF!</definedName>
    <definedName name="rtiuty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rtiuty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rtjj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RTRT">#N/A</definedName>
    <definedName name="RTT">#REF!</definedName>
    <definedName name="rttt">23010-Accrued #REF!</definedName>
    <definedName name="rtu" hidden="1">{#N/A,#N/A,TRUE,"RESUMEN ECON.";#N/A,#N/A,TRUE,"Costos de R.H.";#N/A,#N/A,TRUE,"COSTO HW";#N/A,#N/A,TRUE,"CUADROS";#N/A,#N/A,TRUE,"SCADA´s";#N/A,#N/A,TRUE,"PRECIOS EQUIPOS"}</definedName>
    <definedName name="rtwregfds" hidden="1">{#N/A,#N/A,TRUE,"Historicals";#N/A,#N/A,TRUE,"Charts";#N/A,#N/A,TRUE,"Forecasts"}</definedName>
    <definedName name="rtwregfds_1" hidden="1">{#N/A,#N/A,TRUE,"Historicals";#N/A,#N/A,TRUE,"Charts";#N/A,#N/A,TRUE,"Forecasts"}</definedName>
    <definedName name="rtwrt" hidden="1">{#N/A,#N/A,TRUE,"Historicals";#N/A,#N/A,TRUE,"Charts";#N/A,#N/A,TRUE,"Forecasts"}</definedName>
    <definedName name="rtwrt_1" hidden="1">{#N/A,#N/A,TRUE,"Historicals";#N/A,#N/A,TRUE,"Charts";#N/A,#N/A,TRUE,"Forecasts"}</definedName>
    <definedName name="rty">23010-Accrued #REF!</definedName>
    <definedName name="RTYERTYER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tyh" hidden="1">{"'SYNTH FALLET'!$A$6:$L$22"}</definedName>
    <definedName name="rtys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rtyt" hidden="1">1/EUReXToATS</definedName>
    <definedName name="rtyy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Rule21">#REF!</definedName>
    <definedName name="Rule36">#REF!</definedName>
    <definedName name="Rule78">#REF!</definedName>
    <definedName name="run" hidden="1">{#N/A,#N/A,FALSE,"WW_Rup";#N/A,#N/A,FALSE,"US_Rup";#N/A,#N/A,FALSE,"EA_Rup";#N/A,#N/A,FALSE,"EA_Rup_East";#N/A,#N/A,FALSE,"Can_Rup";#N/A,#N/A,FALSE,"Aus_Rup";#N/A,#N/A,FALSE,"L_Amer_Rup";#N/A,#N/A,FALSE,"Japan_Rup"}</definedName>
    <definedName name="run_1" hidden="1">{#N/A,#N/A,FALSE,"WW_Rup";#N/A,#N/A,FALSE,"US_Rup";#N/A,#N/A,FALSE,"EA_Rup";#N/A,#N/A,FALSE,"EA_Rup_East";#N/A,#N/A,FALSE,"Can_Rup";#N/A,#N/A,FALSE,"Aus_Rup";#N/A,#N/A,FALSE,"L_Amer_Rup";#N/A,#N/A,FALSE,"Japan_Rup"}</definedName>
    <definedName name="run_1_1" hidden="1">{#N/A,#N/A,FALSE,"WW_Rup";#N/A,#N/A,FALSE,"US_Rup";#N/A,#N/A,FALSE,"EA_Rup";#N/A,#N/A,FALSE,"EA_Rup_East";#N/A,#N/A,FALSE,"Can_Rup";#N/A,#N/A,FALSE,"Aus_Rup";#N/A,#N/A,FALSE,"L_Amer_Rup";#N/A,#N/A,FALSE,"Japan_Rup"}</definedName>
    <definedName name="run_2" hidden="1">{#N/A,#N/A,FALSE,"WW_Rup";#N/A,#N/A,FALSE,"US_Rup";#N/A,#N/A,FALSE,"EA_Rup";#N/A,#N/A,FALSE,"EA_Rup_East";#N/A,#N/A,FALSE,"Can_Rup";#N/A,#N/A,FALSE,"Aus_Rup";#N/A,#N/A,FALSE,"L_Amer_Rup";#N/A,#N/A,FALSE,"Japan_Rup"}</definedName>
    <definedName name="run_2_1" hidden="1">{#N/A,#N/A,FALSE,"WW_Rup";#N/A,#N/A,FALSE,"US_Rup";#N/A,#N/A,FALSE,"EA_Rup";#N/A,#N/A,FALSE,"EA_Rup_East";#N/A,#N/A,FALSE,"Can_Rup";#N/A,#N/A,FALSE,"Aus_Rup";#N/A,#N/A,FALSE,"L_Amer_Rup";#N/A,#N/A,FALSE,"Japan_Rup"}</definedName>
    <definedName name="run_3" hidden="1">{#N/A,#N/A,FALSE,"WW_Rup";#N/A,#N/A,FALSE,"US_Rup";#N/A,#N/A,FALSE,"EA_Rup";#N/A,#N/A,FALSE,"EA_Rup_East";#N/A,#N/A,FALSE,"Can_Rup";#N/A,#N/A,FALSE,"Aus_Rup";#N/A,#N/A,FALSE,"L_Amer_Rup";#N/A,#N/A,FALSE,"Japan_Rup"}</definedName>
    <definedName name="Run_Downloads">#N/A</definedName>
    <definedName name="RunDate">#REF!</definedName>
    <definedName name="rundatetime_toggle">#REF!</definedName>
    <definedName name="RunningHead" hidden="1">#REF!</definedName>
    <definedName name="RunRateCOS">#REF!,#REF!</definedName>
    <definedName name="RunRateSGA">#REF!,#REF!,#REF!,#REF!,#REF!,#REF!,#REF!,#REF!</definedName>
    <definedName name="runtime">#REF!</definedName>
    <definedName name="rup" hidden="1">{#N/A,#N/A,FALSE,"WW_Rup";#N/A,#N/A,FALSE,"US_Rup";#N/A,#N/A,FALSE,"EA_Rup";#N/A,#N/A,FALSE,"EA_Rup_East";#N/A,#N/A,FALSE,"Can_Rup";#N/A,#N/A,FALSE,"Aus_Rup";#N/A,#N/A,FALSE,"L_Amer_Rup";#N/A,#N/A,FALSE,"Japan_Rup"}</definedName>
    <definedName name="rup_1" hidden="1">{#N/A,#N/A,FALSE,"WW_Rup";#N/A,#N/A,FALSE,"US_Rup";#N/A,#N/A,FALSE,"EA_Rup";#N/A,#N/A,FALSE,"EA_Rup_East";#N/A,#N/A,FALSE,"Can_Rup";#N/A,#N/A,FALSE,"Aus_Rup";#N/A,#N/A,FALSE,"L_Amer_Rup";#N/A,#N/A,FALSE,"Japan_Rup"}</definedName>
    <definedName name="rup_1_1" hidden="1">{#N/A,#N/A,FALSE,"WW_Rup";#N/A,#N/A,FALSE,"US_Rup";#N/A,#N/A,FALSE,"EA_Rup";#N/A,#N/A,FALSE,"EA_Rup_East";#N/A,#N/A,FALSE,"Can_Rup";#N/A,#N/A,FALSE,"Aus_Rup";#N/A,#N/A,FALSE,"L_Amer_Rup";#N/A,#N/A,FALSE,"Japan_Rup"}</definedName>
    <definedName name="rup_2" hidden="1">{#N/A,#N/A,FALSE,"WW_Rup";#N/A,#N/A,FALSE,"US_Rup";#N/A,#N/A,FALSE,"EA_Rup";#N/A,#N/A,FALSE,"EA_Rup_East";#N/A,#N/A,FALSE,"Can_Rup";#N/A,#N/A,FALSE,"Aus_Rup";#N/A,#N/A,FALSE,"L_Amer_Rup";#N/A,#N/A,FALSE,"Japan_Rup"}</definedName>
    <definedName name="rup_2_1" hidden="1">{#N/A,#N/A,FALSE,"WW_Rup";#N/A,#N/A,FALSE,"US_Rup";#N/A,#N/A,FALSE,"EA_Rup";#N/A,#N/A,FALSE,"EA_Rup_East";#N/A,#N/A,FALSE,"Can_Rup";#N/A,#N/A,FALSE,"Aus_Rup";#N/A,#N/A,FALSE,"L_Amer_Rup";#N/A,#N/A,FALSE,"Japan_Rup"}</definedName>
    <definedName name="rup_3" hidden="1">{#N/A,#N/A,FALSE,"WW_Rup";#N/A,#N/A,FALSE,"US_Rup";#N/A,#N/A,FALSE,"EA_Rup";#N/A,#N/A,FALSE,"EA_Rup_East";#N/A,#N/A,FALSE,"Can_Rup";#N/A,#N/A,FALSE,"Aus_Rup";#N/A,#N/A,FALSE,"L_Amer_Rup";#N/A,#N/A,FALSE,"Japan_Rup"}</definedName>
    <definedName name="rupe" hidden="1">{#N/A,#N/A,FALSE,"Valuation Assumptions";#N/A,#N/A,FALSE,"Summary";#N/A,#N/A,FALSE,"DCF";#N/A,#N/A,FALSE,"Valuation";#N/A,#N/A,FALSE,"WACC";#N/A,#N/A,FALSE,"UBVH";#N/A,#N/A,FALSE,"Free Cash Flow"}</definedName>
    <definedName name="russ" hidden="1">{"'Inventory &amp; Anal-Cur Wkbk'!$A$7:$AP$71"}</definedName>
    <definedName name="rutru" hidden="1">{"first_quarter",#N/A,FALSE,"P&amp;L";"second_quarter",#N/A,FALSE,"P&amp;L";"third_quarter",#N/A,FALSE,"P&amp;L";"fourth_quarter",#N/A,FALSE,"P&amp;L"}</definedName>
    <definedName name="RV_guaranee_prob">#REF!</definedName>
    <definedName name="RV_guarantee">#REF!</definedName>
    <definedName name="RV_Guarantee_Prob">#REF!</definedName>
    <definedName name="RV_Option" hidden="1">#REF!</definedName>
    <definedName name="RV_Special" hidden="1">#REF!</definedName>
    <definedName name="rve" hidden="1">#REF!</definedName>
    <definedName name="rw" hidden="1">{"'Standalone List Price Trends'!$A$1:$X$56"}</definedName>
    <definedName name="rw_1" hidden="1">{"'Standalone List Price Trends'!$A$1:$X$56"}</definedName>
    <definedName name="RWEFA">#REF!</definedName>
    <definedName name="rwert" hidden="1">{#N/A,#N/A,FALSE,"Pharm";#N/A,#N/A,FALSE,"WWCM"}</definedName>
    <definedName name="rwert_1" hidden="1">{#N/A,#N/A,FALSE,"Pharm";#N/A,#N/A,FALSE,"WWCM"}</definedName>
    <definedName name="rwert_2" hidden="1">{#N/A,#N/A,FALSE,"Pharm";#N/A,#N/A,FALSE,"WWCM"}</definedName>
    <definedName name="rwert_3" hidden="1">{#N/A,#N/A,FALSE,"Pharm";#N/A,#N/A,FALSE,"WWCM"}</definedName>
    <definedName name="rwert_4" hidden="1">{#N/A,#N/A,FALSE,"Pharm";#N/A,#N/A,FALSE,"WWCM"}</definedName>
    <definedName name="rwertwerw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RWERWTEW" hidden="1">#REF!</definedName>
    <definedName name="rwr" hidden="1">#REF!</definedName>
    <definedName name="Rwvu.CapersView." hidden="1">#REF!</definedName>
    <definedName name="Rwvu.Japan_Capers_Ed_Pub." hidden="1">#REF!</definedName>
    <definedName name="Rwvu.KJP_CC." hidden="1">#REF!</definedName>
    <definedName name="Rwvu.PRT." hidden="1">#REF!,#REF!</definedName>
    <definedName name="Rwvu.Prt.2" hidden="1">#REF!,#REF!</definedName>
    <definedName name="Rwvu.Sumnpv." hidden="1">#REF!</definedName>
    <definedName name="rwyetrewt" hidden="1">{#N/A,#N/A,TRUE,"Historicals";#N/A,#N/A,TRUE,"Charts";#N/A,#N/A,TRUE,"Forecasts"}</definedName>
    <definedName name="rwyetrewt_1" hidden="1">{#N/A,#N/A,TRUE,"Historicals";#N/A,#N/A,TRUE,"Charts";#N/A,#N/A,TRUE,"Forecasts"}</definedName>
    <definedName name="rx" hidden="1">{"'Sheet1'!$A$1:$G$26"}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ertyer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RYKITIUYI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KYFU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UKRYU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">#REF!</definedName>
    <definedName name="s_1" hidden="1">{#N/A,#N/A,FALSE,"Projections";#N/A,#N/A,FALSE,"Multiples Valuation";#N/A,#N/A,FALSE,"LBO";#N/A,#N/A,FALSE,"Multiples_Sensitivity";#N/A,#N/A,FALSE,"Summary"}</definedName>
    <definedName name="s_1_1">{"'subnets'!$A$1:$F$20"}</definedName>
    <definedName name="s_2">{"'subnets'!$A$1:$F$20"}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input" hidden="1">{"Attribute","Isovue PFS","Optiray PFS","Optiray bottle","Omnipaque bottle","Visipaque Bottle","Ultravist bottle";"Image Quality",0.909090909090909,0.909090909090909,0.909090909090909,0.909090909090909,0.909090909090909,0.909090909090909;"ADE Profile",0.727272727272727,0.727272727272727,0.727272727272727,0.727272727272727,0.818181818181818,0.454545454545455;"Load events per hour",5.45454545454546,5.45454545454546,1.09090909090909,1.09090909090909,1.09090909090909,1.09090909090909;"370 Concentration",1,0.0909090909090909,0,0,0,0;"Labeling Not Required",0.0909090909090909,0.0909090909090909,0,0,0,0;"Improved Throughput",0.0909090909090909,0.0909090909090909,0,0,0,0;"Clear Syringe ",0.0909090909090909,0,0,0,0,0;"Number of fills sizes",0.272727272727273,0.181818181818182,0.363636363636364,0.363636363636364,0.181818181818182,0.181818181818182;"Compatibility w Pwr Inject",0.0636363636363636,0.0227272727272727,0.0909090909090909,0.0909090909090909,0.0909090909090909,0.0909090909090909;"Morale Turnover Productivity",0.818181818181818,0.727272727272727,0.272727272727273,0.272727272727273,0.272727272727273,0.272727272727273;"Improved Patient Care",0.818181818181818,0.818181818181818,0.272727272727273,0.272727272727273,0.272727272727273,0.272727272727273}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1_">#REF!</definedName>
    <definedName name="S10K1154">#REF!</definedName>
    <definedName name="S10K1158">#REF!</definedName>
    <definedName name="S10K1174">#REF!</definedName>
    <definedName name="S10K1254">#REF!</definedName>
    <definedName name="S10K1258">#REF!</definedName>
    <definedName name="S10K1274">#REF!</definedName>
    <definedName name="S10K1454">#REF!</definedName>
    <definedName name="S10K1458">#REF!</definedName>
    <definedName name="S10K1474">#REF!</definedName>
    <definedName name="S10K2154D">#REF!</definedName>
    <definedName name="S10K2154P">#REF!</definedName>
    <definedName name="S10K2158D">#REF!</definedName>
    <definedName name="S10K2158P">#REF!</definedName>
    <definedName name="S10K2174D">#REF!</definedName>
    <definedName name="S10K2174P">#REF!</definedName>
    <definedName name="S10K2254D">#REF!</definedName>
    <definedName name="S10K2254P">#REF!</definedName>
    <definedName name="S10K2258D">#REF!</definedName>
    <definedName name="S10K2258P">#REF!</definedName>
    <definedName name="S10K2274D">#REF!</definedName>
    <definedName name="S10K2274P">#REF!</definedName>
    <definedName name="S10K2454D">#REF!</definedName>
    <definedName name="S10K2454P">#REF!</definedName>
    <definedName name="S10K2458D">#REF!</definedName>
    <definedName name="S10K2458P">#REF!</definedName>
    <definedName name="S10K2474D">#REF!</definedName>
    <definedName name="S10K2474P">#REF!</definedName>
    <definedName name="s2_">#REF!</definedName>
    <definedName name="sa" hidden="1">{#N/A,#N/A,FALSE,"PRECIO FULL";#N/A,#N/A,FALSE,"LARA";#N/A,#N/A,FALSE,"CARACAS";#N/A,#N/A,FALSE,"DISBRACENTRO";#N/A,#N/A,FALSE,"ANDES";#N/A,#N/A,FALSE,"MAR CARIBE";#N/A,#N/A,FALSE,"RIO BEER";#N/A,#N/A,FALSE,"DISBRAH"}</definedName>
    <definedName name="sa_1" hidden="1">{#N/A,#N/A,FALSE,"PRECIO FULL";#N/A,#N/A,FALSE,"LARA";#N/A,#N/A,FALSE,"CARACAS";#N/A,#N/A,FALSE,"DISBRACENTRO";#N/A,#N/A,FALSE,"ANDES";#N/A,#N/A,FALSE,"MAR CARIBE";#N/A,#N/A,FALSE,"RIO BEER";#N/A,#N/A,FALSE,"DISBRAH"}</definedName>
    <definedName name="saa" hidden="1">41083.7121412037</definedName>
    <definedName name="saaa" hidden="1">{"first_quarter",#N/A,FALSE,"P&amp;L";"second_quarter",#N/A,FALSE,"P&amp;L";"third_quarter",#N/A,FALSE,"P&amp;L";"fourth_quarter",#N/A,FALSE,"P&amp;L"}</definedName>
    <definedName name="saaaaaaaaaaaaaaa" hidden="1">{"up stand alones",#N/A,FALSE,"Acquiror"}</definedName>
    <definedName name="SAas" hidden="1">#REF!</definedName>
    <definedName name="sad" hidden="1">{"by_month",#N/A,TRUE,"template";"destec_month",#N/A,TRUE,"template";"by_quarter",#N/A,TRUE,"template";"destec_quarter",#N/A,TRUE,"template";"by_year",#N/A,TRUE,"template";"destec_annual",#N/A,TRUE,"template"}</definedName>
    <definedName name="sadd" hidden="1">{"DCF","UPSIDE CASE",FALSE,"Sheet1";"DCF","BASE CASE",FALSE,"Sheet1";"DCF","DOWNSIDE CASE",FALSE,"Sheet1"}</definedName>
    <definedName name="sadd_1" hidden="1">{"DCF","UPSIDE CASE",FALSE,"Sheet1";"DCF","BASE CASE",FALSE,"Sheet1";"DCF","DOWNSIDE CASE",FALSE,"Sheet1"}</definedName>
    <definedName name="saddddd" hidden="1">{#N/A,#N/A,FALSE,"5009";#N/A,#N/A,FALSE,"5050";#N/A,#N/A,FALSE,"5058";#N/A,#N/A,FALSE,"5306";#N/A,#N/A,FALSE,"5314";#N/A,#N/A,FALSE,"5355";#N/A,#N/A,FALSE,"5751"}</definedName>
    <definedName name="sadf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ADF_1" hidden="1">{#N/A,#N/A,FALSE,"5000";#N/A,#N/A,FALSE,"5010";#N/A,#N/A,FALSE,"5150";#N/A,#N/A,FALSE,"5500";#N/A,#N/A,FALSE,"5530";#N/A,#N/A,FALSE,"6200";#N/A,#N/A,FALSE,"6202";#N/A,#N/A,FALSE,"6220";#N/A,#N/A,FALSE,"6222";#N/A,#N/A,FALSE,"6240";#N/A,#N/A,FALSE,"6242";#N/A,#N/A,FALSE,"7200";#N/A,#N/A,FALSE,"7210";#N/A,#N/A,FALSE,"7220";#N/A,#N/A,FALSE,"7230";#N/A,#N/A,FALSE,"7290";#N/A,#N/A,FALSE,"7310";#N/A,#N/A,FALSE,"7330";#N/A,#N/A,FALSE,"73403";#N/A,#N/A,FALSE,"73503";#N/A,#N/A,FALSE,"7360";#N/A,#N/A,FALSE,"7370";#N/A,#N/A,FALSE,"7380";#N/A,#N/A,FALSE,"7390";#N/A,#N/A,FALSE,"7570";#N/A,#N/A,FALSE,"9250";#N/A,#N/A,FALSE,"IDZDF"}</definedName>
    <definedName name="sadfasdfasdf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sadfasdgasdfsadg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SADFBQAWERGF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SADFBQAWERGF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sadfds" hidden="1">{"'Trend_Total'!$A$7:$V$10","'Trend_Total'!$A$1:$V$4"}</definedName>
    <definedName name="SADFDSF" hidden="1">#REF!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dgasd" hidden="1">#REF!</definedName>
    <definedName name="sadgewrzaf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sadsa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sadsad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aex">#REF!</definedName>
    <definedName name="saf" hidden="1">{#N/A,#N/A,TRUE,"YTD REV";#N/A,#N/A,TRUE,"ACT YTD";#N/A,#N/A,TRUE,"MANAGEMENT I.S.";#N/A,#N/A,TRUE,"4100-400";#N/A,#N/A,TRUE,"CPP YTD";#N/A,#N/A,TRUE,"NEW BUSINESS RFP";#N/A,#N/A,TRUE,"AERO MNGMNT RFP ";#N/A,#N/A,TRUE,"East CPP";#N/A,#N/A,TRUE,"East RFP";#N/A,#N/A,TRUE,"EastM RFP";#N/A,#N/A,TRUE,"EastT RFP";#N/A,#N/A,TRUE,"FARG CPP";#N/A,#N/A,TRUE,"FARG RFP";#N/A,#N/A,TRUE,"LENS RFP";#N/A,#N/A,TRUE,"FLIGHTDESIGN RFP";#N/A,#N/A,TRUE,"TWT RFP";#N/A,#N/A,TRUE,"West RFP";#N/A,#N/A,TRUE,"INFO SECT SUM CPP";#N/A,#N/A,TRUE,"INFO SECT SUM RFP";#N/A,#N/A,TRUE,"INFO MNGMNT RFP";#N/A,#N/A,TRUE,"ADV PRGMS RFP";#N/A,#N/A,TRUE,"COMM ENG RFP";#N/A,#N/A,TRUE,"DYT OPS RFP";#N/A,#N/A,TRUE,"GSA RFP";#N/A,#N/A,TRUE,"HUM SYS RFP";#N/A,#N/A,TRUE,"ISY RFP";#N/A,#N/A,TRUE,"SEN RFP";#N/A,#N/A,TRUE,"SYS ENG RFP";#N/A,#N/A,TRUE,"SYS INT RFP";#N/A,#N/A,TRUE,"WEA SYS RFP";#N/A,#N/A,TRUE,"TR SECT SUM CPP";#N/A,#N/A,TRUE,"TRANS MNGMNT RFP";#N/A,#N/A,TRUE,"TR SECT SUM RFP";#N/A,#N/A,TRUE,"ATC RFP";#N/A,#N/A,TRUE,"CDRC RFP";#N/A,#N/A,TRUE,"ITS RFP";#N/A,#N/A,TRUE," LG RFP";#N/A,#N/A,TRUE,"TSC RFP";#N/A,#N/A,TRUE,"SALES RFP";#N/A,#N/A,TRUE,"EBIT RFP";#N/A,#N/A,TRUE,"CPP VAR YTD";#N/A,#N/A,TRUE,"RFP YTD ";#N/A,#N/A,TRUE,"RFP VAR YTD  ";#N/A,#N/A,TRUE,"ACT MTH";#N/A,#N/A,TRUE,"CPP mth";#N/A,#N/A,TRUE,"CPP VAR MTH";#N/A,#N/A,TRUE,"RFP mth ";#N/A,#N/A,TRUE,"RFP VAR MTH";#N/A,#N/A,TRUE,"AERO SECT SUM CPP";#N/A,#N/A,TRUE,"AERO SECT SUM RFP "}</definedName>
    <definedName name="Safety" hidden="1">{"JVSumm_Report",#N/A,FALSE,"JV Summ";"Newman_Report",#N/A,FALSE,"Output - 7";"Yandi_Report",#N/A,FALSE,"Output - 8"}</definedName>
    <definedName name="SAG" hidden="1">#REF!</definedName>
    <definedName name="sagf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INT_GOBAIN_CRYSTALS___DETECTORS_INDIA_PRIVATE_LIMITED">#REF!</definedName>
    <definedName name="SAL">#REF!</definedName>
    <definedName name="Salaries">#REF!</definedName>
    <definedName name="SALARIES_AND_ALLOWANCES">#REF!</definedName>
    <definedName name="salary">#REF!</definedName>
    <definedName name="salaryinc">#REF!</definedName>
    <definedName name="SalaryRates">#REF!</definedName>
    <definedName name="SalDetail1">#REF!</definedName>
    <definedName name="SalDetail2">#REF!</definedName>
    <definedName name="SalDetail3">#REF!</definedName>
    <definedName name="SalDetail4">#REF!</definedName>
    <definedName name="Sale_Expense">5%</definedName>
    <definedName name="Sales" hidden="1">{#N/A,#N/A,FALSE,"BUDGET"}</definedName>
    <definedName name="sales.increase.mpower">#REF!</definedName>
    <definedName name="SALES_AR">#REF!</definedName>
    <definedName name="SALES_AR5">#REF!</definedName>
    <definedName name="SALES_AR5h">#REF!</definedName>
    <definedName name="Sales_growth_avg">#REF!</definedName>
    <definedName name="sales_orders">#REF!</definedName>
    <definedName name="Sales_Realisation" hidden="1">{#N/A,#N/A,FALSE,"CMN_FE"}</definedName>
    <definedName name="sales1" hidden="1">#REF!</definedName>
    <definedName name="sales2" hidden="1">#REF!</definedName>
    <definedName name="Salesanalooo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Salesanalooo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SalesAnalysis">#REF!</definedName>
    <definedName name="SalesCost">#REF!,#REF!</definedName>
    <definedName name="salesdata">#REF!</definedName>
    <definedName name="SalesDev">#REF!</definedName>
    <definedName name="SALESPLAN">#REF!</definedName>
    <definedName name="SALESPROJ">#REF!</definedName>
    <definedName name="SalesStatus">#REF!</definedName>
    <definedName name="SalesTax">#REF!</definedName>
    <definedName name="SalesTaxTreatment">#REF!</definedName>
    <definedName name="salesvar">#REF!,#REF!,#REF!,#REF!,#REF!,#REF!,#REF!,#REF!,#REF!</definedName>
    <definedName name="sally" hidden="1">{#N/A,#N/A,FALSE,"Pharm";#N/A,#N/A,FALSE,"WWCM"}</definedName>
    <definedName name="sally_1" hidden="1">{#N/A,#N/A,FALSE,"Pharm";#N/A,#N/A,FALSE,"WWCM"}</definedName>
    <definedName name="sally_2" hidden="1">{#N/A,#N/A,FALSE,"Pharm";#N/A,#N/A,FALSE,"WWCM"}</definedName>
    <definedName name="sally_3" hidden="1">{#N/A,#N/A,FALSE,"Pharm";#N/A,#N/A,FALSE,"WWCM"}</definedName>
    <definedName name="sally_4" hidden="1">{#N/A,#N/A,FALSE,"Pharm";#N/A,#N/A,FALSE,"WWCM"}</definedName>
    <definedName name="sals">#REF!</definedName>
    <definedName name="sals_split">#REF!</definedName>
    <definedName name="SalTotal1">#REF!</definedName>
    <definedName name="SalTotal2">#REF!</definedName>
    <definedName name="SalTotal3">#REF!</definedName>
    <definedName name="SalTotal4">#REF!</definedName>
    <definedName name="sample" hidden="1">{"'Customer Support Trends'!$A$1:$AB$13"}</definedName>
    <definedName name="Sample1">#REF!</definedName>
    <definedName name="sampling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an" hidden="1">#REF!</definedName>
    <definedName name="SANCH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SandF">#REF!</definedName>
    <definedName name="SandP">#REF!</definedName>
    <definedName name="SANDY" hidden="1">{"title",#N/A,TRUE,"Summary Budget";"Operating Expenses",#N/A,TRUE,"Summary Budget"}</definedName>
    <definedName name="SANDY2" hidden="1">{"Title",#N/A,FALSE,"Summary Budget";"Rental Income",#N/A,FALSE,"Summary Budget";"Current Escalations",#N/A,FALSE,"Summary Budget";"Storage Rent",#N/A,FALSE,"Summary Budget";"Parking Rent",#N/A,FALSE,"Summary Budget"}</definedName>
    <definedName name="SAPBEXbbsBack" hidden="1">"xSAPtemp4995.xls"</definedName>
    <definedName name="SAPBEXdnldView" hidden="1">"44TIHISKDVAESWFGXCYF719ND"</definedName>
    <definedName name="SAPBEXdnldView_1" hidden="1">"4UXKFLF6QG0P57Q3B9VDXXQ1X"</definedName>
    <definedName name="SAPBEXhrIndnt" hidden="1">"Wide"</definedName>
    <definedName name="SAPBEXrevision" hidden="1">1</definedName>
    <definedName name="SAPBEXrevision_1" hidden="1">5</definedName>
    <definedName name="SAPBEXsysID" hidden="1">"BA1"</definedName>
    <definedName name="SAPBEXsysID_1" hidden="1">"BW3"</definedName>
    <definedName name="SAPBEXwbID" hidden="1">"3HYJ9YR106QUR1XOFXST0YW4C"</definedName>
    <definedName name="SAPBEXwbID_1" hidden="1">"4CEUDOHMV5LAU96TG3WZZ1LPK"</definedName>
    <definedName name="SAPBW_DOWNLOAD_Q1" hidden="1">"4EKWXY5FHF4A1CVVTMJKIZE4F"</definedName>
    <definedName name="SAPFuncF4Help" hidden="1">Main.SAPF4Help()</definedName>
    <definedName name="SAPFuncF4Help1" hidden="1">Main.SAPF4Help()</definedName>
    <definedName name="SAPsysID" hidden="1">"708C5W7SBKP804JT78WJ0JNKI"</definedName>
    <definedName name="SAPwbID" hidden="1">"ARS"</definedName>
    <definedName name="SAQ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SAR">#REF!</definedName>
    <definedName name="saraaksdf" hidden="1">{"Schedule 1",#N/A,FALSE,"Riders";"Schedule 2",#N/A,FALSE,"Riders";"Schedule 3",#N/A,FALSE,"Capital Structures";"Electric Rate Base",#N/A,FALSE,"Electric";"Electric Earnings",#N/A,FALSE,"Electric";"Schedule 7",#N/A,FALSE,"Gas";"Schedule 8",#N/A,FALSE,"Gas";"Schedule 10",#N/A,FALSE,"Capital Structures";"Schedule 11",#N/A,FALSE,"Capital Structures";"Schedule 23",#N/A,FALSE,"CWC";"Schedule 47",#N/A,FALSE,"Electric";"Schedule 48",#N/A,FALSE,"Electric"}</definedName>
    <definedName name="saregs" hidden="1">{#N/A,#N/A,TRUE,"Historicals";#N/A,#N/A,TRUE,"Charts";#N/A,#N/A,TRUE,"Forecasts"}</definedName>
    <definedName name="saregs_1" hidden="1">{#N/A,#N/A,TRUE,"Historicals";#N/A,#N/A,TRUE,"Charts";#N/A,#N/A,TRUE,"Forecasts"}</definedName>
    <definedName name="sari" hidden="1">Main.SAPF4Help()</definedName>
    <definedName name="sari2" hidden="1">Main.SAPF4Help()</definedName>
    <definedName name="sari3" hidden="1">Main.SAPF4Help()</definedName>
    <definedName name="sari4" hidden="1">Main.SAPF4Help()</definedName>
    <definedName name="SAS" hidden="1">{#N/A,#N/A,FALSE,"FFM"}</definedName>
    <definedName name="SAS_1" hidden="1">{#N/A,#N/A,FALSE,"FFM"}</definedName>
    <definedName name="sasa" hidden="1">{"Real",#N/A,FALSE,"CONSOLIDADO";"Real",#N/A,FALSE,"OCCIDENTE";"Real",#N/A,FALSE,"LARA";"Real",#N/A,FALSE,"CENTRO";"Real",#N/A,FALSE,"METROPOLITANA";"Real",#N/A,FALSE,"ORIENTE";"Real",#N/A,FALSE,"Pto.libre"}</definedName>
    <definedName name="sasa_1" hidden="1">{"Real",#N/A,FALSE,"CONSOLIDADO";"Real",#N/A,FALSE,"OCCIDENTE";"Real",#N/A,FALSE,"LARA";"Real",#N/A,FALSE,"CENTRO";"Real",#N/A,FALSE,"METROPOLITANA";"Real",#N/A,FALSE,"ORIENTE";"Real",#N/A,FALSE,"Pto.libre"}</definedName>
    <definedName name="sasas" hidden="1">{"prem1",#N/A,FALSE,"Consolidado";"pl_us",#N/A,FALSE,"Consolidado";"pl_hl",#N/A,FALSE,"Consolidado";"bs",#N/A,FALSE,"Consolidado";"cf",#N/A,FALSE,"Consolidado"}</definedName>
    <definedName name="sasas_1" hidden="1">{"prem1",#N/A,FALSE,"Consolidado";"pl_us",#N/A,FALSE,"Consolidado";"pl_hl",#N/A,FALSE,"Consolidado";"bs",#N/A,FALSE,"Consolidado";"cf",#N/A,FALSE,"Consolidado"}</definedName>
    <definedName name="sasdfkj" hidden="1">{"FCB_ALL",#N/A,FALSE,"FCB"}</definedName>
    <definedName name="sassas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astry">#REF!</definedName>
    <definedName name="SAÜBEXsysID2" hidden="1">"BW1"</definedName>
    <definedName name="SAVE">#REF!</definedName>
    <definedName name="SAVE_A1">#REF!</definedName>
    <definedName name="SAVE_A2">#REF!</definedName>
    <definedName name="SAVE_A3">#REF!</definedName>
    <definedName name="SAVE_A4">#REF!</definedName>
    <definedName name="SAVE_A5">#REF!</definedName>
    <definedName name="SAVE_A6">#REF!</definedName>
    <definedName name="SAVE_A7">#REF!</definedName>
    <definedName name="SAVE_B1">#REF!</definedName>
    <definedName name="SAVE_B2">#REF!</definedName>
    <definedName name="SAVE_B3">#REF!</definedName>
    <definedName name="SAVE_B4">#REF!</definedName>
    <definedName name="SAVE_B5">#REF!</definedName>
    <definedName name="SAVE_B6">#REF!</definedName>
    <definedName name="SAVE_B7">#REF!</definedName>
    <definedName name="SAVE_C1">#REF!</definedName>
    <definedName name="SAVE_C2">#REF!</definedName>
    <definedName name="SAVE_C3">#REF!</definedName>
    <definedName name="SAVE_C4">#REF!</definedName>
    <definedName name="SAVE_C5">#REF!</definedName>
    <definedName name="SAVE_C6">#REF!</definedName>
    <definedName name="SAVE_C7">#REF!</definedName>
    <definedName name="SAVE1">#REF!</definedName>
    <definedName name="savings" hidden="1">{#N/A,#N/A,FALSE,"Master Estimates"}</definedName>
    <definedName name="savings_1" hidden="1">{#N/A,#N/A,FALSE,"Master Estimates"}</definedName>
    <definedName name="savings_2" hidden="1">{#N/A,#N/A,FALSE,"Master Estimates"}</definedName>
    <definedName name="savings_3" hidden="1">{#N/A,#N/A,FALSE,"Master Estimates"}</definedName>
    <definedName name="savings_4" hidden="1">{#N/A,#N/A,FALSE,"Master Estimates"}</definedName>
    <definedName name="savings_5" hidden="1">{#N/A,#N/A,FALSE,"Master Estimates"}</definedName>
    <definedName name="Sawing_Rate">#REF!</definedName>
    <definedName name="Sawing_Time__hrs">#REF!</definedName>
    <definedName name="sb" hidden="1">{#N/A,#N/A,FALSE,"Renewals In Process";#N/A,#N/A,FALSE,"New Clients In Process";#N/A,#N/A,FALSE,"Completed New Clients";#N/A,#N/A,FALSE,"Completed Renewals"}</definedName>
    <definedName name="sbgsdgfgbb" hidden="1">#REF!</definedName>
    <definedName name="sbv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c" hidden="1">{"SchMpg1",#N/A,FALSE,"TR Sch M";"SchMpg2",#N/A,FALSE,"TR Sch M"}</definedName>
    <definedName name="scdd" hidden="1">#REF!</definedName>
    <definedName name="Scenario" hidden="1">{#N/A,#N/A,FALSE,"Project Pro Forma";#N/A,#N/A,FALSE,"GRAPH"}</definedName>
    <definedName name="scenario.1">#REF!</definedName>
    <definedName name="scenario.2">#REF!</definedName>
    <definedName name="scenario.3">#REF!</definedName>
    <definedName name="scenario.4">#REF!</definedName>
    <definedName name="scenario_1">#REF!</definedName>
    <definedName name="scenario_2">#REF!</definedName>
    <definedName name="scenario_3">#REF!</definedName>
    <definedName name="Scenarios">#REF!</definedName>
    <definedName name="sch_1">#REF!</definedName>
    <definedName name="Sched_Pay">#REF!</definedName>
    <definedName name="schedule">#REF!</definedName>
    <definedName name="Scheduled_Extra_Payments">#REF!</definedName>
    <definedName name="Scheduled_Interest_Rate">#REF!</definedName>
    <definedName name="Scheduled_Monthly_Payment">#REF!</definedName>
    <definedName name="SCIA" hidden="1">#REF!</definedName>
    <definedName name="SCLaunch">#REF!</definedName>
    <definedName name="SCN">#REF!</definedName>
    <definedName name="scott" hidden="1">{"budget",#N/A,FALSE,"4011"}</definedName>
    <definedName name="SCRAP">{"'subnets'!$A$1:$F$20"}</definedName>
    <definedName name="SCRAP_1">{"'subnets'!$A$1:$F$20"}</definedName>
    <definedName name="SCRAP_1_1">{"'subnets'!$A$1:$F$20"}</definedName>
    <definedName name="SCRAP_2">{"'subnets'!$A$1:$F$20"}</definedName>
    <definedName name="scratch">#REF!</definedName>
    <definedName name="SCREEN_ROOM">#REF!</definedName>
    <definedName name="scs">#REF!</definedName>
    <definedName name="scx" hidden="1">#REF!</definedName>
    <definedName name="scxSsd" hidden="1">#REF!</definedName>
    <definedName name="SD" hidden="1">{#N/A,#N/A,FALSE,"Pharm";#N/A,#N/A,FALSE,"WWCM"}</definedName>
    <definedName name="sd.metric">#REF!</definedName>
    <definedName name="sd_1" hidden="1">{"Summary",#N/A,TRUE,"Finmodel";"Returns Analysis",#N/A,TRUE,"Finmodel"}</definedName>
    <definedName name="sd_2" hidden="1">{"Summary",#N/A,TRUE,"Finmodel";"Returns Analysis",#N/A,TRUE,"Finmodel"}</definedName>
    <definedName name="SD_3" hidden="1">{#N/A,#N/A,FALSE,"Pharm";#N/A,#N/A,FALSE,"WWCM"}</definedName>
    <definedName name="SD_4" hidden="1">{#N/A,#N/A,FALSE,"Pharm";#N/A,#N/A,FALSE,"WWCM"}</definedName>
    <definedName name="SDA" hidden="1">{#N/A,#N/A,FALSE,"Minors";#N/A,#N/A,FALSE,"96CAPREV"}</definedName>
    <definedName name="sdad" hidden="1">#REF!</definedName>
    <definedName name="sdadf" hidden="1">{#N/A,#N/A,FALSE,"Aging Summary";#N/A,#N/A,FALSE,"Ratio Analysis";#N/A,#N/A,FALSE,"Test 120 Day Accts";#N/A,#N/A,FALSE,"Tickmarks"}</definedName>
    <definedName name="sdads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dadsqw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daert" hidden="1">#REF!</definedName>
    <definedName name="sdaf4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AFDASFSD" hidden="1">#REF!</definedName>
    <definedName name="sdafe" hidden="1">{"FCB_ALL",#N/A,FALSE,"FCB";"GREY_ALL",#N/A,FALSE,"GREY"}</definedName>
    <definedName name="sdafgs" hidden="1">{#N/A,#N/A,FALSE,"Pharm";#N/A,#N/A,FALSE,"WWCM"}</definedName>
    <definedName name="sdafgs_1" hidden="1">{#N/A,#N/A,FALSE,"Pharm";#N/A,#N/A,FALSE,"WWCM"}</definedName>
    <definedName name="sdafgs_2" hidden="1">{#N/A,#N/A,FALSE,"Pharm";#N/A,#N/A,FALSE,"WWCM"}</definedName>
    <definedName name="sdafgs_3" hidden="1">{#N/A,#N/A,FALSE,"Pharm";#N/A,#N/A,FALSE,"WWCM"}</definedName>
    <definedName name="sdafgs_4" hidden="1">{#N/A,#N/A,FALSE,"Pharm";#N/A,#N/A,FALSE,"WWCM"}</definedName>
    <definedName name="sdaflkej" hidden="1">{"FCB_ALL",#N/A,FALSE,"FCB";"GREY_ALL",#N/A,FALSE,"GREY"}</definedName>
    <definedName name="sdafregfx" hidden="1">{#N/A,#N/A,TRUE,"Historicals";#N/A,#N/A,TRUE,"Charts";#N/A,#N/A,TRUE,"Forecasts"}</definedName>
    <definedName name="sdafregfx_1" hidden="1">{#N/A,#N/A,TRUE,"Historicals";#N/A,#N/A,TRUE,"Charts";#N/A,#N/A,TRUE,"Forecasts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as" hidden="1">{"Total",#N/A,FALSE,"Six Fields";"PDP",#N/A,FALSE,"Six Fields";"PNP",#N/A,FALSE,"Six Fields";"PUD",#N/A,FALSE,"Six Fields";"Prob",#N/A,FALSE,"Six Fields"}</definedName>
    <definedName name="sdASASA" hidden="1">#REF!</definedName>
    <definedName name="sdasd" hidden="1">{"EVA",#N/A,FALSE,"EVA";"WACC",#N/A,FALSE,"WACC"}</definedName>
    <definedName name="sdasdasd" hidden="1">#REF!</definedName>
    <definedName name="sdasdasewr3q3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sdasdasewr3q3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sdasdfafdsaDSFAS" hidden="1">{"AOP_Mos.",#N/A,FALSE,"1995 AOP";"AOP_Qtrs.",#N/A,FALSE,"1995 AOP"}</definedName>
    <definedName name="sdasdfas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dasdsad" hidden="1">{#N/A,#N/A,TRUE,"Falcons_Standalone";#N/A,#N/A,TRUE,"Target_Input";#N/A,#N/A,TRUE,"Target_Calendarized"}</definedName>
    <definedName name="sdasdwfff" hidden="1">{#N/A,#N/A,TRUE,"Regions"}</definedName>
    <definedName name="sdcdcsa" hidden="1">#REF!</definedName>
    <definedName name="sdddd" hidden="1">#REF!</definedName>
    <definedName name="sddddd" hidden="1">{#N/A,#N/A,FALSE,"IB Totgeo Q1-Q4 ";#N/A,#N/A,FALSE,"IB AEME";#N/A,#N/A,FALSE,"IB West";#N/A,#N/A,FALSE,"IB Central";#N/A,#N/A,FALSE,"IB South ";#N/A,#N/A,FALSE,"IB North";#N/A,#N/A,FALSE,"IB Reg Tot ";#N/A,#N/A,FALSE,"IB Reg Tot graph"}</definedName>
    <definedName name="sdddss" hidden="1">#REF!</definedName>
    <definedName name="sddfad" hidden="1">#REF!</definedName>
    <definedName name="sddjksfjksdk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djksfjksdk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dssad" hidden="1">#REF!</definedName>
    <definedName name="sddx" hidden="1">{"prem1",#N/A,FALSE,"Consolidado";"pl_us",#N/A,FALSE,"Consolidado";"pl_hl",#N/A,FALSE,"Consolidado";"bs",#N/A,FALSE,"Consolidado";"cf",#N/A,FALSE,"Consolidado"}</definedName>
    <definedName name="sddx_1" hidden="1">{"prem1",#N/A,FALSE,"Consolidado";"pl_us",#N/A,FALSE,"Consolidado";"pl_hl",#N/A,FALSE,"Consolidado";"bs",#N/A,FALSE,"Consolidado";"cf",#N/A,FALSE,"Consolidado"}</definedName>
    <definedName name="sdefdfsdfsdf" hidden="1">#REF!</definedName>
    <definedName name="SDEncodeChargePerDelivery">#REF!</definedName>
    <definedName name="SDEncodeChargePerSpot">#REF!</definedName>
    <definedName name="sdf" hidden="1">#REF!</definedName>
    <definedName name="sdf_1" hidden="1">{"GABalanceSheet",#N/A,TRUE,"Balance Sheet";"GAIncomeStatement",#N/A,TRUE,"Income Statment";"GACashFlow",#N/A,TRUE,"Cash Flows";"GATB",#N/A,TRUE,"Detail Trial Balance"}</definedName>
    <definedName name="sdf_1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sdf_2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sdf_2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sdf_3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sdfa" hidden="1">{#N/A,#N/A,FALSE,"Renewals In Process";#N/A,#N/A,FALSE,"New Clients In Process";#N/A,#N/A,FALSE,"Completed New Clients";#N/A,#N/A,FALSE,"Completed Renewals"}</definedName>
    <definedName name="sdfa1" hidden="1">{#N/A,#N/A,FALSE,"Renewals In Process";#N/A,#N/A,FALSE,"New Clients In Process";#N/A,#N/A,FALSE,"Completed New Clients";#N/A,#N/A,FALSE,"Completed Renewals"}</definedName>
    <definedName name="sdfadfd" hidden="1">9</definedName>
    <definedName name="sdfasd" hidden="1">#REF!</definedName>
    <definedName name="sdfasdfas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asdfsg" hidden="1">{"CHART",#N/A,FALSE,"Arch Communications"}</definedName>
    <definedName name="SDfasef" hidden="1">#REF!</definedName>
    <definedName name="sdfasr" hidden="1">{"FCB_ALL",#N/A,FALSE,"FCB"}</definedName>
    <definedName name="sdfasrwe" hidden="1">#REF!</definedName>
    <definedName name="sdfass" hidden="1">{"Outflow 1",#N/A,FALSE,"Outflows-Inflows";"Outflow 2",#N/A,FALSE,"Outflows-Inflows";"Inflow 1",#N/A,FALSE,"Outflows-Inflows";"Inflow 2",#N/A,FALSE,"Outflows-Inflows"}</definedName>
    <definedName name="sdfcwsedfsd" hidden="1">#REF!</definedName>
    <definedName name="sdfd" hidden="1">{#N/A,#N/A,FALSE,"AR Summ.";#N/A,#N/A,FALSE,"Dec top 5 collects";#N/A,#N/A,FALSE,"Top 5 AR";#N/A,#N/A,FALSE,"Top 5&gt;90";#N/A,#N/A,FALSE,"AR Flow by Region";#N/A,#N/A,FALSE,"PrePays";#N/A,#N/A,FALSE,"Op&amp;Risk"}</definedName>
    <definedName name="sdfds" hidden="1">#REF!</definedName>
    <definedName name="sdfdsa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dsdfs" hidden="1">#REF!</definedName>
    <definedName name="sdfdsf" hidden="1">{#N/A,#N/A,FALSE,"Aging Summary";#N/A,#N/A,FALSE,"Ratio Analysis";#N/A,#N/A,FALSE,"Test 120 Day Accts";#N/A,#N/A,FALSE,"Tickmarks"}</definedName>
    <definedName name="sdfdsf_1" hidden="1">{#N/A,#N/A,FALSE,"Aging Summary";#N/A,#N/A,FALSE,"Ratio Analysis";#N/A,#N/A,FALSE,"Test 120 Day Accts";#N/A,#N/A,FALSE,"Tickmarks"}</definedName>
    <definedName name="sdfdsfsdfsdfsdfsdf" hidden="1">{"' calendrier 2000'!$A$1:$Q$38"}</definedName>
    <definedName name="sdff" hidden="1">#REF!</definedName>
    <definedName name="sdfg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sdfga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gag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agrdfa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as" hidden="1">{"TOTAL",#N/A,FALSE,"A";"FISCAL94",#N/A,FALSE,"A";"FISCAL95",#N/A,FALSE,"A";"FISCAL96",#N/A,FALSE,"A";"misc page",#N/A,FALSE,"A"}</definedName>
    <definedName name="sdfgdsf" hidden="1">#REF!</definedName>
    <definedName name="SDFGFG" hidden="1">#REF!</definedName>
    <definedName name="SDFGHFRT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grsta" hidden="1">{"var_page",#N/A,FALSE,"template"}</definedName>
    <definedName name="sdfgsd" hidden="1">{"first_quarter",#N/A,FALSE,"P&amp;L";"second_quarter",#N/A,FALSE,"P&amp;L";"third_quarter",#N/A,FALSE,"P&amp;L";"fourth_quarter",#N/A,FALSE,"P&amp;L"}</definedName>
    <definedName name="sdfgty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sdfh" hidden="1">{#N/A,#N/A,FALSE,"Pharm";#N/A,#N/A,FALSE,"WWCM"}</definedName>
    <definedName name="sdfh_1" hidden="1">{#N/A,#N/A,FALSE,"Pharm";#N/A,#N/A,FALSE,"WWCM"}</definedName>
    <definedName name="sdfh_2" hidden="1">{#N/A,#N/A,FALSE,"Pharm";#N/A,#N/A,FALSE,"WWCM"}</definedName>
    <definedName name="sdfh_3" hidden="1">{#N/A,#N/A,FALSE,"Pharm";#N/A,#N/A,FALSE,"WWCM"}</definedName>
    <definedName name="sdfh_4" hidden="1">{#N/A,#N/A,FALSE,"Pharm";#N/A,#N/A,FALSE,"WWCM"}</definedName>
    <definedName name="sdfhdfjhj" hidden="1">#N/A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lkj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s" hidden="1">#REF!</definedName>
    <definedName name="sdfs1" hidden="1">{#N/A,#N/A,FALSE,"Renewals In Process";#N/A,#N/A,FALSE,"New Clients In Process";#N/A,#N/A,FALSE,"Completed New Clients";#N/A,#N/A,FALSE,"Completed Renewals"}</definedName>
    <definedName name="sdfsadfaasf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sdfsaf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sd" hidden="1">{"'vert'!$A$1:$T$117"}</definedName>
    <definedName name="sdfsddsf" hidden="1">{#N/A,#N/A,FALSE,"Créances";#N/A,#N/A,FALSE,"Effectifs";#N/A,#N/A,FALSE,"SI"}</definedName>
    <definedName name="sdfsdf" hidden="1">{"Summary",#N/A,FALSE,"Schedule4"}</definedName>
    <definedName name="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dfsdfsdf" hidden="1">{#N/A,#N/A,TRUE,"DCF Summary (2)";#N/A,#N/A,TRUE,"DCF Summary";#N/A,"Middle Case Drivers",TRUE,"DCF"}</definedName>
    <definedName name="sdf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safsdf" hidden="1">{"FCB_ALL",#N/A,FALSE,"FCB"}</definedName>
    <definedName name="sdfsdfsfw" hidden="1">{"fdsup://directions/FAT Viewer?action=UPDATE&amp;creator=factset&amp;DYN_ARGS=TRUE&amp;DOC_NAME=FAT:FQL_AUDITING_CLIENT_TEMPLATE.FAT&amp;display_string=Audit&amp;VAR:KEY=KPKHOLUDMB&amp;VAR:QUERY=RkZfRUJJVERBX09QRVIoQ0FMLDIwMDksLCwsVVNEKQ==&amp;WINDOW=FIRST_POPUP&amp;HEIGHT=450&amp;WIDTH=450&amp;","START_MAXIMIZED=FALSE&amp;VAR:CALENDAR=US&amp;VAR:SYMBOL=ABCO&amp;VAR:INDEX=0"}</definedName>
    <definedName name="sdfsfjweiojf">#REF!</definedName>
    <definedName name="sdf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fv" hidden="1">{#N/A,#N/A,FALSE,"2014-app";#N/A,#N/A,FALSE,"2014-red";#N/A,#N/A,FALSE,"2014-fee";#N/A,#N/A,FALSE,"2030";#N/A,#N/A,FALSE,"2048";#N/A,#N/A,FALSE,"2360"}</definedName>
    <definedName name="sdfverhbetb" hidden="1">#REF!</definedName>
    <definedName name="sdfvsdfv" hidden="1">{#N/A,#N/A,FALSE,"Aging Summary";#N/A,#N/A,FALSE,"Ratio Analysis";#N/A,#N/A,FALSE,"Test 120 Day Accts";#N/A,#N/A,FALSE,"Tickmarks"}</definedName>
    <definedName name="sdg" hidden="1">{"FIRST_HALF",#N/A,FALSE,"P&amp;L";"FULL_YEAR",#N/A,FALSE,"P&amp;L";"YTD_THIRD QTR",#N/A,FALSE,"P&amp;L"}</definedName>
    <definedName name="sDgae" hidden="1">{"Billed Performance 1998",#N/A,FALSE,"Billed Performance 94-C";"Cash Performance 1998",#N/A,FALSE,"MT Cash Performance";"COF 1998",#N/A,FALSE,"COF $";#N/A,#N/A,FALSE,"LLR";#N/A,#N/A,FALSE,"Fcst Variances"}</definedName>
    <definedName name="sDgae2" hidden="1">{"Billed Performance 1998",#N/A,FALSE,"Billed Performance 94-C";"Cash Performance 1998",#N/A,FALSE,"MT Cash Performance";"COF 1998",#N/A,FALSE,"COF $";#N/A,#N/A,FALSE,"LLR";#N/A,#N/A,FALSE,"Fcst Variances"}</definedName>
    <definedName name="sdgagf" hidden="1">{#N/A,#N/A,FALSE,"Pharm";#N/A,#N/A,FALSE,"WWCM"}</definedName>
    <definedName name="sdgagf_1" hidden="1">{#N/A,#N/A,FALSE,"Pharm";#N/A,#N/A,FALSE,"WWCM"}</definedName>
    <definedName name="sdgagf_2" hidden="1">{#N/A,#N/A,FALSE,"Pharm";#N/A,#N/A,FALSE,"WWCM"}</definedName>
    <definedName name="sdgagf_3" hidden="1">{#N/A,#N/A,FALSE,"Pharm";#N/A,#N/A,FALSE,"WWCM"}</definedName>
    <definedName name="sdgagf_4" hidden="1">{#N/A,#N/A,FALSE,"Pharm";#N/A,#N/A,FALSE,"WWCM"}</definedName>
    <definedName name="sdgdfghfhgfjhgfjhjjjg" hidden="1">{"general",#N/A,FALSE,"Assumptions"}</definedName>
    <definedName name="sdgfsda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dghgfr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gsd" hidden="1">{"summary1",#N/A,TRUE,"Comps";"summary2",#N/A,TRUE,"Comps";"summary3",#N/A,TRUE,"Comps"}</definedName>
    <definedName name="sdgsdgsrfgvbsfgsdg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sdgsdr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hdhfdfhh" hidden="1">{#N/A,#N/A,FALSE,"Balance Sheet";#N/A,#N/A,FALSE,"Income Statement";#N/A,#N/A,FALSE,"Changes in Financial Position"}</definedName>
    <definedName name="sdhr" hidden="1">{"FCB_ALL",#N/A,FALSE,"FCB";"GREY_ALL",#N/A,FALSE,"GREY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kasdka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KLFJSKL" hidden="1">{0,0,0,0;0,#VALUE!,0,FALSE;0,0,TRUE,0}</definedName>
    <definedName name="sdr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drsefsf">{"Client Name or Project Name"}</definedName>
    <definedName name="sdrty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DS" hidden="1">{"Cons_Occ_Lar",#N/A,FALSE,"márgenes";"Cen_met",#N/A,FALSE,"márgenes";"Ori_pl",#N/A,FALSE,"márgenes"}</definedName>
    <definedName name="SDS_1" hidden="1">{"Cons_Occ_Lar",#N/A,FALSE,"márgenes";"Cen_met",#N/A,FALSE,"márgenes";"Ori_pl",#N/A,FALSE,"márgenes"}</definedName>
    <definedName name="SDSAD" hidden="1">{"Cur_vs_AOP",#N/A,FALSE,"Cur vs AOP"}</definedName>
    <definedName name="sdsadasd" hidden="1">{#N/A,#N/A,FALSE,"Pharm";#N/A,#N/A,FALSE,"WWCM"}</definedName>
    <definedName name="sdsadasd_1" hidden="1">{#N/A,#N/A,FALSE,"Pharm";#N/A,#N/A,FALSE,"WWCM"}</definedName>
    <definedName name="sdsadasd_2" hidden="1">{#N/A,#N/A,FALSE,"Pharm";#N/A,#N/A,FALSE,"WWCM"}</definedName>
    <definedName name="sdsadasd_3" hidden="1">{#N/A,#N/A,FALSE,"Pharm";#N/A,#N/A,FALSE,"WWCM"}</definedName>
    <definedName name="sdsadasd_4" hidden="1">{#N/A,#N/A,FALSE,"Pharm";#N/A,#N/A,FALSE,"WWCM"}</definedName>
    <definedName name="sdsads" hidden="1">{#N/A,#N/A,FALSE,"Summary";#N/A,#N/A,FALSE,"Details";#N/A,#N/A,FALSE,"Month-Hd";#N/A,#N/A,FALSE,"YTD-Hd";#N/A,#N/A,FALSE,"Capital"}</definedName>
    <definedName name="sdsadsadsadsa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sdsadsadsadsa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sdsd" hidden="1">{#N/A,#N/A,FALSE,"REPORT"}</definedName>
    <definedName name="SDSD_1" hidden="1">{"Cons_Occ_Lar",#N/A,FALSE,"márgenes";"Cen_met",#N/A,FALSE,"márgenes";"Ori_pl",#N/A,FALSE,"márgenes"}</definedName>
    <definedName name="sdsd_2" hidden="1">{#N/A,#N/A,FALSE,"REPORT"}</definedName>
    <definedName name="sdsd_3" hidden="1">{#N/A,#N/A,FALSE,"REPORT"}</definedName>
    <definedName name="sdsd_4" hidden="1">{#N/A,#N/A,FALSE,"REPORT"}</definedName>
    <definedName name="sdsdd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dsdfsdfsdf" hidden="1">{#N/A,#N/A,FALSE,"Créances";#N/A,#N/A,FALSE,"Effectifs";#N/A,#N/A,FALSE,"SI"}</definedName>
    <definedName name="sdsdksdk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sds" hidden="1">{#N/A,#N/A,FALSE,"Aging Summary";#N/A,#N/A,FALSE,"Ratio Analysis";#N/A,#N/A,FALSE,"Test 120 Day Accts";#N/A,#N/A,FALSE,"Tickmarks"}</definedName>
    <definedName name="sdsdsd" hidden="1">{"CurrentDetail",#N/A,FALSE,"ActualOutlook";"NextDetail",#N/A,FALSE,"ActualOutlook"}</definedName>
    <definedName name="sdsdsds" hidden="1">{#N/A,#N/A,FALSE,"Sheet1"}</definedName>
    <definedName name="sdsdsdsdsdsd" hidden="1">{"CurrentDetail",#N/A,FALSE,"ActualOutlook";"NextDetail",#N/A,FALSE,"ActualOutlook"}</definedName>
    <definedName name="SDSDSLKLKLKL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SDSLKLKLKL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sjdsjd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t" hidden="1">{"whole",#N/A,FALSE,"Gen_Dist_Act_Bud";"whole",#N/A,FALSE,"Gen_Dist_T3months";"whole",#N/A,FALSE,"GD_PerP";"whole",#N/A,FALSE,"HR Dist'n"}</definedName>
    <definedName name="SDTGHSERT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tryas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dvcx" hidden="1">#REF!</definedName>
    <definedName name="sdvsfdvfdsb" hidden="1">#REF!</definedName>
    <definedName name="sdz" hidden="1">{"FCB_ALL",#N/A,FALSE,"FCB"}</definedName>
    <definedName name="se" hidden="1">{"Results Worksheets",#N/A,FALSE,"RESULTS"}</definedName>
    <definedName name="se_1" hidden="1">{#N/A,#N/A,FALSE,"TAX COMPUTATION";#N/A,#N/A,FALSE,"TAX SCHEDULE";#N/A,#N/A,FALSE,"ADDITIONS";#N/A,#N/A,FALSE,"W &amp; T"}</definedName>
    <definedName name="Searcher">#REF!</definedName>
    <definedName name="Seasonality" hidden="1">#N/A</definedName>
    <definedName name="Sec" hidden="1">{"Budget Summary",#N/A,FALSE,"Sheet1";"Calendarization",#N/A,FALSE,"Sheet1";"Starting Personnel",#N/A,FALSE,"Sheet1"}</definedName>
    <definedName name="SEC.Goodwill.Discount.Rate">#REF!</definedName>
    <definedName name="SEC.IPRD.Amount">#REF!</definedName>
    <definedName name="SEC_IPRD_Discount_Rate_1">#REF!</definedName>
    <definedName name="SEC_IPRD_Discount_Rate_10">#REF!</definedName>
    <definedName name="SEC_IPRD_Discount_Rate_11">#REF!</definedName>
    <definedName name="SEC_IPRD_Discount_Rate_12">#REF!</definedName>
    <definedName name="SEC_IPRD_Discount_Rate_13">#REF!</definedName>
    <definedName name="SEC_IPRD_Discount_Rate_14">#REF!</definedName>
    <definedName name="SEC_IPRD_Discount_Rate_15">#REF!</definedName>
    <definedName name="SEC_IPRD_Discount_Rate_2">#REF!</definedName>
    <definedName name="SEC_IPRD_Discount_Rate_3">#REF!</definedName>
    <definedName name="SEC_IPRD_Discount_Rate_4">#REF!</definedName>
    <definedName name="SEC_IPRD_Discount_Rate_5">#REF!</definedName>
    <definedName name="SEC_IPRD_Discount_Rate_6">#REF!</definedName>
    <definedName name="SEC_IPRD_Discount_Rate_7">#REF!</definedName>
    <definedName name="SEC_IPRD_Discount_Rate_8">#REF!</definedName>
    <definedName name="SEC_IPRD_Discount_Rate_9">#REF!</definedName>
    <definedName name="Second_Lien_Fees">#REF!</definedName>
    <definedName name="second_qtr">#REF!</definedName>
    <definedName name="secondaries" hidden="1">{#N/A,#N/A,FALSE,"Summary";#N/A,#N/A,FALSE,"Pending";#N/A,#N/A,FALSE,"Oct'97";#N/A,#N/A,FALSE,"Sept'97";#N/A,#N/A,FALSE,"Aug'97";#N/A,#N/A,FALSE,"Jul'97";#N/A,#N/A,FALSE,"Jun'97";#N/A,#N/A,FALSE,"May'97";#N/A,#N/A,FALSE,"Apr'97";#N/A,#N/A,FALSE,"Mar'97";#N/A,#N/A,FALSE,"Feb'97";#N/A,#N/A,FALSE,"Jan'97"}</definedName>
    <definedName name="SECTION1">#REF!</definedName>
    <definedName name="SECTION2">#REF!</definedName>
    <definedName name="SECTION3">#REF!</definedName>
    <definedName name="SECTION5">#REF!</definedName>
    <definedName name="SectionHead" hidden="1">#REF!</definedName>
    <definedName name="security_upgrade">#REF!</definedName>
    <definedName name="SEDE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seedrate">#REF!</definedName>
    <definedName name="seedrate1">#REF!</definedName>
    <definedName name="seedrate2">#REF!</definedName>
    <definedName name="SEF_profit_chart" hidden="1">#REF!</definedName>
    <definedName name="SEF_Sales_Trend" hidden="1">#REF!</definedName>
    <definedName name="sefsfp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sefsfp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SEGA">#REF!</definedName>
    <definedName name="segassum">#REF!</definedName>
    <definedName name="segassum1">#REF!</definedName>
    <definedName name="segegtht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egfdfhgf" hidden="1">#REF!</definedName>
    <definedName name="SEGFOH" hidden="1">{"Budget Summary",#N/A,FALSE,"Sheet1";"Calendarization",#N/A,FALSE,"Sheet1";"Starting Personnel",#N/A,FALSE,"Sheet1"}</definedName>
    <definedName name="segfsdvgfsd" hidden="1">{"page1",#N/A,FALSE,"BHCOMPC5";"page2",#N/A,FALSE,"BHCOMPC5";"page3",#N/A,FALSE,"BHCOMPC5";"page4",#N/A,FALSE,"BHCOMPC5"}</definedName>
    <definedName name="Segment1_income">#REF!</definedName>
    <definedName name="Segment1_income_DCF">#REF!</definedName>
    <definedName name="Segment1_income_fore">#REF!</definedName>
    <definedName name="Segment1_income_growth_fore">#REF!</definedName>
    <definedName name="Segment2_income">#REF!</definedName>
    <definedName name="Segment2_income_DCF">#REF!</definedName>
    <definedName name="Segment2_income_fore">#REF!</definedName>
    <definedName name="Segment2_income_growth_fore">#REF!</definedName>
    <definedName name="segmenta">#REF!</definedName>
    <definedName name="segmentb">#REF!</definedName>
    <definedName name="segmentc">#REF!</definedName>
    <definedName name="segmentd">#REF!</definedName>
    <definedName name="segsdggd" hidden="1">#REF!</definedName>
    <definedName name="SEK">#REF!</definedName>
    <definedName name="Select_All2">#N/A</definedName>
    <definedName name="Selim" hidden="1">{"budget vs all page 1",#N/A,FALSE,"Budget vs All";"budget vs all page 2",#N/A,FALSE,"Budget vs All";"mv to makegood",#N/A,FALSE,"Major Variances";"mv to fy98",#N/A,FALSE,"Major Variances";#N/A,#N/A,FALSE,"Sensitivities";"mv to fc3",#N/A,FALSE,"Major Variances";"roll up cy",#N/A,FALSE,"Roll-up";"production cy",#N/A,FALSE,"Production";"waste cy",#N/A,FALSE,"Waste";"total costs cy",#N/A,FALSE,"Total Costs";"plant costs cy",#N/A,FALSE,"Plant Costs";"cmw costs cy",#N/A,FALSE,"CMW Costs";"braintree costs cy",#N/A,FALSE,"Braintree Costs";"plymouth costs cy",#N/A,FALSE,"Plymouth Costs";#N/A,#N/A,FALSE,"Labor Detail";"labor cy",#N/A,FALSE,"Labor Summary";"materials cy",#N/A,FALSE,"Materials";"services cy",#N/A,FALSE,"Maintenance Services";"transport cy",#N/A,FALSE,"Transportation";"host fees cy",#N/A,FALSE,"Host Fees";"closure cy",#N/A,FALSE,"Closure-Post Closure";"interest cy",#N/A,FALSE,"Interest";"depreciation cy",#N/A,FALSE,"Depreciation";"purchase cy",#N/A,FALSE,"Purchase Accounting";"capital cy",#N/A,FALSE,"Capital";"own bs cy",#N/A,FALSE,"OWN - BS";"own pl cy",#N/A,FALSE,"OWN - PL";"sp pl cy",#N/A,FALSE,"SP - PL";"sp bs cy",#N/A,FALSE,"SP - BS";"sp socf cy",#N/A,FALSE,"SP - SOCF";"waterfall cy",#N/A,FALSE,"SP - Waterfall";"op pl cy",#N/A,FALSE,"OP - PL";"op bs cy",#N/A,FALSE,"OP - BS";"op socf cy",#N/A,FALSE,"OP - SOCF";"plant p&amp;l cy",#N/A,FALSE,"Plant P&amp;L";"cmw p&amp;l cy",#N/A,FALSE,"CMW P&amp;L";"bts p&amp;l cy",#N/A,FALSE,"BTS P&amp;L";"pts p&amp;l cy",#N/A,FALSE,"PTS P&amp;L"}</definedName>
    <definedName name="sell.down">#REF!</definedName>
    <definedName name="Sellout_percentage_of_entire_inventory">#REF!</definedName>
    <definedName name="selrange" hidden="1">#REF!</definedName>
    <definedName name="sencount" hidden="1">1</definedName>
    <definedName name="SEND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SEng">#REF!</definedName>
    <definedName name="SEP">#REF!</definedName>
    <definedName name="SeparateListData">#REF!</definedName>
    <definedName name="Sepcodes">#REF!</definedName>
    <definedName name="SEPT">6</definedName>
    <definedName name="septafc">#REF!</definedName>
    <definedName name="SEPTDB" hidden="1">#REF!</definedName>
    <definedName name="septly">#REF!</definedName>
    <definedName name="serge" hidden="1">{#N/A,#N/A,TRUE,"MAIN FT TERM";#N/A,#N/A,TRUE,"MCI  FT TERM ";#N/A,#N/A,TRUE,"OC12 EQV"}</definedName>
    <definedName name="serge1" hidden="1">{#N/A,#N/A,TRUE,"MAIN FT TERM";#N/A,#N/A,TRUE,"MCI  FT TERM ";#N/A,#N/A,TRUE,"OC12 EQV"}</definedName>
    <definedName name="serge2" hidden="1">{#N/A,#N/A,TRUE,"MAIN FT TERM";#N/A,#N/A,TRUE,"MCI  FT TERM ";#N/A,#N/A,TRUE,"OC12 EQV"}</definedName>
    <definedName name="serge3" hidden="1">{#N/A,#N/A,TRUE,"MAIN FT TERM";#N/A,#N/A,TRUE,"MCI  FT TERM ";#N/A,#N/A,TRUE,"OC12 EQV"}</definedName>
    <definedName name="sers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ertgwserty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serts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ERVICE">#REF!</definedName>
    <definedName name="ses" hidden="1">{"RESUMEN",#N/A,FALSE,"RESUMEN";"RESUMEN_MARG",#N/A,FALSE,"RESUMEN"}</definedName>
    <definedName name="ses_1" hidden="1">{"RESUMEN",#N/A,FALSE,"RESUMEN";"RESUMEN_MARG",#N/A,FALSE,"RESUMEN"}</definedName>
    <definedName name="SETOFBOOKSID1">#REF!</definedName>
    <definedName name="SETOFBOOKSID2">#REF!</definedName>
    <definedName name="SETOFBOOKSID3">#REF!</definedName>
    <definedName name="SETOFBOOKSID4">#REF!</definedName>
    <definedName name="SETOFBOOKSNAME1">#REF!</definedName>
    <definedName name="SETOFBOOKSNAME2">#REF!</definedName>
    <definedName name="SETOFBOOKSNAME3">#REF!</definedName>
    <definedName name="SETOFBOOKSNAME4">#REF!</definedName>
    <definedName name="SETTLE">#REF!</definedName>
    <definedName name="SETUP">#REF!</definedName>
    <definedName name="sf" hidden="1">{#N/A,#N/A,FALSE,"Sales Graph";#N/A,#N/A,FALSE,"BUC Graph";#N/A,#N/A,FALSE,"P&amp;L - YTD"}</definedName>
    <definedName name="sf_1" hidden="1">{#N/A,#N/A,FALSE,"Sales Graph";#N/A,#N/A,FALSE,"BUC Graph";#N/A,#N/A,FALSE,"P&amp;L - YTD"}</definedName>
    <definedName name="sf_2" hidden="1">{#N/A,#N/A,FALSE,"Sales Graph";#N/A,#N/A,FALSE,"BUC Graph";#N/A,#N/A,FALSE,"P&amp;L - YTD"}</definedName>
    <definedName name="sf_3" hidden="1">{#N/A,#N/A,FALSE,"Sales Graph";#N/A,#N/A,FALSE,"BUC Graph";#N/A,#N/A,FALSE,"P&amp;L - YTD"}</definedName>
    <definedName name="sf_4" hidden="1">{#N/A,#N/A,FALSE,"Sales Graph";#N/A,#N/A,FALSE,"BUC Graph";#N/A,#N/A,FALSE,"P&amp;L - YTD"}</definedName>
    <definedName name="Sfa">#REF!</definedName>
    <definedName name="sfads" hidden="1">{"EVA",#N/A,FALSE,"EVA";"WACC",#N/A,FALSE,"WACC"}</definedName>
    <definedName name="sfarers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fbgsfbgsfbg" hidden="1">#REF!</definedName>
    <definedName name="sfcsafdsadaS" hidden="1">#REF!</definedName>
    <definedName name="sfd" hidden="1">{#N/A,#N/A,FALSE,"Hoja1";#N/A,#N/A,FALSE,"Hoja2"}</definedName>
    <definedName name="sfd_1" hidden="1">{#N/A,#N/A,FALSE,"Hoja1";#N/A,#N/A,FALSE,"Hoja2"}</definedName>
    <definedName name="SFDAD" hidden="1">{"Budget Summary",#N/A,FALSE,"Sheet1";"Calendarization",#N/A,FALSE,"Sheet1";"Starting Personnel",#N/A,FALSE,"Sheet1"}</definedName>
    <definedName name="SFDGDSG" hidden="1">#REF!</definedName>
    <definedName name="sfdgsar" hidden="1">{"FCB_ALL",#N/A,FALSE,"FCB";"GREY_ALL",#N/A,FALSE,"GREY"}</definedName>
    <definedName name="sfdirect" hidden="1">{#N/A,#N/A,FALSE,"REPORT"}</definedName>
    <definedName name="sfdirect_1" hidden="1">{#N/A,#N/A,FALSE,"REPORT"}</definedName>
    <definedName name="sfdirect_2" hidden="1">{#N/A,#N/A,FALSE,"REPORT"}</definedName>
    <definedName name="sfdirect_3" hidden="1">{#N/A,#N/A,FALSE,"REPORT"}</definedName>
    <definedName name="sfdirect_4" hidden="1">{#N/A,#N/A,FALSE,"REPORT"}</definedName>
    <definedName name="sfdk" hidden="1">#REF!</definedName>
    <definedName name="sfdsdfdf" hidden="1">{#N/A,#N/A,FALSE,"Créances";#N/A,#N/A,FALSE,"Effectifs";#N/A,#N/A,FALSE,"SI"}</definedName>
    <definedName name="sfdsf" hidden="1">#REF!</definedName>
    <definedName name="sfgasd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g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fghsrfh" hidden="1">#REF!</definedName>
    <definedName name="sfgv" hidden="1">{"consolidated",#N/A,FALSE,"Sheet1";"cms",#N/A,FALSE,"Sheet1";"fse",#N/A,FALSE,"Sheet1"}</definedName>
    <definedName name="SFHS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fj" hidden="1">{"PR1","pr1",TRUE,"Sch PR-1"}</definedName>
    <definedName name="sfn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fq" hidden="1">{#N/A,#N/A,FALSE,"Calc";#N/A,#N/A,FALSE,"Sensitivity";#N/A,#N/A,FALSE,"LT Earn.Dil.";#N/A,#N/A,FALSE,"Dil. AVP"}</definedName>
    <definedName name="sfr">#REF!</definedName>
    <definedName name="sfs" hidden="1">{"comps",#N/A,FALSE,"HANDPACK";"footnotes",#N/A,FALSE,"HANDPACK"}</definedName>
    <definedName name="sfsdf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s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s" hidden="1">{#N/A,#N/A,FALSE,"단축1";#N/A,#N/A,FALSE,"단축2";#N/A,#N/A,FALSE,"단축3";#N/A,#N/A,FALSE,"장축";#N/A,#N/A,FALSE,"4WD"}</definedName>
    <definedName name="SFSDSFEVGE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fs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fsfsdf" hidden="1">{"CurrentDetail",#N/A,FALSE,"ActualOutlook";"NextDetail",#N/A,FALSE,"ActualOutlook"}</definedName>
    <definedName name="SFV">#REF!</definedName>
    <definedName name="SG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SG_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SGA" hidden="1">"SGA"</definedName>
    <definedName name="SGA_Allocation">#REF!</definedName>
    <definedName name="SGA_fore">#REF!</definedName>
    <definedName name="SGA_growth">#REF!</definedName>
    <definedName name="SGA_growth_avg">#REF!</definedName>
    <definedName name="SGA_growth_fore">#REF!</definedName>
    <definedName name="SGA_margin_fore">#REF!</definedName>
    <definedName name="sgag" hidden="1">{"page1",#N/A,FALSE,"BHCOMPC5";"page2",#N/A,FALSE,"BHCOMPC5";"page3",#N/A,FALSE,"BHCOMPC5";"page4",#N/A,FALSE,"BHCOMPC5"}</definedName>
    <definedName name="SGAHigh">#REF!</definedName>
    <definedName name="SGALow">#REF!</definedName>
    <definedName name="sgd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erhs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gf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sgf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SGFE" hidden="1">{"'Sheet1'!$A$2:$R$54"}</definedName>
    <definedName name="SGL">#REF!</definedName>
    <definedName name="SGROUP1">#REF!</definedName>
    <definedName name="SGROUP10">#REF!</definedName>
    <definedName name="SGROUP11">#REF!</definedName>
    <definedName name="SGROUP12">#REF!</definedName>
    <definedName name="SGROUP13">#REF!</definedName>
    <definedName name="SGROUP14">#REF!</definedName>
    <definedName name="SGROUP15">#REF!</definedName>
    <definedName name="SGROUP2">#REF!</definedName>
    <definedName name="SGROUP3">#REF!</definedName>
    <definedName name="SGROUP4">#REF!</definedName>
    <definedName name="SGROUP5">#REF!</definedName>
    <definedName name="SGROUP6">#REF!</definedName>
    <definedName name="SGROUP7">#REF!</definedName>
    <definedName name="SGROUP8">#REF!</definedName>
    <definedName name="SGROUP9">#REF!</definedName>
    <definedName name="sgsdfg" hidden="1">{"FIRST_HALF",#N/A,FALSE,"P&amp;L";"FULL_YEAR",#N/A,FALSE,"P&amp;L";"YTD_THIRD QTR",#N/A,FALSE,"P&amp;L"}</definedName>
    <definedName name="SGSE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gsgs" hidden="1">{"CALG MONT TBAY VIEW",#N/A,FALSE,"Calgary, Montreal, T. Bay"}</definedName>
    <definedName name="sgsgs_1" hidden="1">{"CALG MONT TBAY VIEW",#N/A,FALSE,"Calgary, Montreal, T. Bay"}</definedName>
    <definedName name="sgsgs_1_1" hidden="1">{"CALG MONT TBAY VIEW",#N/A,FALSE,"Calgary, Montreal, T. Bay"}</definedName>
    <definedName name="sgsgs_1_1_1" hidden="1">{"CALG MONT TBAY VIEW",#N/A,FALSE,"Calgary, Montreal, T. Bay"}</definedName>
    <definedName name="sgsgs_1_1_1_1" hidden="1">{"CALG MONT TBAY VIEW",#N/A,FALSE,"Calgary, Montreal, T. Bay"}</definedName>
    <definedName name="sgsgs_1_1_1_1_1" hidden="1">{"CALG MONT TBAY VIEW",#N/A,FALSE,"Calgary, Montreal, T. Bay"}</definedName>
    <definedName name="sgsgs_1_1_1_1_2" hidden="1">{"CALG MONT TBAY VIEW",#N/A,FALSE,"Calgary, Montreal, T. Bay"}</definedName>
    <definedName name="sgsgs_1_1_1_1_3" hidden="1">{"CALG MONT TBAY VIEW",#N/A,FALSE,"Calgary, Montreal, T. Bay"}</definedName>
    <definedName name="sgsgs_1_1_1_2" hidden="1">{"CALG MONT TBAY VIEW",#N/A,FALSE,"Calgary, Montreal, T. Bay"}</definedName>
    <definedName name="sgsgs_1_1_1_2_1" hidden="1">{"CALG MONT TBAY VIEW",#N/A,FALSE,"Calgary, Montreal, T. Bay"}</definedName>
    <definedName name="sgsgs_1_1_1_2_2" hidden="1">{"CALG MONT TBAY VIEW",#N/A,FALSE,"Calgary, Montreal, T. Bay"}</definedName>
    <definedName name="sgsgs_1_1_1_2_3" hidden="1">{"CALG MONT TBAY VIEW",#N/A,FALSE,"Calgary, Montreal, T. Bay"}</definedName>
    <definedName name="sgsgs_1_1_1_3" hidden="1">{"CALG MONT TBAY VIEW",#N/A,FALSE,"Calgary, Montreal, T. Bay"}</definedName>
    <definedName name="sgsgs_1_1_1_4" hidden="1">{"CALG MONT TBAY VIEW",#N/A,FALSE,"Calgary, Montreal, T. Bay"}</definedName>
    <definedName name="sgsgs_1_1_1_5" hidden="1">{"CALG MONT TBAY VIEW",#N/A,FALSE,"Calgary, Montreal, T. Bay"}</definedName>
    <definedName name="sgsgs_1_1_2" hidden="1">{"CALG MONT TBAY VIEW",#N/A,FALSE,"Calgary, Montreal, T. Bay"}</definedName>
    <definedName name="sgsgs_1_1_2_1" hidden="1">{"CALG MONT TBAY VIEW",#N/A,FALSE,"Calgary, Montreal, T. Bay"}</definedName>
    <definedName name="sgsgs_1_1_2_1_1" hidden="1">{"CALG MONT TBAY VIEW",#N/A,FALSE,"Calgary, Montreal, T. Bay"}</definedName>
    <definedName name="sgsgs_1_1_2_1_2" hidden="1">{"CALG MONT TBAY VIEW",#N/A,FALSE,"Calgary, Montreal, T. Bay"}</definedName>
    <definedName name="sgsgs_1_1_2_1_3" hidden="1">{"CALG MONT TBAY VIEW",#N/A,FALSE,"Calgary, Montreal, T. Bay"}</definedName>
    <definedName name="sgsgs_1_1_2_2" hidden="1">{"CALG MONT TBAY VIEW",#N/A,FALSE,"Calgary, Montreal, T. Bay"}</definedName>
    <definedName name="sgsgs_1_1_2_2_1" hidden="1">{"CALG MONT TBAY VIEW",#N/A,FALSE,"Calgary, Montreal, T. Bay"}</definedName>
    <definedName name="sgsgs_1_1_2_2_2" hidden="1">{"CALG MONT TBAY VIEW",#N/A,FALSE,"Calgary, Montreal, T. Bay"}</definedName>
    <definedName name="sgsgs_1_1_2_2_3" hidden="1">{"CALG MONT TBAY VIEW",#N/A,FALSE,"Calgary, Montreal, T. Bay"}</definedName>
    <definedName name="sgsgs_1_1_2_3" hidden="1">{"CALG MONT TBAY VIEW",#N/A,FALSE,"Calgary, Montreal, T. Bay"}</definedName>
    <definedName name="sgsgs_1_1_2_4" hidden="1">{"CALG MONT TBAY VIEW",#N/A,FALSE,"Calgary, Montreal, T. Bay"}</definedName>
    <definedName name="sgsgs_1_1_2_5" hidden="1">{"CALG MONT TBAY VIEW",#N/A,FALSE,"Calgary, Montreal, T. Bay"}</definedName>
    <definedName name="sgsgs_1_1_3" hidden="1">{"CALG MONT TBAY VIEW",#N/A,FALSE,"Calgary, Montreal, T. Bay"}</definedName>
    <definedName name="sgsgs_1_1_3_1" hidden="1">{"CALG MONT TBAY VIEW",#N/A,FALSE,"Calgary, Montreal, T. Bay"}</definedName>
    <definedName name="sgsgs_1_1_3_1_1" hidden="1">{"CALG MONT TBAY VIEW",#N/A,FALSE,"Calgary, Montreal, T. Bay"}</definedName>
    <definedName name="sgsgs_1_1_3_1_2" hidden="1">{"CALG MONT TBAY VIEW",#N/A,FALSE,"Calgary, Montreal, T. Bay"}</definedName>
    <definedName name="sgsgs_1_1_3_1_3" hidden="1">{"CALG MONT TBAY VIEW",#N/A,FALSE,"Calgary, Montreal, T. Bay"}</definedName>
    <definedName name="sgsgs_1_1_3_2" hidden="1">{"CALG MONT TBAY VIEW",#N/A,FALSE,"Calgary, Montreal, T. Bay"}</definedName>
    <definedName name="sgsgs_1_1_3_2_1" hidden="1">{"CALG MONT TBAY VIEW",#N/A,FALSE,"Calgary, Montreal, T. Bay"}</definedName>
    <definedName name="sgsgs_1_1_3_2_2" hidden="1">{"CALG MONT TBAY VIEW",#N/A,FALSE,"Calgary, Montreal, T. Bay"}</definedName>
    <definedName name="sgsgs_1_1_3_2_3" hidden="1">{"CALG MONT TBAY VIEW",#N/A,FALSE,"Calgary, Montreal, T. Bay"}</definedName>
    <definedName name="sgsgs_1_1_3_3" hidden="1">{"CALG MONT TBAY VIEW",#N/A,FALSE,"Calgary, Montreal, T. Bay"}</definedName>
    <definedName name="sgsgs_1_1_3_4" hidden="1">{"CALG MONT TBAY VIEW",#N/A,FALSE,"Calgary, Montreal, T. Bay"}</definedName>
    <definedName name="sgsgs_1_1_3_5" hidden="1">{"CALG MONT TBAY VIEW",#N/A,FALSE,"Calgary, Montreal, T. Bay"}</definedName>
    <definedName name="sgsgs_1_1_4" hidden="1">{"CALG MONT TBAY VIEW",#N/A,FALSE,"Calgary, Montreal, T. Bay"}</definedName>
    <definedName name="sgsgs_1_1_4_1" hidden="1">{"CALG MONT TBAY VIEW",#N/A,FALSE,"Calgary, Montreal, T. Bay"}</definedName>
    <definedName name="sgsgs_1_1_4_1_1" hidden="1">{"CALG MONT TBAY VIEW",#N/A,FALSE,"Calgary, Montreal, T. Bay"}</definedName>
    <definedName name="sgsgs_1_1_4_1_2" hidden="1">{"CALG MONT TBAY VIEW",#N/A,FALSE,"Calgary, Montreal, T. Bay"}</definedName>
    <definedName name="sgsgs_1_1_4_1_3" hidden="1">{"CALG MONT TBAY VIEW",#N/A,FALSE,"Calgary, Montreal, T. Bay"}</definedName>
    <definedName name="sgsgs_1_1_4_2" hidden="1">{"CALG MONT TBAY VIEW",#N/A,FALSE,"Calgary, Montreal, T. Bay"}</definedName>
    <definedName name="sgsgs_1_1_4_2_1" hidden="1">{"CALG MONT TBAY VIEW",#N/A,FALSE,"Calgary, Montreal, T. Bay"}</definedName>
    <definedName name="sgsgs_1_1_4_2_2" hidden="1">{"CALG MONT TBAY VIEW",#N/A,FALSE,"Calgary, Montreal, T. Bay"}</definedName>
    <definedName name="sgsgs_1_1_4_2_3" hidden="1">{"CALG MONT TBAY VIEW",#N/A,FALSE,"Calgary, Montreal, T. Bay"}</definedName>
    <definedName name="sgsgs_1_1_4_3" hidden="1">{"CALG MONT TBAY VIEW",#N/A,FALSE,"Calgary, Montreal, T. Bay"}</definedName>
    <definedName name="sgsgs_1_1_4_4" hidden="1">{"CALG MONT TBAY VIEW",#N/A,FALSE,"Calgary, Montreal, T. Bay"}</definedName>
    <definedName name="sgsgs_1_1_4_5" hidden="1">{"CALG MONT TBAY VIEW",#N/A,FALSE,"Calgary, Montreal, T. Bay"}</definedName>
    <definedName name="sgsgs_1_1_5" hidden="1">{"CALG MONT TBAY VIEW",#N/A,FALSE,"Calgary, Montreal, T. Bay"}</definedName>
    <definedName name="sgsgs_1_1_5_1" hidden="1">{"CALG MONT TBAY VIEW",#N/A,FALSE,"Calgary, Montreal, T. Bay"}</definedName>
    <definedName name="sgsgs_1_1_5_2" hidden="1">{"CALG MONT TBAY VIEW",#N/A,FALSE,"Calgary, Montreal, T. Bay"}</definedName>
    <definedName name="sgsgs_1_1_5_3" hidden="1">{"CALG MONT TBAY VIEW",#N/A,FALSE,"Calgary, Montreal, T. Bay"}</definedName>
    <definedName name="sgsgs_1_2" hidden="1">{"CALG MONT TBAY VIEW",#N/A,FALSE,"Calgary, Montreal, T. Bay"}</definedName>
    <definedName name="sgsgs_1_2_1" hidden="1">{"CALG MONT TBAY VIEW",#N/A,FALSE,"Calgary, Montreal, T. Bay"}</definedName>
    <definedName name="sgsgs_1_2_1_1" hidden="1">{"CALG MONT TBAY VIEW",#N/A,FALSE,"Calgary, Montreal, T. Bay"}</definedName>
    <definedName name="sgsgs_1_2_1_1_1" hidden="1">{"CALG MONT TBAY VIEW",#N/A,FALSE,"Calgary, Montreal, T. Bay"}</definedName>
    <definedName name="sgsgs_1_2_1_1_2" hidden="1">{"CALG MONT TBAY VIEW",#N/A,FALSE,"Calgary, Montreal, T. Bay"}</definedName>
    <definedName name="sgsgs_1_2_1_1_3" hidden="1">{"CALG MONT TBAY VIEW",#N/A,FALSE,"Calgary, Montreal, T. Bay"}</definedName>
    <definedName name="sgsgs_1_2_1_2" hidden="1">{"CALG MONT TBAY VIEW",#N/A,FALSE,"Calgary, Montreal, T. Bay"}</definedName>
    <definedName name="sgsgs_1_2_1_2_1" hidden="1">{"CALG MONT TBAY VIEW",#N/A,FALSE,"Calgary, Montreal, T. Bay"}</definedName>
    <definedName name="sgsgs_1_2_1_2_2" hidden="1">{"CALG MONT TBAY VIEW",#N/A,FALSE,"Calgary, Montreal, T. Bay"}</definedName>
    <definedName name="sgsgs_1_2_1_2_3" hidden="1">{"CALG MONT TBAY VIEW",#N/A,FALSE,"Calgary, Montreal, T. Bay"}</definedName>
    <definedName name="sgsgs_1_2_1_3" hidden="1">{"CALG MONT TBAY VIEW",#N/A,FALSE,"Calgary, Montreal, T. Bay"}</definedName>
    <definedName name="sgsgs_1_2_1_4" hidden="1">{"CALG MONT TBAY VIEW",#N/A,FALSE,"Calgary, Montreal, T. Bay"}</definedName>
    <definedName name="sgsgs_1_2_1_5" hidden="1">{"CALG MONT TBAY VIEW",#N/A,FALSE,"Calgary, Montreal, T. Bay"}</definedName>
    <definedName name="sgsgs_1_2_2" hidden="1">{"CALG MONT TBAY VIEW",#N/A,FALSE,"Calgary, Montreal, T. Bay"}</definedName>
    <definedName name="sgsgs_1_2_2_1" hidden="1">{"CALG MONT TBAY VIEW",#N/A,FALSE,"Calgary, Montreal, T. Bay"}</definedName>
    <definedName name="sgsgs_1_2_2_1_1" hidden="1">{"CALG MONT TBAY VIEW",#N/A,FALSE,"Calgary, Montreal, T. Bay"}</definedName>
    <definedName name="sgsgs_1_2_2_1_2" hidden="1">{"CALG MONT TBAY VIEW",#N/A,FALSE,"Calgary, Montreal, T. Bay"}</definedName>
    <definedName name="sgsgs_1_2_2_1_3" hidden="1">{"CALG MONT TBAY VIEW",#N/A,FALSE,"Calgary, Montreal, T. Bay"}</definedName>
    <definedName name="sgsgs_1_2_2_2" hidden="1">{"CALG MONT TBAY VIEW",#N/A,FALSE,"Calgary, Montreal, T. Bay"}</definedName>
    <definedName name="sgsgs_1_2_2_2_1" hidden="1">{"CALG MONT TBAY VIEW",#N/A,FALSE,"Calgary, Montreal, T. Bay"}</definedName>
    <definedName name="sgsgs_1_2_2_2_2" hidden="1">{"CALG MONT TBAY VIEW",#N/A,FALSE,"Calgary, Montreal, T. Bay"}</definedName>
    <definedName name="sgsgs_1_2_2_2_3" hidden="1">{"CALG MONT TBAY VIEW",#N/A,FALSE,"Calgary, Montreal, T. Bay"}</definedName>
    <definedName name="sgsgs_1_2_2_3" hidden="1">{"CALG MONT TBAY VIEW",#N/A,FALSE,"Calgary, Montreal, T. Bay"}</definedName>
    <definedName name="sgsgs_1_2_2_4" hidden="1">{"CALG MONT TBAY VIEW",#N/A,FALSE,"Calgary, Montreal, T. Bay"}</definedName>
    <definedName name="sgsgs_1_2_2_5" hidden="1">{"CALG MONT TBAY VIEW",#N/A,FALSE,"Calgary, Montreal, T. Bay"}</definedName>
    <definedName name="sgsgs_1_2_3" hidden="1">{"CALG MONT TBAY VIEW",#N/A,FALSE,"Calgary, Montreal, T. Bay"}</definedName>
    <definedName name="sgsgs_1_2_3_1" hidden="1">{"CALG MONT TBAY VIEW",#N/A,FALSE,"Calgary, Montreal, T. Bay"}</definedName>
    <definedName name="sgsgs_1_2_3_1_1" hidden="1">{"CALG MONT TBAY VIEW",#N/A,FALSE,"Calgary, Montreal, T. Bay"}</definedName>
    <definedName name="sgsgs_1_2_3_1_2" hidden="1">{"CALG MONT TBAY VIEW",#N/A,FALSE,"Calgary, Montreal, T. Bay"}</definedName>
    <definedName name="sgsgs_1_2_3_1_3" hidden="1">{"CALG MONT TBAY VIEW",#N/A,FALSE,"Calgary, Montreal, T. Bay"}</definedName>
    <definedName name="sgsgs_1_2_3_2" hidden="1">{"CALG MONT TBAY VIEW",#N/A,FALSE,"Calgary, Montreal, T. Bay"}</definedName>
    <definedName name="sgsgs_1_2_3_2_1" hidden="1">{"CALG MONT TBAY VIEW",#N/A,FALSE,"Calgary, Montreal, T. Bay"}</definedName>
    <definedName name="sgsgs_1_2_3_2_2" hidden="1">{"CALG MONT TBAY VIEW",#N/A,FALSE,"Calgary, Montreal, T. Bay"}</definedName>
    <definedName name="sgsgs_1_2_3_2_3" hidden="1">{"CALG MONT TBAY VIEW",#N/A,FALSE,"Calgary, Montreal, T. Bay"}</definedName>
    <definedName name="sgsgs_1_2_3_3" hidden="1">{"CALG MONT TBAY VIEW",#N/A,FALSE,"Calgary, Montreal, T. Bay"}</definedName>
    <definedName name="sgsgs_1_2_3_4" hidden="1">{"CALG MONT TBAY VIEW",#N/A,FALSE,"Calgary, Montreal, T. Bay"}</definedName>
    <definedName name="sgsgs_1_2_3_5" hidden="1">{"CALG MONT TBAY VIEW",#N/A,FALSE,"Calgary, Montreal, T. Bay"}</definedName>
    <definedName name="sgsgs_1_2_4" hidden="1">{"CALG MONT TBAY VIEW",#N/A,FALSE,"Calgary, Montreal, T. Bay"}</definedName>
    <definedName name="sgsgs_1_2_4_1" hidden="1">{"CALG MONT TBAY VIEW",#N/A,FALSE,"Calgary, Montreal, T. Bay"}</definedName>
    <definedName name="sgsgs_1_2_4_2" hidden="1">{"CALG MONT TBAY VIEW",#N/A,FALSE,"Calgary, Montreal, T. Bay"}</definedName>
    <definedName name="sgsgs_1_2_4_3" hidden="1">{"CALG MONT TBAY VIEW",#N/A,FALSE,"Calgary, Montreal, T. Bay"}</definedName>
    <definedName name="sgsgs_1_2_5" hidden="1">{"CALG MONT TBAY VIEW",#N/A,FALSE,"Calgary, Montreal, T. Bay"}</definedName>
    <definedName name="sgsgs_1_2_5_1" hidden="1">{"CALG MONT TBAY VIEW",#N/A,FALSE,"Calgary, Montreal, T. Bay"}</definedName>
    <definedName name="sgsgs_1_2_5_2" hidden="1">{"CALG MONT TBAY VIEW",#N/A,FALSE,"Calgary, Montreal, T. Bay"}</definedName>
    <definedName name="sgsgs_1_2_5_3" hidden="1">{"CALG MONT TBAY VIEW",#N/A,FALSE,"Calgary, Montreal, T. Bay"}</definedName>
    <definedName name="sgsgs_1_3" hidden="1">{"CALG MONT TBAY VIEW",#N/A,FALSE,"Calgary, Montreal, T. Bay"}</definedName>
    <definedName name="sgsgs_1_3_1" hidden="1">{"CALG MONT TBAY VIEW",#N/A,FALSE,"Calgary, Montreal, T. Bay"}</definedName>
    <definedName name="sgsgs_1_3_1_1" hidden="1">{"CALG MONT TBAY VIEW",#N/A,FALSE,"Calgary, Montreal, T. Bay"}</definedName>
    <definedName name="sgsgs_1_3_1_1_1" hidden="1">{"CALG MONT TBAY VIEW",#N/A,FALSE,"Calgary, Montreal, T. Bay"}</definedName>
    <definedName name="sgsgs_1_3_1_1_2" hidden="1">{"CALG MONT TBAY VIEW",#N/A,FALSE,"Calgary, Montreal, T. Bay"}</definedName>
    <definedName name="sgsgs_1_3_1_1_3" hidden="1">{"CALG MONT TBAY VIEW",#N/A,FALSE,"Calgary, Montreal, T. Bay"}</definedName>
    <definedName name="sgsgs_1_3_1_2" hidden="1">{"CALG MONT TBAY VIEW",#N/A,FALSE,"Calgary, Montreal, T. Bay"}</definedName>
    <definedName name="sgsgs_1_3_1_2_1" hidden="1">{"CALG MONT TBAY VIEW",#N/A,FALSE,"Calgary, Montreal, T. Bay"}</definedName>
    <definedName name="sgsgs_1_3_1_2_2" hidden="1">{"CALG MONT TBAY VIEW",#N/A,FALSE,"Calgary, Montreal, T. Bay"}</definedName>
    <definedName name="sgsgs_1_3_1_2_3" hidden="1">{"CALG MONT TBAY VIEW",#N/A,FALSE,"Calgary, Montreal, T. Bay"}</definedName>
    <definedName name="sgsgs_1_3_1_3" hidden="1">{"CALG MONT TBAY VIEW",#N/A,FALSE,"Calgary, Montreal, T. Bay"}</definedName>
    <definedName name="sgsgs_1_3_1_4" hidden="1">{"CALG MONT TBAY VIEW",#N/A,FALSE,"Calgary, Montreal, T. Bay"}</definedName>
    <definedName name="sgsgs_1_3_1_5" hidden="1">{"CALG MONT TBAY VIEW",#N/A,FALSE,"Calgary, Montreal, T. Bay"}</definedName>
    <definedName name="sgsgs_1_3_2" hidden="1">{"CALG MONT TBAY VIEW",#N/A,FALSE,"Calgary, Montreal, T. Bay"}</definedName>
    <definedName name="sgsgs_1_3_2_1" hidden="1">{"CALG MONT TBAY VIEW",#N/A,FALSE,"Calgary, Montreal, T. Bay"}</definedName>
    <definedName name="sgsgs_1_3_2_1_1" hidden="1">{"CALG MONT TBAY VIEW",#N/A,FALSE,"Calgary, Montreal, T. Bay"}</definedName>
    <definedName name="sgsgs_1_3_2_1_2" hidden="1">{"CALG MONT TBAY VIEW",#N/A,FALSE,"Calgary, Montreal, T. Bay"}</definedName>
    <definedName name="sgsgs_1_3_2_1_3" hidden="1">{"CALG MONT TBAY VIEW",#N/A,FALSE,"Calgary, Montreal, T. Bay"}</definedName>
    <definedName name="sgsgs_1_3_2_2" hidden="1">{"CALG MONT TBAY VIEW",#N/A,FALSE,"Calgary, Montreal, T. Bay"}</definedName>
    <definedName name="sgsgs_1_3_2_2_1" hidden="1">{"CALG MONT TBAY VIEW",#N/A,FALSE,"Calgary, Montreal, T. Bay"}</definedName>
    <definedName name="sgsgs_1_3_2_2_2" hidden="1">{"CALG MONT TBAY VIEW",#N/A,FALSE,"Calgary, Montreal, T. Bay"}</definedName>
    <definedName name="sgsgs_1_3_2_2_3" hidden="1">{"CALG MONT TBAY VIEW",#N/A,FALSE,"Calgary, Montreal, T. Bay"}</definedName>
    <definedName name="sgsgs_1_3_2_3" hidden="1">{"CALG MONT TBAY VIEW",#N/A,FALSE,"Calgary, Montreal, T. Bay"}</definedName>
    <definedName name="sgsgs_1_3_2_4" hidden="1">{"CALG MONT TBAY VIEW",#N/A,FALSE,"Calgary, Montreal, T. Bay"}</definedName>
    <definedName name="sgsgs_1_3_2_5" hidden="1">{"CALG MONT TBAY VIEW",#N/A,FALSE,"Calgary, Montreal, T. Bay"}</definedName>
    <definedName name="sgsgs_1_3_3" hidden="1">{"CALG MONT TBAY VIEW",#N/A,FALSE,"Calgary, Montreal, T. Bay"}</definedName>
    <definedName name="sgsgs_1_3_3_1" hidden="1">{"CALG MONT TBAY VIEW",#N/A,FALSE,"Calgary, Montreal, T. Bay"}</definedName>
    <definedName name="sgsgs_1_3_3_1_1" hidden="1">{"CALG MONT TBAY VIEW",#N/A,FALSE,"Calgary, Montreal, T. Bay"}</definedName>
    <definedName name="sgsgs_1_3_3_1_2" hidden="1">{"CALG MONT TBAY VIEW",#N/A,FALSE,"Calgary, Montreal, T. Bay"}</definedName>
    <definedName name="sgsgs_1_3_3_1_3" hidden="1">{"CALG MONT TBAY VIEW",#N/A,FALSE,"Calgary, Montreal, T. Bay"}</definedName>
    <definedName name="sgsgs_1_3_3_2" hidden="1">{"CALG MONT TBAY VIEW",#N/A,FALSE,"Calgary, Montreal, T. Bay"}</definedName>
    <definedName name="sgsgs_1_3_3_2_1" hidden="1">{"CALG MONT TBAY VIEW",#N/A,FALSE,"Calgary, Montreal, T. Bay"}</definedName>
    <definedName name="sgsgs_1_3_3_2_2" hidden="1">{"CALG MONT TBAY VIEW",#N/A,FALSE,"Calgary, Montreal, T. Bay"}</definedName>
    <definedName name="sgsgs_1_3_3_2_3" hidden="1">{"CALG MONT TBAY VIEW",#N/A,FALSE,"Calgary, Montreal, T. Bay"}</definedName>
    <definedName name="sgsgs_1_3_3_3" hidden="1">{"CALG MONT TBAY VIEW",#N/A,FALSE,"Calgary, Montreal, T. Bay"}</definedName>
    <definedName name="sgsgs_1_3_3_4" hidden="1">{"CALG MONT TBAY VIEW",#N/A,FALSE,"Calgary, Montreal, T. Bay"}</definedName>
    <definedName name="sgsgs_1_3_3_5" hidden="1">{"CALG MONT TBAY VIEW",#N/A,FALSE,"Calgary, Montreal, T. Bay"}</definedName>
    <definedName name="sgsgs_1_3_4" hidden="1">{"CALG MONT TBAY VIEW",#N/A,FALSE,"Calgary, Montreal, T. Bay"}</definedName>
    <definedName name="sgsgs_1_3_4_1" hidden="1">{"CALG MONT TBAY VIEW",#N/A,FALSE,"Calgary, Montreal, T. Bay"}</definedName>
    <definedName name="sgsgs_1_3_4_2" hidden="1">{"CALG MONT TBAY VIEW",#N/A,FALSE,"Calgary, Montreal, T. Bay"}</definedName>
    <definedName name="sgsgs_1_3_4_3" hidden="1">{"CALG MONT TBAY VIEW",#N/A,FALSE,"Calgary, Montreal, T. Bay"}</definedName>
    <definedName name="sgsgs_1_3_5" hidden="1">{"CALG MONT TBAY VIEW",#N/A,FALSE,"Calgary, Montreal, T. Bay"}</definedName>
    <definedName name="sgsgs_1_3_5_1" hidden="1">{"CALG MONT TBAY VIEW",#N/A,FALSE,"Calgary, Montreal, T. Bay"}</definedName>
    <definedName name="sgsgs_1_3_5_2" hidden="1">{"CALG MONT TBAY VIEW",#N/A,FALSE,"Calgary, Montreal, T. Bay"}</definedName>
    <definedName name="sgsgs_1_3_5_3" hidden="1">{"CALG MONT TBAY VIEW",#N/A,FALSE,"Calgary, Montreal, T. Bay"}</definedName>
    <definedName name="sgsgs_1_4" hidden="1">{"CALG MONT TBAY VIEW",#N/A,FALSE,"Calgary, Montreal, T. Bay"}</definedName>
    <definedName name="sgsgs_1_4_1" hidden="1">{"CALG MONT TBAY VIEW",#N/A,FALSE,"Calgary, Montreal, T. Bay"}</definedName>
    <definedName name="sgsgs_1_4_1_1" hidden="1">{"CALG MONT TBAY VIEW",#N/A,FALSE,"Calgary, Montreal, T. Bay"}</definedName>
    <definedName name="sgsgs_1_4_1_2" hidden="1">{"CALG MONT TBAY VIEW",#N/A,FALSE,"Calgary, Montreal, T. Bay"}</definedName>
    <definedName name="sgsgs_1_4_1_3" hidden="1">{"CALG MONT TBAY VIEW",#N/A,FALSE,"Calgary, Montreal, T. Bay"}</definedName>
    <definedName name="sgsgs_1_4_2" hidden="1">{"CALG MONT TBAY VIEW",#N/A,FALSE,"Calgary, Montreal, T. Bay"}</definedName>
    <definedName name="sgsgs_1_4_2_1" hidden="1">{"CALG MONT TBAY VIEW",#N/A,FALSE,"Calgary, Montreal, T. Bay"}</definedName>
    <definedName name="sgsgs_1_4_2_2" hidden="1">{"CALG MONT TBAY VIEW",#N/A,FALSE,"Calgary, Montreal, T. Bay"}</definedName>
    <definedName name="sgsgs_1_4_2_3" hidden="1">{"CALG MONT TBAY VIEW",#N/A,FALSE,"Calgary, Montreal, T. Bay"}</definedName>
    <definedName name="sgsgs_1_4_3" hidden="1">{"CALG MONT TBAY VIEW",#N/A,FALSE,"Calgary, Montreal, T. Bay"}</definedName>
    <definedName name="sgsgs_1_4_4" hidden="1">{"CALG MONT TBAY VIEW",#N/A,FALSE,"Calgary, Montreal, T. Bay"}</definedName>
    <definedName name="sgsgs_1_4_5" hidden="1">{"CALG MONT TBAY VIEW",#N/A,FALSE,"Calgary, Montreal, T. Bay"}</definedName>
    <definedName name="sgsgs_1_5" hidden="1">{"CALG MONT TBAY VIEW",#N/A,FALSE,"Calgary, Montreal, T. Bay"}</definedName>
    <definedName name="sgsgs_1_5_1" hidden="1">{"CALG MONT TBAY VIEW",#N/A,FALSE,"Calgary, Montreal, T. Bay"}</definedName>
    <definedName name="sgsgs_1_5_1_1" hidden="1">{"CALG MONT TBAY VIEW",#N/A,FALSE,"Calgary, Montreal, T. Bay"}</definedName>
    <definedName name="sgsgs_1_5_1_2" hidden="1">{"CALG MONT TBAY VIEW",#N/A,FALSE,"Calgary, Montreal, T. Bay"}</definedName>
    <definedName name="sgsgs_1_5_1_3" hidden="1">{"CALG MONT TBAY VIEW",#N/A,FALSE,"Calgary, Montreal, T. Bay"}</definedName>
    <definedName name="sgsgs_1_5_2" hidden="1">{"CALG MONT TBAY VIEW",#N/A,FALSE,"Calgary, Montreal, T. Bay"}</definedName>
    <definedName name="sgsgs_1_5_2_1" hidden="1">{"CALG MONT TBAY VIEW",#N/A,FALSE,"Calgary, Montreal, T. Bay"}</definedName>
    <definedName name="sgsgs_1_5_2_2" hidden="1">{"CALG MONT TBAY VIEW",#N/A,FALSE,"Calgary, Montreal, T. Bay"}</definedName>
    <definedName name="sgsgs_1_5_2_3" hidden="1">{"CALG MONT TBAY VIEW",#N/A,FALSE,"Calgary, Montreal, T. Bay"}</definedName>
    <definedName name="sgsgs_1_5_3" hidden="1">{"CALG MONT TBAY VIEW",#N/A,FALSE,"Calgary, Montreal, T. Bay"}</definedName>
    <definedName name="sgsgs_1_5_4" hidden="1">{"CALG MONT TBAY VIEW",#N/A,FALSE,"Calgary, Montreal, T. Bay"}</definedName>
    <definedName name="sgsgs_1_5_5" hidden="1">{"CALG MONT TBAY VIEW",#N/A,FALSE,"Calgary, Montreal, T. Bay"}</definedName>
    <definedName name="sgsgs_2" hidden="1">{"CALG MONT TBAY VIEW",#N/A,FALSE,"Calgary, Montreal, T. Bay"}</definedName>
    <definedName name="sgsgs_2_1" hidden="1">{"CALG MONT TBAY VIEW",#N/A,FALSE,"Calgary, Montreal, T. Bay"}</definedName>
    <definedName name="sgsgs_2_1_1" hidden="1">{"CALG MONT TBAY VIEW",#N/A,FALSE,"Calgary, Montreal, T. Bay"}</definedName>
    <definedName name="sgsgs_2_1_1_1" hidden="1">{"CALG MONT TBAY VIEW",#N/A,FALSE,"Calgary, Montreal, T. Bay"}</definedName>
    <definedName name="sgsgs_2_1_1_1_1" hidden="1">{"CALG MONT TBAY VIEW",#N/A,FALSE,"Calgary, Montreal, T. Bay"}</definedName>
    <definedName name="sgsgs_2_1_1_1_2" hidden="1">{"CALG MONT TBAY VIEW",#N/A,FALSE,"Calgary, Montreal, T. Bay"}</definedName>
    <definedName name="sgsgs_2_1_1_1_3" hidden="1">{"CALG MONT TBAY VIEW",#N/A,FALSE,"Calgary, Montreal, T. Bay"}</definedName>
    <definedName name="sgsgs_2_1_1_2" hidden="1">{"CALG MONT TBAY VIEW",#N/A,FALSE,"Calgary, Montreal, T. Bay"}</definedName>
    <definedName name="sgsgs_2_1_1_2_1" hidden="1">{"CALG MONT TBAY VIEW",#N/A,FALSE,"Calgary, Montreal, T. Bay"}</definedName>
    <definedName name="sgsgs_2_1_1_2_2" hidden="1">{"CALG MONT TBAY VIEW",#N/A,FALSE,"Calgary, Montreal, T. Bay"}</definedName>
    <definedName name="sgsgs_2_1_1_2_3" hidden="1">{"CALG MONT TBAY VIEW",#N/A,FALSE,"Calgary, Montreal, T. Bay"}</definedName>
    <definedName name="sgsgs_2_1_1_3" hidden="1">{"CALG MONT TBAY VIEW",#N/A,FALSE,"Calgary, Montreal, T. Bay"}</definedName>
    <definedName name="sgsgs_2_1_1_4" hidden="1">{"CALG MONT TBAY VIEW",#N/A,FALSE,"Calgary, Montreal, T. Bay"}</definedName>
    <definedName name="sgsgs_2_1_1_5" hidden="1">{"CALG MONT TBAY VIEW",#N/A,FALSE,"Calgary, Montreal, T. Bay"}</definedName>
    <definedName name="sgsgs_2_1_2" hidden="1">{"CALG MONT TBAY VIEW",#N/A,FALSE,"Calgary, Montreal, T. Bay"}</definedName>
    <definedName name="sgsgs_2_1_2_1" hidden="1">{"CALG MONT TBAY VIEW",#N/A,FALSE,"Calgary, Montreal, T. Bay"}</definedName>
    <definedName name="sgsgs_2_1_2_1_1" hidden="1">{"CALG MONT TBAY VIEW",#N/A,FALSE,"Calgary, Montreal, T. Bay"}</definedName>
    <definedName name="sgsgs_2_1_2_1_2" hidden="1">{"CALG MONT TBAY VIEW",#N/A,FALSE,"Calgary, Montreal, T. Bay"}</definedName>
    <definedName name="sgsgs_2_1_2_1_3" hidden="1">{"CALG MONT TBAY VIEW",#N/A,FALSE,"Calgary, Montreal, T. Bay"}</definedName>
    <definedName name="sgsgs_2_1_2_2" hidden="1">{"CALG MONT TBAY VIEW",#N/A,FALSE,"Calgary, Montreal, T. Bay"}</definedName>
    <definedName name="sgsgs_2_1_2_2_1" hidden="1">{"CALG MONT TBAY VIEW",#N/A,FALSE,"Calgary, Montreal, T. Bay"}</definedName>
    <definedName name="sgsgs_2_1_2_2_2" hidden="1">{"CALG MONT TBAY VIEW",#N/A,FALSE,"Calgary, Montreal, T. Bay"}</definedName>
    <definedName name="sgsgs_2_1_2_2_3" hidden="1">{"CALG MONT TBAY VIEW",#N/A,FALSE,"Calgary, Montreal, T. Bay"}</definedName>
    <definedName name="sgsgs_2_1_2_3" hidden="1">{"CALG MONT TBAY VIEW",#N/A,FALSE,"Calgary, Montreal, T. Bay"}</definedName>
    <definedName name="sgsgs_2_1_2_4" hidden="1">{"CALG MONT TBAY VIEW",#N/A,FALSE,"Calgary, Montreal, T. Bay"}</definedName>
    <definedName name="sgsgs_2_1_2_5" hidden="1">{"CALG MONT TBAY VIEW",#N/A,FALSE,"Calgary, Montreal, T. Bay"}</definedName>
    <definedName name="sgsgs_2_1_3" hidden="1">{"CALG MONT TBAY VIEW",#N/A,FALSE,"Calgary, Montreal, T. Bay"}</definedName>
    <definedName name="sgsgs_2_1_3_1" hidden="1">{"CALG MONT TBAY VIEW",#N/A,FALSE,"Calgary, Montreal, T. Bay"}</definedName>
    <definedName name="sgsgs_2_1_3_1_1" hidden="1">{"CALG MONT TBAY VIEW",#N/A,FALSE,"Calgary, Montreal, T. Bay"}</definedName>
    <definedName name="sgsgs_2_1_3_1_2" hidden="1">{"CALG MONT TBAY VIEW",#N/A,FALSE,"Calgary, Montreal, T. Bay"}</definedName>
    <definedName name="sgsgs_2_1_3_1_3" hidden="1">{"CALG MONT TBAY VIEW",#N/A,FALSE,"Calgary, Montreal, T. Bay"}</definedName>
    <definedName name="sgsgs_2_1_3_2" hidden="1">{"CALG MONT TBAY VIEW",#N/A,FALSE,"Calgary, Montreal, T. Bay"}</definedName>
    <definedName name="sgsgs_2_1_3_2_1" hidden="1">{"CALG MONT TBAY VIEW",#N/A,FALSE,"Calgary, Montreal, T. Bay"}</definedName>
    <definedName name="sgsgs_2_1_3_2_2" hidden="1">{"CALG MONT TBAY VIEW",#N/A,FALSE,"Calgary, Montreal, T. Bay"}</definedName>
    <definedName name="sgsgs_2_1_3_2_3" hidden="1">{"CALG MONT TBAY VIEW",#N/A,FALSE,"Calgary, Montreal, T. Bay"}</definedName>
    <definedName name="sgsgs_2_1_3_3" hidden="1">{"CALG MONT TBAY VIEW",#N/A,FALSE,"Calgary, Montreal, T. Bay"}</definedName>
    <definedName name="sgsgs_2_1_3_4" hidden="1">{"CALG MONT TBAY VIEW",#N/A,FALSE,"Calgary, Montreal, T. Bay"}</definedName>
    <definedName name="sgsgs_2_1_3_5" hidden="1">{"CALG MONT TBAY VIEW",#N/A,FALSE,"Calgary, Montreal, T. Bay"}</definedName>
    <definedName name="sgsgs_2_1_4" hidden="1">{"CALG MONT TBAY VIEW",#N/A,FALSE,"Calgary, Montreal, T. Bay"}</definedName>
    <definedName name="sgsgs_2_1_4_1" hidden="1">{"CALG MONT TBAY VIEW",#N/A,FALSE,"Calgary, Montreal, T. Bay"}</definedName>
    <definedName name="sgsgs_2_1_4_1_1" hidden="1">{"CALG MONT TBAY VIEW",#N/A,FALSE,"Calgary, Montreal, T. Bay"}</definedName>
    <definedName name="sgsgs_2_1_4_1_2" hidden="1">{"CALG MONT TBAY VIEW",#N/A,FALSE,"Calgary, Montreal, T. Bay"}</definedName>
    <definedName name="sgsgs_2_1_4_1_3" hidden="1">{"CALG MONT TBAY VIEW",#N/A,FALSE,"Calgary, Montreal, T. Bay"}</definedName>
    <definedName name="sgsgs_2_1_4_2" hidden="1">{"CALG MONT TBAY VIEW",#N/A,FALSE,"Calgary, Montreal, T. Bay"}</definedName>
    <definedName name="sgsgs_2_1_4_2_1" hidden="1">{"CALG MONT TBAY VIEW",#N/A,FALSE,"Calgary, Montreal, T. Bay"}</definedName>
    <definedName name="sgsgs_2_1_4_2_2" hidden="1">{"CALG MONT TBAY VIEW",#N/A,FALSE,"Calgary, Montreal, T. Bay"}</definedName>
    <definedName name="sgsgs_2_1_4_2_3" hidden="1">{"CALG MONT TBAY VIEW",#N/A,FALSE,"Calgary, Montreal, T. Bay"}</definedName>
    <definedName name="sgsgs_2_1_4_3" hidden="1">{"CALG MONT TBAY VIEW",#N/A,FALSE,"Calgary, Montreal, T. Bay"}</definedName>
    <definedName name="sgsgs_2_1_4_4" hidden="1">{"CALG MONT TBAY VIEW",#N/A,FALSE,"Calgary, Montreal, T. Bay"}</definedName>
    <definedName name="sgsgs_2_1_4_5" hidden="1">{"CALG MONT TBAY VIEW",#N/A,FALSE,"Calgary, Montreal, T. Bay"}</definedName>
    <definedName name="sgsgs_2_1_5" hidden="1">{"CALG MONT TBAY VIEW",#N/A,FALSE,"Calgary, Montreal, T. Bay"}</definedName>
    <definedName name="sgsgs_2_1_5_1" hidden="1">{"CALG MONT TBAY VIEW",#N/A,FALSE,"Calgary, Montreal, T. Bay"}</definedName>
    <definedName name="sgsgs_2_1_5_2" hidden="1">{"CALG MONT TBAY VIEW",#N/A,FALSE,"Calgary, Montreal, T. Bay"}</definedName>
    <definedName name="sgsgs_2_1_5_3" hidden="1">{"CALG MONT TBAY VIEW",#N/A,FALSE,"Calgary, Montreal, T. Bay"}</definedName>
    <definedName name="sgsgs_2_2" hidden="1">{"CALG MONT TBAY VIEW",#N/A,FALSE,"Calgary, Montreal, T. Bay"}</definedName>
    <definedName name="sgsgs_2_2_1" hidden="1">{"CALG MONT TBAY VIEW",#N/A,FALSE,"Calgary, Montreal, T. Bay"}</definedName>
    <definedName name="sgsgs_2_2_1_1" hidden="1">{"CALG MONT TBAY VIEW",#N/A,FALSE,"Calgary, Montreal, T. Bay"}</definedName>
    <definedName name="sgsgs_2_2_1_1_1" hidden="1">{"CALG MONT TBAY VIEW",#N/A,FALSE,"Calgary, Montreal, T. Bay"}</definedName>
    <definedName name="sgsgs_2_2_1_1_2" hidden="1">{"CALG MONT TBAY VIEW",#N/A,FALSE,"Calgary, Montreal, T. Bay"}</definedName>
    <definedName name="sgsgs_2_2_1_1_3" hidden="1">{"CALG MONT TBAY VIEW",#N/A,FALSE,"Calgary, Montreal, T. Bay"}</definedName>
    <definedName name="sgsgs_2_2_1_2" hidden="1">{"CALG MONT TBAY VIEW",#N/A,FALSE,"Calgary, Montreal, T. Bay"}</definedName>
    <definedName name="sgsgs_2_2_1_2_1" hidden="1">{"CALG MONT TBAY VIEW",#N/A,FALSE,"Calgary, Montreal, T. Bay"}</definedName>
    <definedName name="sgsgs_2_2_1_2_2" hidden="1">{"CALG MONT TBAY VIEW",#N/A,FALSE,"Calgary, Montreal, T. Bay"}</definedName>
    <definedName name="sgsgs_2_2_1_2_3" hidden="1">{"CALG MONT TBAY VIEW",#N/A,FALSE,"Calgary, Montreal, T. Bay"}</definedName>
    <definedName name="sgsgs_2_2_1_3" hidden="1">{"CALG MONT TBAY VIEW",#N/A,FALSE,"Calgary, Montreal, T. Bay"}</definedName>
    <definedName name="sgsgs_2_2_1_4" hidden="1">{"CALG MONT TBAY VIEW",#N/A,FALSE,"Calgary, Montreal, T. Bay"}</definedName>
    <definedName name="sgsgs_2_2_1_5" hidden="1">{"CALG MONT TBAY VIEW",#N/A,FALSE,"Calgary, Montreal, T. Bay"}</definedName>
    <definedName name="sgsgs_2_2_2" hidden="1">{"CALG MONT TBAY VIEW",#N/A,FALSE,"Calgary, Montreal, T. Bay"}</definedName>
    <definedName name="sgsgs_2_2_2_1" hidden="1">{"CALG MONT TBAY VIEW",#N/A,FALSE,"Calgary, Montreal, T. Bay"}</definedName>
    <definedName name="sgsgs_2_2_2_1_1" hidden="1">{"CALG MONT TBAY VIEW",#N/A,FALSE,"Calgary, Montreal, T. Bay"}</definedName>
    <definedName name="sgsgs_2_2_2_1_2" hidden="1">{"CALG MONT TBAY VIEW",#N/A,FALSE,"Calgary, Montreal, T. Bay"}</definedName>
    <definedName name="sgsgs_2_2_2_1_3" hidden="1">{"CALG MONT TBAY VIEW",#N/A,FALSE,"Calgary, Montreal, T. Bay"}</definedName>
    <definedName name="sgsgs_2_2_2_2" hidden="1">{"CALG MONT TBAY VIEW",#N/A,FALSE,"Calgary, Montreal, T. Bay"}</definedName>
    <definedName name="sgsgs_2_2_2_2_1" hidden="1">{"CALG MONT TBAY VIEW",#N/A,FALSE,"Calgary, Montreal, T. Bay"}</definedName>
    <definedName name="sgsgs_2_2_2_2_2" hidden="1">{"CALG MONT TBAY VIEW",#N/A,FALSE,"Calgary, Montreal, T. Bay"}</definedName>
    <definedName name="sgsgs_2_2_2_2_3" hidden="1">{"CALG MONT TBAY VIEW",#N/A,FALSE,"Calgary, Montreal, T. Bay"}</definedName>
    <definedName name="sgsgs_2_2_2_3" hidden="1">{"CALG MONT TBAY VIEW",#N/A,FALSE,"Calgary, Montreal, T. Bay"}</definedName>
    <definedName name="sgsgs_2_2_2_4" hidden="1">{"CALG MONT TBAY VIEW",#N/A,FALSE,"Calgary, Montreal, T. Bay"}</definedName>
    <definedName name="sgsgs_2_2_2_5" hidden="1">{"CALG MONT TBAY VIEW",#N/A,FALSE,"Calgary, Montreal, T. Bay"}</definedName>
    <definedName name="sgsgs_2_2_3" hidden="1">{"CALG MONT TBAY VIEW",#N/A,FALSE,"Calgary, Montreal, T. Bay"}</definedName>
    <definedName name="sgsgs_2_2_3_1" hidden="1">{"CALG MONT TBAY VIEW",#N/A,FALSE,"Calgary, Montreal, T. Bay"}</definedName>
    <definedName name="sgsgs_2_2_3_1_1" hidden="1">{"CALG MONT TBAY VIEW",#N/A,FALSE,"Calgary, Montreal, T. Bay"}</definedName>
    <definedName name="sgsgs_2_2_3_1_2" hidden="1">{"CALG MONT TBAY VIEW",#N/A,FALSE,"Calgary, Montreal, T. Bay"}</definedName>
    <definedName name="sgsgs_2_2_3_1_3" hidden="1">{"CALG MONT TBAY VIEW",#N/A,FALSE,"Calgary, Montreal, T. Bay"}</definedName>
    <definedName name="sgsgs_2_2_3_2" hidden="1">{"CALG MONT TBAY VIEW",#N/A,FALSE,"Calgary, Montreal, T. Bay"}</definedName>
    <definedName name="sgsgs_2_2_3_2_1" hidden="1">{"CALG MONT TBAY VIEW",#N/A,FALSE,"Calgary, Montreal, T. Bay"}</definedName>
    <definedName name="sgsgs_2_2_3_2_2" hidden="1">{"CALG MONT TBAY VIEW",#N/A,FALSE,"Calgary, Montreal, T. Bay"}</definedName>
    <definedName name="sgsgs_2_2_3_2_3" hidden="1">{"CALG MONT TBAY VIEW",#N/A,FALSE,"Calgary, Montreal, T. Bay"}</definedName>
    <definedName name="sgsgs_2_2_3_3" hidden="1">{"CALG MONT TBAY VIEW",#N/A,FALSE,"Calgary, Montreal, T. Bay"}</definedName>
    <definedName name="sgsgs_2_2_3_4" hidden="1">{"CALG MONT TBAY VIEW",#N/A,FALSE,"Calgary, Montreal, T. Bay"}</definedName>
    <definedName name="sgsgs_2_2_3_5" hidden="1">{"CALG MONT TBAY VIEW",#N/A,FALSE,"Calgary, Montreal, T. Bay"}</definedName>
    <definedName name="sgsgs_2_2_4" hidden="1">{"CALG MONT TBAY VIEW",#N/A,FALSE,"Calgary, Montreal, T. Bay"}</definedName>
    <definedName name="sgsgs_2_2_4_1" hidden="1">{"CALG MONT TBAY VIEW",#N/A,FALSE,"Calgary, Montreal, T. Bay"}</definedName>
    <definedName name="sgsgs_2_2_4_2" hidden="1">{"CALG MONT TBAY VIEW",#N/A,FALSE,"Calgary, Montreal, T. Bay"}</definedName>
    <definedName name="sgsgs_2_2_4_3" hidden="1">{"CALG MONT TBAY VIEW",#N/A,FALSE,"Calgary, Montreal, T. Bay"}</definedName>
    <definedName name="sgsgs_2_2_5" hidden="1">{"CALG MONT TBAY VIEW",#N/A,FALSE,"Calgary, Montreal, T. Bay"}</definedName>
    <definedName name="sgsgs_2_2_5_1" hidden="1">{"CALG MONT TBAY VIEW",#N/A,FALSE,"Calgary, Montreal, T. Bay"}</definedName>
    <definedName name="sgsgs_2_2_5_2" hidden="1">{"CALG MONT TBAY VIEW",#N/A,FALSE,"Calgary, Montreal, T. Bay"}</definedName>
    <definedName name="sgsgs_2_2_5_3" hidden="1">{"CALG MONT TBAY VIEW",#N/A,FALSE,"Calgary, Montreal, T. Bay"}</definedName>
    <definedName name="sgsgs_2_3" hidden="1">{"CALG MONT TBAY VIEW",#N/A,FALSE,"Calgary, Montreal, T. Bay"}</definedName>
    <definedName name="sgsgs_2_3_1" hidden="1">{"CALG MONT TBAY VIEW",#N/A,FALSE,"Calgary, Montreal, T. Bay"}</definedName>
    <definedName name="sgsgs_2_3_1_1" hidden="1">{"CALG MONT TBAY VIEW",#N/A,FALSE,"Calgary, Montreal, T. Bay"}</definedName>
    <definedName name="sgsgs_2_3_1_2" hidden="1">{"CALG MONT TBAY VIEW",#N/A,FALSE,"Calgary, Montreal, T. Bay"}</definedName>
    <definedName name="sgsgs_2_3_1_3" hidden="1">{"CALG MONT TBAY VIEW",#N/A,FALSE,"Calgary, Montreal, T. Bay"}</definedName>
    <definedName name="sgsgs_2_3_2" hidden="1">{"CALG MONT TBAY VIEW",#N/A,FALSE,"Calgary, Montreal, T. Bay"}</definedName>
    <definedName name="sgsgs_2_3_2_1" hidden="1">{"CALG MONT TBAY VIEW",#N/A,FALSE,"Calgary, Montreal, T. Bay"}</definedName>
    <definedName name="sgsgs_2_3_2_2" hidden="1">{"CALG MONT TBAY VIEW",#N/A,FALSE,"Calgary, Montreal, T. Bay"}</definedName>
    <definedName name="sgsgs_2_3_2_3" hidden="1">{"CALG MONT TBAY VIEW",#N/A,FALSE,"Calgary, Montreal, T. Bay"}</definedName>
    <definedName name="sgsgs_2_3_3" hidden="1">{"CALG MONT TBAY VIEW",#N/A,FALSE,"Calgary, Montreal, T. Bay"}</definedName>
    <definedName name="sgsgs_2_3_4" hidden="1">{"CALG MONT TBAY VIEW",#N/A,FALSE,"Calgary, Montreal, T. Bay"}</definedName>
    <definedName name="sgsgs_2_3_5" hidden="1">{"CALG MONT TBAY VIEW",#N/A,FALSE,"Calgary, Montreal, T. Bay"}</definedName>
    <definedName name="sgsgs_2_4" hidden="1">{"CALG MONT TBAY VIEW",#N/A,FALSE,"Calgary, Montreal, T. Bay"}</definedName>
    <definedName name="sgsgs_2_4_1" hidden="1">{"CALG MONT TBAY VIEW",#N/A,FALSE,"Calgary, Montreal, T. Bay"}</definedName>
    <definedName name="sgsgs_2_4_1_1" hidden="1">{"CALG MONT TBAY VIEW",#N/A,FALSE,"Calgary, Montreal, T. Bay"}</definedName>
    <definedName name="sgsgs_2_4_1_2" hidden="1">{"CALG MONT TBAY VIEW",#N/A,FALSE,"Calgary, Montreal, T. Bay"}</definedName>
    <definedName name="sgsgs_2_4_1_3" hidden="1">{"CALG MONT TBAY VIEW",#N/A,FALSE,"Calgary, Montreal, T. Bay"}</definedName>
    <definedName name="sgsgs_2_4_2" hidden="1">{"CALG MONT TBAY VIEW",#N/A,FALSE,"Calgary, Montreal, T. Bay"}</definedName>
    <definedName name="sgsgs_2_4_2_1" hidden="1">{"CALG MONT TBAY VIEW",#N/A,FALSE,"Calgary, Montreal, T. Bay"}</definedName>
    <definedName name="sgsgs_2_4_2_2" hidden="1">{"CALG MONT TBAY VIEW",#N/A,FALSE,"Calgary, Montreal, T. Bay"}</definedName>
    <definedName name="sgsgs_2_4_2_3" hidden="1">{"CALG MONT TBAY VIEW",#N/A,FALSE,"Calgary, Montreal, T. Bay"}</definedName>
    <definedName name="sgsgs_2_4_3" hidden="1">{"CALG MONT TBAY VIEW",#N/A,FALSE,"Calgary, Montreal, T. Bay"}</definedName>
    <definedName name="sgsgs_2_4_4" hidden="1">{"CALG MONT TBAY VIEW",#N/A,FALSE,"Calgary, Montreal, T. Bay"}</definedName>
    <definedName name="sgsgs_2_4_5" hidden="1">{"CALG MONT TBAY VIEW",#N/A,FALSE,"Calgary, Montreal, T. Bay"}</definedName>
    <definedName name="sgsgs_2_5" hidden="1">{"CALG MONT TBAY VIEW",#N/A,FALSE,"Calgary, Montreal, T. Bay"}</definedName>
    <definedName name="sgsgs_2_5_1" hidden="1">{"CALG MONT TBAY VIEW",#N/A,FALSE,"Calgary, Montreal, T. Bay"}</definedName>
    <definedName name="sgsgs_2_5_1_1" hidden="1">{"CALG MONT TBAY VIEW",#N/A,FALSE,"Calgary, Montreal, T. Bay"}</definedName>
    <definedName name="sgsgs_2_5_1_2" hidden="1">{"CALG MONT TBAY VIEW",#N/A,FALSE,"Calgary, Montreal, T. Bay"}</definedName>
    <definedName name="sgsgs_2_5_1_3" hidden="1">{"CALG MONT TBAY VIEW",#N/A,FALSE,"Calgary, Montreal, T. Bay"}</definedName>
    <definedName name="sgsgs_2_5_2" hidden="1">{"CALG MONT TBAY VIEW",#N/A,FALSE,"Calgary, Montreal, T. Bay"}</definedName>
    <definedName name="sgsgs_2_5_2_1" hidden="1">{"CALG MONT TBAY VIEW",#N/A,FALSE,"Calgary, Montreal, T. Bay"}</definedName>
    <definedName name="sgsgs_2_5_2_2" hidden="1">{"CALG MONT TBAY VIEW",#N/A,FALSE,"Calgary, Montreal, T. Bay"}</definedName>
    <definedName name="sgsgs_2_5_2_3" hidden="1">{"CALG MONT TBAY VIEW",#N/A,FALSE,"Calgary, Montreal, T. Bay"}</definedName>
    <definedName name="sgsgs_2_5_3" hidden="1">{"CALG MONT TBAY VIEW",#N/A,FALSE,"Calgary, Montreal, T. Bay"}</definedName>
    <definedName name="sgsgs_2_5_4" hidden="1">{"CALG MONT TBAY VIEW",#N/A,FALSE,"Calgary, Montreal, T. Bay"}</definedName>
    <definedName name="sgsgs_2_5_5" hidden="1">{"CALG MONT TBAY VIEW",#N/A,FALSE,"Calgary, Montreal, T. Bay"}</definedName>
    <definedName name="sgsgs_3" hidden="1">{"CALG MONT TBAY VIEW",#N/A,FALSE,"Calgary, Montreal, T. Bay"}</definedName>
    <definedName name="sgsgs_3_1" hidden="1">{"CALG MONT TBAY VIEW",#N/A,FALSE,"Calgary, Montreal, T. Bay"}</definedName>
    <definedName name="sgsgs_3_1_1" hidden="1">{"CALG MONT TBAY VIEW",#N/A,FALSE,"Calgary, Montreal, T. Bay"}</definedName>
    <definedName name="sgsgs_3_1_1_1" hidden="1">{"CALG MONT TBAY VIEW",#N/A,FALSE,"Calgary, Montreal, T. Bay"}</definedName>
    <definedName name="sgsgs_3_1_1_1_1" hidden="1">{"CALG MONT TBAY VIEW",#N/A,FALSE,"Calgary, Montreal, T. Bay"}</definedName>
    <definedName name="sgsgs_3_1_1_1_2" hidden="1">{"CALG MONT TBAY VIEW",#N/A,FALSE,"Calgary, Montreal, T. Bay"}</definedName>
    <definedName name="sgsgs_3_1_1_1_3" hidden="1">{"CALG MONT TBAY VIEW",#N/A,FALSE,"Calgary, Montreal, T. Bay"}</definedName>
    <definedName name="sgsgs_3_1_1_2" hidden="1">{"CALG MONT TBAY VIEW",#N/A,FALSE,"Calgary, Montreal, T. Bay"}</definedName>
    <definedName name="sgsgs_3_1_1_2_1" hidden="1">{"CALG MONT TBAY VIEW",#N/A,FALSE,"Calgary, Montreal, T. Bay"}</definedName>
    <definedName name="sgsgs_3_1_1_2_2" hidden="1">{"CALG MONT TBAY VIEW",#N/A,FALSE,"Calgary, Montreal, T. Bay"}</definedName>
    <definedName name="sgsgs_3_1_1_2_3" hidden="1">{"CALG MONT TBAY VIEW",#N/A,FALSE,"Calgary, Montreal, T. Bay"}</definedName>
    <definedName name="sgsgs_3_1_1_3" hidden="1">{"CALG MONT TBAY VIEW",#N/A,FALSE,"Calgary, Montreal, T. Bay"}</definedName>
    <definedName name="sgsgs_3_1_1_4" hidden="1">{"CALG MONT TBAY VIEW",#N/A,FALSE,"Calgary, Montreal, T. Bay"}</definedName>
    <definedName name="sgsgs_3_1_1_5" hidden="1">{"CALG MONT TBAY VIEW",#N/A,FALSE,"Calgary, Montreal, T. Bay"}</definedName>
    <definedName name="sgsgs_3_1_2" hidden="1">{"CALG MONT TBAY VIEW",#N/A,FALSE,"Calgary, Montreal, T. Bay"}</definedName>
    <definedName name="sgsgs_3_1_2_1" hidden="1">{"CALG MONT TBAY VIEW",#N/A,FALSE,"Calgary, Montreal, T. Bay"}</definedName>
    <definedName name="sgsgs_3_1_2_1_1" hidden="1">{"CALG MONT TBAY VIEW",#N/A,FALSE,"Calgary, Montreal, T. Bay"}</definedName>
    <definedName name="sgsgs_3_1_2_1_2" hidden="1">{"CALG MONT TBAY VIEW",#N/A,FALSE,"Calgary, Montreal, T. Bay"}</definedName>
    <definedName name="sgsgs_3_1_2_1_3" hidden="1">{"CALG MONT TBAY VIEW",#N/A,FALSE,"Calgary, Montreal, T. Bay"}</definedName>
    <definedName name="sgsgs_3_1_2_2" hidden="1">{"CALG MONT TBAY VIEW",#N/A,FALSE,"Calgary, Montreal, T. Bay"}</definedName>
    <definedName name="sgsgs_3_1_2_2_1" hidden="1">{"CALG MONT TBAY VIEW",#N/A,FALSE,"Calgary, Montreal, T. Bay"}</definedName>
    <definedName name="sgsgs_3_1_2_2_2" hidden="1">{"CALG MONT TBAY VIEW",#N/A,FALSE,"Calgary, Montreal, T. Bay"}</definedName>
    <definedName name="sgsgs_3_1_2_2_3" hidden="1">{"CALG MONT TBAY VIEW",#N/A,FALSE,"Calgary, Montreal, T. Bay"}</definedName>
    <definedName name="sgsgs_3_1_2_3" hidden="1">{"CALG MONT TBAY VIEW",#N/A,FALSE,"Calgary, Montreal, T. Bay"}</definedName>
    <definedName name="sgsgs_3_1_2_4" hidden="1">{"CALG MONT TBAY VIEW",#N/A,FALSE,"Calgary, Montreal, T. Bay"}</definedName>
    <definedName name="sgsgs_3_1_2_5" hidden="1">{"CALG MONT TBAY VIEW",#N/A,FALSE,"Calgary, Montreal, T. Bay"}</definedName>
    <definedName name="sgsgs_3_1_3" hidden="1">{"CALG MONT TBAY VIEW",#N/A,FALSE,"Calgary, Montreal, T. Bay"}</definedName>
    <definedName name="sgsgs_3_1_3_1" hidden="1">{"CALG MONT TBAY VIEW",#N/A,FALSE,"Calgary, Montreal, T. Bay"}</definedName>
    <definedName name="sgsgs_3_1_3_1_1" hidden="1">{"CALG MONT TBAY VIEW",#N/A,FALSE,"Calgary, Montreal, T. Bay"}</definedName>
    <definedName name="sgsgs_3_1_3_1_2" hidden="1">{"CALG MONT TBAY VIEW",#N/A,FALSE,"Calgary, Montreal, T. Bay"}</definedName>
    <definedName name="sgsgs_3_1_3_1_3" hidden="1">{"CALG MONT TBAY VIEW",#N/A,FALSE,"Calgary, Montreal, T. Bay"}</definedName>
    <definedName name="sgsgs_3_1_3_2" hidden="1">{"CALG MONT TBAY VIEW",#N/A,FALSE,"Calgary, Montreal, T. Bay"}</definedName>
    <definedName name="sgsgs_3_1_3_2_1" hidden="1">{"CALG MONT TBAY VIEW",#N/A,FALSE,"Calgary, Montreal, T. Bay"}</definedName>
    <definedName name="sgsgs_3_1_3_2_2" hidden="1">{"CALG MONT TBAY VIEW",#N/A,FALSE,"Calgary, Montreal, T. Bay"}</definedName>
    <definedName name="sgsgs_3_1_3_2_3" hidden="1">{"CALG MONT TBAY VIEW",#N/A,FALSE,"Calgary, Montreal, T. Bay"}</definedName>
    <definedName name="sgsgs_3_1_3_3" hidden="1">{"CALG MONT TBAY VIEW",#N/A,FALSE,"Calgary, Montreal, T. Bay"}</definedName>
    <definedName name="sgsgs_3_1_3_4" hidden="1">{"CALG MONT TBAY VIEW",#N/A,FALSE,"Calgary, Montreal, T. Bay"}</definedName>
    <definedName name="sgsgs_3_1_3_5" hidden="1">{"CALG MONT TBAY VIEW",#N/A,FALSE,"Calgary, Montreal, T. Bay"}</definedName>
    <definedName name="sgsgs_3_1_4" hidden="1">{"CALG MONT TBAY VIEW",#N/A,FALSE,"Calgary, Montreal, T. Bay"}</definedName>
    <definedName name="sgsgs_3_1_4_1" hidden="1">{"CALG MONT TBAY VIEW",#N/A,FALSE,"Calgary, Montreal, T. Bay"}</definedName>
    <definedName name="sgsgs_3_1_4_1_1" hidden="1">{"CALG MONT TBAY VIEW",#N/A,FALSE,"Calgary, Montreal, T. Bay"}</definedName>
    <definedName name="sgsgs_3_1_4_1_2" hidden="1">{"CALG MONT TBAY VIEW",#N/A,FALSE,"Calgary, Montreal, T. Bay"}</definedName>
    <definedName name="sgsgs_3_1_4_1_3" hidden="1">{"CALG MONT TBAY VIEW",#N/A,FALSE,"Calgary, Montreal, T. Bay"}</definedName>
    <definedName name="sgsgs_3_1_4_2" hidden="1">{"CALG MONT TBAY VIEW",#N/A,FALSE,"Calgary, Montreal, T. Bay"}</definedName>
    <definedName name="sgsgs_3_1_4_2_1" hidden="1">{"CALG MONT TBAY VIEW",#N/A,FALSE,"Calgary, Montreal, T. Bay"}</definedName>
    <definedName name="sgsgs_3_1_4_2_2" hidden="1">{"CALG MONT TBAY VIEW",#N/A,FALSE,"Calgary, Montreal, T. Bay"}</definedName>
    <definedName name="sgsgs_3_1_4_2_3" hidden="1">{"CALG MONT TBAY VIEW",#N/A,FALSE,"Calgary, Montreal, T. Bay"}</definedName>
    <definedName name="sgsgs_3_1_4_3" hidden="1">{"CALG MONT TBAY VIEW",#N/A,FALSE,"Calgary, Montreal, T. Bay"}</definedName>
    <definedName name="sgsgs_3_1_4_4" hidden="1">{"CALG MONT TBAY VIEW",#N/A,FALSE,"Calgary, Montreal, T. Bay"}</definedName>
    <definedName name="sgsgs_3_1_4_5" hidden="1">{"CALG MONT TBAY VIEW",#N/A,FALSE,"Calgary, Montreal, T. Bay"}</definedName>
    <definedName name="sgsgs_3_1_5" hidden="1">{"CALG MONT TBAY VIEW",#N/A,FALSE,"Calgary, Montreal, T. Bay"}</definedName>
    <definedName name="sgsgs_3_1_5_1" hidden="1">{"CALG MONT TBAY VIEW",#N/A,FALSE,"Calgary, Montreal, T. Bay"}</definedName>
    <definedName name="sgsgs_3_1_5_2" hidden="1">{"CALG MONT TBAY VIEW",#N/A,FALSE,"Calgary, Montreal, T. Bay"}</definedName>
    <definedName name="sgsgs_3_1_5_3" hidden="1">{"CALG MONT TBAY VIEW",#N/A,FALSE,"Calgary, Montreal, T. Bay"}</definedName>
    <definedName name="sgsgs_3_2" hidden="1">{"CALG MONT TBAY VIEW",#N/A,FALSE,"Calgary, Montreal, T. Bay"}</definedName>
    <definedName name="sgsgs_3_2_1" hidden="1">{"CALG MONT TBAY VIEW",#N/A,FALSE,"Calgary, Montreal, T. Bay"}</definedName>
    <definedName name="sgsgs_3_2_1_1" hidden="1">{"CALG MONT TBAY VIEW",#N/A,FALSE,"Calgary, Montreal, T. Bay"}</definedName>
    <definedName name="sgsgs_3_2_1_1_1" hidden="1">{"CALG MONT TBAY VIEW",#N/A,FALSE,"Calgary, Montreal, T. Bay"}</definedName>
    <definedName name="sgsgs_3_2_1_1_2" hidden="1">{"CALG MONT TBAY VIEW",#N/A,FALSE,"Calgary, Montreal, T. Bay"}</definedName>
    <definedName name="sgsgs_3_2_1_1_3" hidden="1">{"CALG MONT TBAY VIEW",#N/A,FALSE,"Calgary, Montreal, T. Bay"}</definedName>
    <definedName name="sgsgs_3_2_1_2" hidden="1">{"CALG MONT TBAY VIEW",#N/A,FALSE,"Calgary, Montreal, T. Bay"}</definedName>
    <definedName name="sgsgs_3_2_1_2_1" hidden="1">{"CALG MONT TBAY VIEW",#N/A,FALSE,"Calgary, Montreal, T. Bay"}</definedName>
    <definedName name="sgsgs_3_2_1_2_2" hidden="1">{"CALG MONT TBAY VIEW",#N/A,FALSE,"Calgary, Montreal, T. Bay"}</definedName>
    <definedName name="sgsgs_3_2_1_2_3" hidden="1">{"CALG MONT TBAY VIEW",#N/A,FALSE,"Calgary, Montreal, T. Bay"}</definedName>
    <definedName name="sgsgs_3_2_1_3" hidden="1">{"CALG MONT TBAY VIEW",#N/A,FALSE,"Calgary, Montreal, T. Bay"}</definedName>
    <definedName name="sgsgs_3_2_1_4" hidden="1">{"CALG MONT TBAY VIEW",#N/A,FALSE,"Calgary, Montreal, T. Bay"}</definedName>
    <definedName name="sgsgs_3_2_1_5" hidden="1">{"CALG MONT TBAY VIEW",#N/A,FALSE,"Calgary, Montreal, T. Bay"}</definedName>
    <definedName name="sgsgs_3_2_2" hidden="1">{"CALG MONT TBAY VIEW",#N/A,FALSE,"Calgary, Montreal, T. Bay"}</definedName>
    <definedName name="sgsgs_3_2_2_1" hidden="1">{"CALG MONT TBAY VIEW",#N/A,FALSE,"Calgary, Montreal, T. Bay"}</definedName>
    <definedName name="sgsgs_3_2_2_1_1" hidden="1">{"CALG MONT TBAY VIEW",#N/A,FALSE,"Calgary, Montreal, T. Bay"}</definedName>
    <definedName name="sgsgs_3_2_2_1_2" hidden="1">{"CALG MONT TBAY VIEW",#N/A,FALSE,"Calgary, Montreal, T. Bay"}</definedName>
    <definedName name="sgsgs_3_2_2_1_3" hidden="1">{"CALG MONT TBAY VIEW",#N/A,FALSE,"Calgary, Montreal, T. Bay"}</definedName>
    <definedName name="sgsgs_3_2_2_2" hidden="1">{"CALG MONT TBAY VIEW",#N/A,FALSE,"Calgary, Montreal, T. Bay"}</definedName>
    <definedName name="sgsgs_3_2_2_2_1" hidden="1">{"CALG MONT TBAY VIEW",#N/A,FALSE,"Calgary, Montreal, T. Bay"}</definedName>
    <definedName name="sgsgs_3_2_2_2_2" hidden="1">{"CALG MONT TBAY VIEW",#N/A,FALSE,"Calgary, Montreal, T. Bay"}</definedName>
    <definedName name="sgsgs_3_2_2_2_3" hidden="1">{"CALG MONT TBAY VIEW",#N/A,FALSE,"Calgary, Montreal, T. Bay"}</definedName>
    <definedName name="sgsgs_3_2_2_3" hidden="1">{"CALG MONT TBAY VIEW",#N/A,FALSE,"Calgary, Montreal, T. Bay"}</definedName>
    <definedName name="sgsgs_3_2_2_4" hidden="1">{"CALG MONT TBAY VIEW",#N/A,FALSE,"Calgary, Montreal, T. Bay"}</definedName>
    <definedName name="sgsgs_3_2_2_5" hidden="1">{"CALG MONT TBAY VIEW",#N/A,FALSE,"Calgary, Montreal, T. Bay"}</definedName>
    <definedName name="sgsgs_3_2_3" hidden="1">{"CALG MONT TBAY VIEW",#N/A,FALSE,"Calgary, Montreal, T. Bay"}</definedName>
    <definedName name="sgsgs_3_2_3_1" hidden="1">{"CALG MONT TBAY VIEW",#N/A,FALSE,"Calgary, Montreal, T. Bay"}</definedName>
    <definedName name="sgsgs_3_2_3_1_1" hidden="1">{"CALG MONT TBAY VIEW",#N/A,FALSE,"Calgary, Montreal, T. Bay"}</definedName>
    <definedName name="sgsgs_3_2_3_1_2" hidden="1">{"CALG MONT TBAY VIEW",#N/A,FALSE,"Calgary, Montreal, T. Bay"}</definedName>
    <definedName name="sgsgs_3_2_3_1_3" hidden="1">{"CALG MONT TBAY VIEW",#N/A,FALSE,"Calgary, Montreal, T. Bay"}</definedName>
    <definedName name="sgsgs_3_2_3_2" hidden="1">{"CALG MONT TBAY VIEW",#N/A,FALSE,"Calgary, Montreal, T. Bay"}</definedName>
    <definedName name="sgsgs_3_2_3_2_1" hidden="1">{"CALG MONT TBAY VIEW",#N/A,FALSE,"Calgary, Montreal, T. Bay"}</definedName>
    <definedName name="sgsgs_3_2_3_2_2" hidden="1">{"CALG MONT TBAY VIEW",#N/A,FALSE,"Calgary, Montreal, T. Bay"}</definedName>
    <definedName name="sgsgs_3_2_3_2_3" hidden="1">{"CALG MONT TBAY VIEW",#N/A,FALSE,"Calgary, Montreal, T. Bay"}</definedName>
    <definedName name="sgsgs_3_2_3_3" hidden="1">{"CALG MONT TBAY VIEW",#N/A,FALSE,"Calgary, Montreal, T. Bay"}</definedName>
    <definedName name="sgsgs_3_2_3_4" hidden="1">{"CALG MONT TBAY VIEW",#N/A,FALSE,"Calgary, Montreal, T. Bay"}</definedName>
    <definedName name="sgsgs_3_2_3_5" hidden="1">{"CALG MONT TBAY VIEW",#N/A,FALSE,"Calgary, Montreal, T. Bay"}</definedName>
    <definedName name="sgsgs_3_2_4" hidden="1">{"CALG MONT TBAY VIEW",#N/A,FALSE,"Calgary, Montreal, T. Bay"}</definedName>
    <definedName name="sgsgs_3_2_4_1" hidden="1">{"CALG MONT TBAY VIEW",#N/A,FALSE,"Calgary, Montreal, T. Bay"}</definedName>
    <definedName name="sgsgs_3_2_4_2" hidden="1">{"CALG MONT TBAY VIEW",#N/A,FALSE,"Calgary, Montreal, T. Bay"}</definedName>
    <definedName name="sgsgs_3_2_4_3" hidden="1">{"CALG MONT TBAY VIEW",#N/A,FALSE,"Calgary, Montreal, T. Bay"}</definedName>
    <definedName name="sgsgs_3_2_5" hidden="1">{"CALG MONT TBAY VIEW",#N/A,FALSE,"Calgary, Montreal, T. Bay"}</definedName>
    <definedName name="sgsgs_3_2_5_1" hidden="1">{"CALG MONT TBAY VIEW",#N/A,FALSE,"Calgary, Montreal, T. Bay"}</definedName>
    <definedName name="sgsgs_3_2_5_2" hidden="1">{"CALG MONT TBAY VIEW",#N/A,FALSE,"Calgary, Montreal, T. Bay"}</definedName>
    <definedName name="sgsgs_3_2_5_3" hidden="1">{"CALG MONT TBAY VIEW",#N/A,FALSE,"Calgary, Montreal, T. Bay"}</definedName>
    <definedName name="sgsgs_3_3" hidden="1">{"CALG MONT TBAY VIEW",#N/A,FALSE,"Calgary, Montreal, T. Bay"}</definedName>
    <definedName name="sgsgs_3_3_1" hidden="1">{"CALG MONT TBAY VIEW",#N/A,FALSE,"Calgary, Montreal, T. Bay"}</definedName>
    <definedName name="sgsgs_3_3_1_1" hidden="1">{"CALG MONT TBAY VIEW",#N/A,FALSE,"Calgary, Montreal, T. Bay"}</definedName>
    <definedName name="sgsgs_3_3_1_2" hidden="1">{"CALG MONT TBAY VIEW",#N/A,FALSE,"Calgary, Montreal, T. Bay"}</definedName>
    <definedName name="sgsgs_3_3_1_3" hidden="1">{"CALG MONT TBAY VIEW",#N/A,FALSE,"Calgary, Montreal, T. Bay"}</definedName>
    <definedName name="sgsgs_3_3_2" hidden="1">{"CALG MONT TBAY VIEW",#N/A,FALSE,"Calgary, Montreal, T. Bay"}</definedName>
    <definedName name="sgsgs_3_3_2_1" hidden="1">{"CALG MONT TBAY VIEW",#N/A,FALSE,"Calgary, Montreal, T. Bay"}</definedName>
    <definedName name="sgsgs_3_3_2_2" hidden="1">{"CALG MONT TBAY VIEW",#N/A,FALSE,"Calgary, Montreal, T. Bay"}</definedName>
    <definedName name="sgsgs_3_3_2_3" hidden="1">{"CALG MONT TBAY VIEW",#N/A,FALSE,"Calgary, Montreal, T. Bay"}</definedName>
    <definedName name="sgsgs_3_3_3" hidden="1">{"CALG MONT TBAY VIEW",#N/A,FALSE,"Calgary, Montreal, T. Bay"}</definedName>
    <definedName name="sgsgs_3_3_4" hidden="1">{"CALG MONT TBAY VIEW",#N/A,FALSE,"Calgary, Montreal, T. Bay"}</definedName>
    <definedName name="sgsgs_3_3_5" hidden="1">{"CALG MONT TBAY VIEW",#N/A,FALSE,"Calgary, Montreal, T. Bay"}</definedName>
    <definedName name="sgsgs_3_4" hidden="1">{"CALG MONT TBAY VIEW",#N/A,FALSE,"Calgary, Montreal, T. Bay"}</definedName>
    <definedName name="sgsgs_3_4_1" hidden="1">{"CALG MONT TBAY VIEW",#N/A,FALSE,"Calgary, Montreal, T. Bay"}</definedName>
    <definedName name="sgsgs_3_4_1_1" hidden="1">{"CALG MONT TBAY VIEW",#N/A,FALSE,"Calgary, Montreal, T. Bay"}</definedName>
    <definedName name="sgsgs_3_4_1_2" hidden="1">{"CALG MONT TBAY VIEW",#N/A,FALSE,"Calgary, Montreal, T. Bay"}</definedName>
    <definedName name="sgsgs_3_4_1_3" hidden="1">{"CALG MONT TBAY VIEW",#N/A,FALSE,"Calgary, Montreal, T. Bay"}</definedName>
    <definedName name="sgsgs_3_4_2" hidden="1">{"CALG MONT TBAY VIEW",#N/A,FALSE,"Calgary, Montreal, T. Bay"}</definedName>
    <definedName name="sgsgs_3_4_2_1" hidden="1">{"CALG MONT TBAY VIEW",#N/A,FALSE,"Calgary, Montreal, T. Bay"}</definedName>
    <definedName name="sgsgs_3_4_2_2" hidden="1">{"CALG MONT TBAY VIEW",#N/A,FALSE,"Calgary, Montreal, T. Bay"}</definedName>
    <definedName name="sgsgs_3_4_2_3" hidden="1">{"CALG MONT TBAY VIEW",#N/A,FALSE,"Calgary, Montreal, T. Bay"}</definedName>
    <definedName name="sgsgs_3_4_3" hidden="1">{"CALG MONT TBAY VIEW",#N/A,FALSE,"Calgary, Montreal, T. Bay"}</definedName>
    <definedName name="sgsgs_3_4_4" hidden="1">{"CALG MONT TBAY VIEW",#N/A,FALSE,"Calgary, Montreal, T. Bay"}</definedName>
    <definedName name="sgsgs_3_4_5" hidden="1">{"CALG MONT TBAY VIEW",#N/A,FALSE,"Calgary, Montreal, T. Bay"}</definedName>
    <definedName name="sgsgs_3_5" hidden="1">{"CALG MONT TBAY VIEW",#N/A,FALSE,"Calgary, Montreal, T. Bay"}</definedName>
    <definedName name="sgsgs_3_5_1" hidden="1">{"CALG MONT TBAY VIEW",#N/A,FALSE,"Calgary, Montreal, T. Bay"}</definedName>
    <definedName name="sgsgs_3_5_1_1" hidden="1">{"CALG MONT TBAY VIEW",#N/A,FALSE,"Calgary, Montreal, T. Bay"}</definedName>
    <definedName name="sgsgs_3_5_1_2" hidden="1">{"CALG MONT TBAY VIEW",#N/A,FALSE,"Calgary, Montreal, T. Bay"}</definedName>
    <definedName name="sgsgs_3_5_1_3" hidden="1">{"CALG MONT TBAY VIEW",#N/A,FALSE,"Calgary, Montreal, T. Bay"}</definedName>
    <definedName name="sgsgs_3_5_2" hidden="1">{"CALG MONT TBAY VIEW",#N/A,FALSE,"Calgary, Montreal, T. Bay"}</definedName>
    <definedName name="sgsgs_3_5_2_1" hidden="1">{"CALG MONT TBAY VIEW",#N/A,FALSE,"Calgary, Montreal, T. Bay"}</definedName>
    <definedName name="sgsgs_3_5_2_2" hidden="1">{"CALG MONT TBAY VIEW",#N/A,FALSE,"Calgary, Montreal, T. Bay"}</definedName>
    <definedName name="sgsgs_3_5_2_3" hidden="1">{"CALG MONT TBAY VIEW",#N/A,FALSE,"Calgary, Montreal, T. Bay"}</definedName>
    <definedName name="sgsgs_3_5_3" hidden="1">{"CALG MONT TBAY VIEW",#N/A,FALSE,"Calgary, Montreal, T. Bay"}</definedName>
    <definedName name="sgsgs_3_5_4" hidden="1">{"CALG MONT TBAY VIEW",#N/A,FALSE,"Calgary, Montreal, T. Bay"}</definedName>
    <definedName name="sgsgs_3_5_5" hidden="1">{"CALG MONT TBAY VIEW",#N/A,FALSE,"Calgary, Montreal, T. Bay"}</definedName>
    <definedName name="sgsgs_4" hidden="1">{"CALG MONT TBAY VIEW",#N/A,FALSE,"Calgary, Montreal, T. Bay"}</definedName>
    <definedName name="sgsgs_4_1" hidden="1">{"CALG MONT TBAY VIEW",#N/A,FALSE,"Calgary, Montreal, T. Bay"}</definedName>
    <definedName name="sgsgs_4_1_1" hidden="1">{"CALG MONT TBAY VIEW",#N/A,FALSE,"Calgary, Montreal, T. Bay"}</definedName>
    <definedName name="sgsgs_4_1_1_1" hidden="1">{"CALG MONT TBAY VIEW",#N/A,FALSE,"Calgary, Montreal, T. Bay"}</definedName>
    <definedName name="sgsgs_4_1_1_1_1" hidden="1">{"CALG MONT TBAY VIEW",#N/A,FALSE,"Calgary, Montreal, T. Bay"}</definedName>
    <definedName name="sgsgs_4_1_1_1_2" hidden="1">{"CALG MONT TBAY VIEW",#N/A,FALSE,"Calgary, Montreal, T. Bay"}</definedName>
    <definedName name="sgsgs_4_1_1_1_3" hidden="1">{"CALG MONT TBAY VIEW",#N/A,FALSE,"Calgary, Montreal, T. Bay"}</definedName>
    <definedName name="sgsgs_4_1_1_2" hidden="1">{"CALG MONT TBAY VIEW",#N/A,FALSE,"Calgary, Montreal, T. Bay"}</definedName>
    <definedName name="sgsgs_4_1_1_2_1" hidden="1">{"CALG MONT TBAY VIEW",#N/A,FALSE,"Calgary, Montreal, T. Bay"}</definedName>
    <definedName name="sgsgs_4_1_1_2_2" hidden="1">{"CALG MONT TBAY VIEW",#N/A,FALSE,"Calgary, Montreal, T. Bay"}</definedName>
    <definedName name="sgsgs_4_1_1_2_3" hidden="1">{"CALG MONT TBAY VIEW",#N/A,FALSE,"Calgary, Montreal, T. Bay"}</definedName>
    <definedName name="sgsgs_4_1_1_3" hidden="1">{"CALG MONT TBAY VIEW",#N/A,FALSE,"Calgary, Montreal, T. Bay"}</definedName>
    <definedName name="sgsgs_4_1_1_4" hidden="1">{"CALG MONT TBAY VIEW",#N/A,FALSE,"Calgary, Montreal, T. Bay"}</definedName>
    <definedName name="sgsgs_4_1_1_5" hidden="1">{"CALG MONT TBAY VIEW",#N/A,FALSE,"Calgary, Montreal, T. Bay"}</definedName>
    <definedName name="sgsgs_4_1_2" hidden="1">{"CALG MONT TBAY VIEW",#N/A,FALSE,"Calgary, Montreal, T. Bay"}</definedName>
    <definedName name="sgsgs_4_1_2_1" hidden="1">{"CALG MONT TBAY VIEW",#N/A,FALSE,"Calgary, Montreal, T. Bay"}</definedName>
    <definedName name="sgsgs_4_1_2_1_1" hidden="1">{"CALG MONT TBAY VIEW",#N/A,FALSE,"Calgary, Montreal, T. Bay"}</definedName>
    <definedName name="sgsgs_4_1_2_1_2" hidden="1">{"CALG MONT TBAY VIEW",#N/A,FALSE,"Calgary, Montreal, T. Bay"}</definedName>
    <definedName name="sgsgs_4_1_2_1_3" hidden="1">{"CALG MONT TBAY VIEW",#N/A,FALSE,"Calgary, Montreal, T. Bay"}</definedName>
    <definedName name="sgsgs_4_1_2_2" hidden="1">{"CALG MONT TBAY VIEW",#N/A,FALSE,"Calgary, Montreal, T. Bay"}</definedName>
    <definedName name="sgsgs_4_1_2_2_1" hidden="1">{"CALG MONT TBAY VIEW",#N/A,FALSE,"Calgary, Montreal, T. Bay"}</definedName>
    <definedName name="sgsgs_4_1_2_2_2" hidden="1">{"CALG MONT TBAY VIEW",#N/A,FALSE,"Calgary, Montreal, T. Bay"}</definedName>
    <definedName name="sgsgs_4_1_2_2_3" hidden="1">{"CALG MONT TBAY VIEW",#N/A,FALSE,"Calgary, Montreal, T. Bay"}</definedName>
    <definedName name="sgsgs_4_1_2_3" hidden="1">{"CALG MONT TBAY VIEW",#N/A,FALSE,"Calgary, Montreal, T. Bay"}</definedName>
    <definedName name="sgsgs_4_1_2_4" hidden="1">{"CALG MONT TBAY VIEW",#N/A,FALSE,"Calgary, Montreal, T. Bay"}</definedName>
    <definedName name="sgsgs_4_1_2_5" hidden="1">{"CALG MONT TBAY VIEW",#N/A,FALSE,"Calgary, Montreal, T. Bay"}</definedName>
    <definedName name="sgsgs_4_1_3" hidden="1">{"CALG MONT TBAY VIEW",#N/A,FALSE,"Calgary, Montreal, T. Bay"}</definedName>
    <definedName name="sgsgs_4_1_3_1" hidden="1">{"CALG MONT TBAY VIEW",#N/A,FALSE,"Calgary, Montreal, T. Bay"}</definedName>
    <definedName name="sgsgs_4_1_3_1_1" hidden="1">{"CALG MONT TBAY VIEW",#N/A,FALSE,"Calgary, Montreal, T. Bay"}</definedName>
    <definedName name="sgsgs_4_1_3_1_2" hidden="1">{"CALG MONT TBAY VIEW",#N/A,FALSE,"Calgary, Montreal, T. Bay"}</definedName>
    <definedName name="sgsgs_4_1_3_1_3" hidden="1">{"CALG MONT TBAY VIEW",#N/A,FALSE,"Calgary, Montreal, T. Bay"}</definedName>
    <definedName name="sgsgs_4_1_3_2" hidden="1">{"CALG MONT TBAY VIEW",#N/A,FALSE,"Calgary, Montreal, T. Bay"}</definedName>
    <definedName name="sgsgs_4_1_3_2_1" hidden="1">{"CALG MONT TBAY VIEW",#N/A,FALSE,"Calgary, Montreal, T. Bay"}</definedName>
    <definedName name="sgsgs_4_1_3_2_2" hidden="1">{"CALG MONT TBAY VIEW",#N/A,FALSE,"Calgary, Montreal, T. Bay"}</definedName>
    <definedName name="sgsgs_4_1_3_2_3" hidden="1">{"CALG MONT TBAY VIEW",#N/A,FALSE,"Calgary, Montreal, T. Bay"}</definedName>
    <definedName name="sgsgs_4_1_3_3" hidden="1">{"CALG MONT TBAY VIEW",#N/A,FALSE,"Calgary, Montreal, T. Bay"}</definedName>
    <definedName name="sgsgs_4_1_3_4" hidden="1">{"CALG MONT TBAY VIEW",#N/A,FALSE,"Calgary, Montreal, T. Bay"}</definedName>
    <definedName name="sgsgs_4_1_3_5" hidden="1">{"CALG MONT TBAY VIEW",#N/A,FALSE,"Calgary, Montreal, T. Bay"}</definedName>
    <definedName name="sgsgs_4_1_4" hidden="1">{"CALG MONT TBAY VIEW",#N/A,FALSE,"Calgary, Montreal, T. Bay"}</definedName>
    <definedName name="sgsgs_4_1_4_1" hidden="1">{"CALG MONT TBAY VIEW",#N/A,FALSE,"Calgary, Montreal, T. Bay"}</definedName>
    <definedName name="sgsgs_4_1_4_1_1" hidden="1">{"CALG MONT TBAY VIEW",#N/A,FALSE,"Calgary, Montreal, T. Bay"}</definedName>
    <definedName name="sgsgs_4_1_4_1_2" hidden="1">{"CALG MONT TBAY VIEW",#N/A,FALSE,"Calgary, Montreal, T. Bay"}</definedName>
    <definedName name="sgsgs_4_1_4_1_3" hidden="1">{"CALG MONT TBAY VIEW",#N/A,FALSE,"Calgary, Montreal, T. Bay"}</definedName>
    <definedName name="sgsgs_4_1_4_2" hidden="1">{"CALG MONT TBAY VIEW",#N/A,FALSE,"Calgary, Montreal, T. Bay"}</definedName>
    <definedName name="sgsgs_4_1_4_2_1" hidden="1">{"CALG MONT TBAY VIEW",#N/A,FALSE,"Calgary, Montreal, T. Bay"}</definedName>
    <definedName name="sgsgs_4_1_4_2_2" hidden="1">{"CALG MONT TBAY VIEW",#N/A,FALSE,"Calgary, Montreal, T. Bay"}</definedName>
    <definedName name="sgsgs_4_1_4_2_3" hidden="1">{"CALG MONT TBAY VIEW",#N/A,FALSE,"Calgary, Montreal, T. Bay"}</definedName>
    <definedName name="sgsgs_4_1_4_3" hidden="1">{"CALG MONT TBAY VIEW",#N/A,FALSE,"Calgary, Montreal, T. Bay"}</definedName>
    <definedName name="sgsgs_4_1_4_4" hidden="1">{"CALG MONT TBAY VIEW",#N/A,FALSE,"Calgary, Montreal, T. Bay"}</definedName>
    <definedName name="sgsgs_4_1_4_5" hidden="1">{"CALG MONT TBAY VIEW",#N/A,FALSE,"Calgary, Montreal, T. Bay"}</definedName>
    <definedName name="sgsgs_4_1_5" hidden="1">{"CALG MONT TBAY VIEW",#N/A,FALSE,"Calgary, Montreal, T. Bay"}</definedName>
    <definedName name="sgsgs_4_1_5_1" hidden="1">{"CALG MONT TBAY VIEW",#N/A,FALSE,"Calgary, Montreal, T. Bay"}</definedName>
    <definedName name="sgsgs_4_1_5_2" hidden="1">{"CALG MONT TBAY VIEW",#N/A,FALSE,"Calgary, Montreal, T. Bay"}</definedName>
    <definedName name="sgsgs_4_1_5_3" hidden="1">{"CALG MONT TBAY VIEW",#N/A,FALSE,"Calgary, Montreal, T. Bay"}</definedName>
    <definedName name="sgsgs_4_2" hidden="1">{"CALG MONT TBAY VIEW",#N/A,FALSE,"Calgary, Montreal, T. Bay"}</definedName>
    <definedName name="sgsgs_4_2_1" hidden="1">{"CALG MONT TBAY VIEW",#N/A,FALSE,"Calgary, Montreal, T. Bay"}</definedName>
    <definedName name="sgsgs_4_2_1_1" hidden="1">{"CALG MONT TBAY VIEW",#N/A,FALSE,"Calgary, Montreal, T. Bay"}</definedName>
    <definedName name="sgsgs_4_2_1_1_1" hidden="1">{"CALG MONT TBAY VIEW",#N/A,FALSE,"Calgary, Montreal, T. Bay"}</definedName>
    <definedName name="sgsgs_4_2_1_1_2" hidden="1">{"CALG MONT TBAY VIEW",#N/A,FALSE,"Calgary, Montreal, T. Bay"}</definedName>
    <definedName name="sgsgs_4_2_1_1_3" hidden="1">{"CALG MONT TBAY VIEW",#N/A,FALSE,"Calgary, Montreal, T. Bay"}</definedName>
    <definedName name="sgsgs_4_2_1_2" hidden="1">{"CALG MONT TBAY VIEW",#N/A,FALSE,"Calgary, Montreal, T. Bay"}</definedName>
    <definedName name="sgsgs_4_2_1_2_1" hidden="1">{"CALG MONT TBAY VIEW",#N/A,FALSE,"Calgary, Montreal, T. Bay"}</definedName>
    <definedName name="sgsgs_4_2_1_2_2" hidden="1">{"CALG MONT TBAY VIEW",#N/A,FALSE,"Calgary, Montreal, T. Bay"}</definedName>
    <definedName name="sgsgs_4_2_1_2_3" hidden="1">{"CALG MONT TBAY VIEW",#N/A,FALSE,"Calgary, Montreal, T. Bay"}</definedName>
    <definedName name="sgsgs_4_2_1_3" hidden="1">{"CALG MONT TBAY VIEW",#N/A,FALSE,"Calgary, Montreal, T. Bay"}</definedName>
    <definedName name="sgsgs_4_2_1_4" hidden="1">{"CALG MONT TBAY VIEW",#N/A,FALSE,"Calgary, Montreal, T. Bay"}</definedName>
    <definedName name="sgsgs_4_2_1_5" hidden="1">{"CALG MONT TBAY VIEW",#N/A,FALSE,"Calgary, Montreal, T. Bay"}</definedName>
    <definedName name="sgsgs_4_2_2" hidden="1">{"CALG MONT TBAY VIEW",#N/A,FALSE,"Calgary, Montreal, T. Bay"}</definedName>
    <definedName name="sgsgs_4_2_2_1" hidden="1">{"CALG MONT TBAY VIEW",#N/A,FALSE,"Calgary, Montreal, T. Bay"}</definedName>
    <definedName name="sgsgs_4_2_2_1_1" hidden="1">{"CALG MONT TBAY VIEW",#N/A,FALSE,"Calgary, Montreal, T. Bay"}</definedName>
    <definedName name="sgsgs_4_2_2_1_2" hidden="1">{"CALG MONT TBAY VIEW",#N/A,FALSE,"Calgary, Montreal, T. Bay"}</definedName>
    <definedName name="sgsgs_4_2_2_1_3" hidden="1">{"CALG MONT TBAY VIEW",#N/A,FALSE,"Calgary, Montreal, T. Bay"}</definedName>
    <definedName name="sgsgs_4_2_2_2" hidden="1">{"CALG MONT TBAY VIEW",#N/A,FALSE,"Calgary, Montreal, T. Bay"}</definedName>
    <definedName name="sgsgs_4_2_2_2_1" hidden="1">{"CALG MONT TBAY VIEW",#N/A,FALSE,"Calgary, Montreal, T. Bay"}</definedName>
    <definedName name="sgsgs_4_2_2_2_2" hidden="1">{"CALG MONT TBAY VIEW",#N/A,FALSE,"Calgary, Montreal, T. Bay"}</definedName>
    <definedName name="sgsgs_4_2_2_2_3" hidden="1">{"CALG MONT TBAY VIEW",#N/A,FALSE,"Calgary, Montreal, T. Bay"}</definedName>
    <definedName name="sgsgs_4_2_2_3" hidden="1">{"CALG MONT TBAY VIEW",#N/A,FALSE,"Calgary, Montreal, T. Bay"}</definedName>
    <definedName name="sgsgs_4_2_2_4" hidden="1">{"CALG MONT TBAY VIEW",#N/A,FALSE,"Calgary, Montreal, T. Bay"}</definedName>
    <definedName name="sgsgs_4_2_2_5" hidden="1">{"CALG MONT TBAY VIEW",#N/A,FALSE,"Calgary, Montreal, T. Bay"}</definedName>
    <definedName name="sgsgs_4_2_3" hidden="1">{"CALG MONT TBAY VIEW",#N/A,FALSE,"Calgary, Montreal, T. Bay"}</definedName>
    <definedName name="sgsgs_4_2_3_1" hidden="1">{"CALG MONT TBAY VIEW",#N/A,FALSE,"Calgary, Montreal, T. Bay"}</definedName>
    <definedName name="sgsgs_4_2_3_1_1" hidden="1">{"CALG MONT TBAY VIEW",#N/A,FALSE,"Calgary, Montreal, T. Bay"}</definedName>
    <definedName name="sgsgs_4_2_3_1_2" hidden="1">{"CALG MONT TBAY VIEW",#N/A,FALSE,"Calgary, Montreal, T. Bay"}</definedName>
    <definedName name="sgsgs_4_2_3_1_3" hidden="1">{"CALG MONT TBAY VIEW",#N/A,FALSE,"Calgary, Montreal, T. Bay"}</definedName>
    <definedName name="sgsgs_4_2_3_2" hidden="1">{"CALG MONT TBAY VIEW",#N/A,FALSE,"Calgary, Montreal, T. Bay"}</definedName>
    <definedName name="sgsgs_4_2_3_2_1" hidden="1">{"CALG MONT TBAY VIEW",#N/A,FALSE,"Calgary, Montreal, T. Bay"}</definedName>
    <definedName name="sgsgs_4_2_3_2_2" hidden="1">{"CALG MONT TBAY VIEW",#N/A,FALSE,"Calgary, Montreal, T. Bay"}</definedName>
    <definedName name="sgsgs_4_2_3_2_3" hidden="1">{"CALG MONT TBAY VIEW",#N/A,FALSE,"Calgary, Montreal, T. Bay"}</definedName>
    <definedName name="sgsgs_4_2_3_3" hidden="1">{"CALG MONT TBAY VIEW",#N/A,FALSE,"Calgary, Montreal, T. Bay"}</definedName>
    <definedName name="sgsgs_4_2_3_4" hidden="1">{"CALG MONT TBAY VIEW",#N/A,FALSE,"Calgary, Montreal, T. Bay"}</definedName>
    <definedName name="sgsgs_4_2_3_5" hidden="1">{"CALG MONT TBAY VIEW",#N/A,FALSE,"Calgary, Montreal, T. Bay"}</definedName>
    <definedName name="sgsgs_4_2_4" hidden="1">{"CALG MONT TBAY VIEW",#N/A,FALSE,"Calgary, Montreal, T. Bay"}</definedName>
    <definedName name="sgsgs_4_2_4_1" hidden="1">{"CALG MONT TBAY VIEW",#N/A,FALSE,"Calgary, Montreal, T. Bay"}</definedName>
    <definedName name="sgsgs_4_2_4_2" hidden="1">{"CALG MONT TBAY VIEW",#N/A,FALSE,"Calgary, Montreal, T. Bay"}</definedName>
    <definedName name="sgsgs_4_2_4_3" hidden="1">{"CALG MONT TBAY VIEW",#N/A,FALSE,"Calgary, Montreal, T. Bay"}</definedName>
    <definedName name="sgsgs_4_2_5" hidden="1">{"CALG MONT TBAY VIEW",#N/A,FALSE,"Calgary, Montreal, T. Bay"}</definedName>
    <definedName name="sgsgs_4_2_5_1" hidden="1">{"CALG MONT TBAY VIEW",#N/A,FALSE,"Calgary, Montreal, T. Bay"}</definedName>
    <definedName name="sgsgs_4_2_5_2" hidden="1">{"CALG MONT TBAY VIEW",#N/A,FALSE,"Calgary, Montreal, T. Bay"}</definedName>
    <definedName name="sgsgs_4_2_5_3" hidden="1">{"CALG MONT TBAY VIEW",#N/A,FALSE,"Calgary, Montreal, T. Bay"}</definedName>
    <definedName name="sgsgs_4_3" hidden="1">{"CALG MONT TBAY VIEW",#N/A,FALSE,"Calgary, Montreal, T. Bay"}</definedName>
    <definedName name="sgsgs_4_3_1" hidden="1">{"CALG MONT TBAY VIEW",#N/A,FALSE,"Calgary, Montreal, T. Bay"}</definedName>
    <definedName name="sgsgs_4_3_1_1" hidden="1">{"CALG MONT TBAY VIEW",#N/A,FALSE,"Calgary, Montreal, T. Bay"}</definedName>
    <definedName name="sgsgs_4_3_1_2" hidden="1">{"CALG MONT TBAY VIEW",#N/A,FALSE,"Calgary, Montreal, T. Bay"}</definedName>
    <definedName name="sgsgs_4_3_1_3" hidden="1">{"CALG MONT TBAY VIEW",#N/A,FALSE,"Calgary, Montreal, T. Bay"}</definedName>
    <definedName name="sgsgs_4_3_2" hidden="1">{"CALG MONT TBAY VIEW",#N/A,FALSE,"Calgary, Montreal, T. Bay"}</definedName>
    <definedName name="sgsgs_4_3_2_1" hidden="1">{"CALG MONT TBAY VIEW",#N/A,FALSE,"Calgary, Montreal, T. Bay"}</definedName>
    <definedName name="sgsgs_4_3_2_2" hidden="1">{"CALG MONT TBAY VIEW",#N/A,FALSE,"Calgary, Montreal, T. Bay"}</definedName>
    <definedName name="sgsgs_4_3_2_3" hidden="1">{"CALG MONT TBAY VIEW",#N/A,FALSE,"Calgary, Montreal, T. Bay"}</definedName>
    <definedName name="sgsgs_4_3_3" hidden="1">{"CALG MONT TBAY VIEW",#N/A,FALSE,"Calgary, Montreal, T. Bay"}</definedName>
    <definedName name="sgsgs_4_3_4" hidden="1">{"CALG MONT TBAY VIEW",#N/A,FALSE,"Calgary, Montreal, T. Bay"}</definedName>
    <definedName name="sgsgs_4_3_5" hidden="1">{"CALG MONT TBAY VIEW",#N/A,FALSE,"Calgary, Montreal, T. Bay"}</definedName>
    <definedName name="sgsgs_4_4" hidden="1">{"CALG MONT TBAY VIEW",#N/A,FALSE,"Calgary, Montreal, T. Bay"}</definedName>
    <definedName name="sgsgs_4_4_1" hidden="1">{"CALG MONT TBAY VIEW",#N/A,FALSE,"Calgary, Montreal, T. Bay"}</definedName>
    <definedName name="sgsgs_4_4_1_1" hidden="1">{"CALG MONT TBAY VIEW",#N/A,FALSE,"Calgary, Montreal, T. Bay"}</definedName>
    <definedName name="sgsgs_4_4_1_2" hidden="1">{"CALG MONT TBAY VIEW",#N/A,FALSE,"Calgary, Montreal, T. Bay"}</definedName>
    <definedName name="sgsgs_4_4_1_3" hidden="1">{"CALG MONT TBAY VIEW",#N/A,FALSE,"Calgary, Montreal, T. Bay"}</definedName>
    <definedName name="sgsgs_4_4_2" hidden="1">{"CALG MONT TBAY VIEW",#N/A,FALSE,"Calgary, Montreal, T. Bay"}</definedName>
    <definedName name="sgsgs_4_4_2_1" hidden="1">{"CALG MONT TBAY VIEW",#N/A,FALSE,"Calgary, Montreal, T. Bay"}</definedName>
    <definedName name="sgsgs_4_4_2_2" hidden="1">{"CALG MONT TBAY VIEW",#N/A,FALSE,"Calgary, Montreal, T. Bay"}</definedName>
    <definedName name="sgsgs_4_4_2_3" hidden="1">{"CALG MONT TBAY VIEW",#N/A,FALSE,"Calgary, Montreal, T. Bay"}</definedName>
    <definedName name="sgsgs_4_4_3" hidden="1">{"CALG MONT TBAY VIEW",#N/A,FALSE,"Calgary, Montreal, T. Bay"}</definedName>
    <definedName name="sgsgs_4_4_4" hidden="1">{"CALG MONT TBAY VIEW",#N/A,FALSE,"Calgary, Montreal, T. Bay"}</definedName>
    <definedName name="sgsgs_4_4_5" hidden="1">{"CALG MONT TBAY VIEW",#N/A,FALSE,"Calgary, Montreal, T. Bay"}</definedName>
    <definedName name="sgsgs_4_5" hidden="1">{"CALG MONT TBAY VIEW",#N/A,FALSE,"Calgary, Montreal, T. Bay"}</definedName>
    <definedName name="sgsgs_4_5_1" hidden="1">{"CALG MONT TBAY VIEW",#N/A,FALSE,"Calgary, Montreal, T. Bay"}</definedName>
    <definedName name="sgsgs_4_5_1_1" hidden="1">{"CALG MONT TBAY VIEW",#N/A,FALSE,"Calgary, Montreal, T. Bay"}</definedName>
    <definedName name="sgsgs_4_5_1_2" hidden="1">{"CALG MONT TBAY VIEW",#N/A,FALSE,"Calgary, Montreal, T. Bay"}</definedName>
    <definedName name="sgsgs_4_5_1_3" hidden="1">{"CALG MONT TBAY VIEW",#N/A,FALSE,"Calgary, Montreal, T. Bay"}</definedName>
    <definedName name="sgsgs_4_5_2" hidden="1">{"CALG MONT TBAY VIEW",#N/A,FALSE,"Calgary, Montreal, T. Bay"}</definedName>
    <definedName name="sgsgs_4_5_2_1" hidden="1">{"CALG MONT TBAY VIEW",#N/A,FALSE,"Calgary, Montreal, T. Bay"}</definedName>
    <definedName name="sgsgs_4_5_2_2" hidden="1">{"CALG MONT TBAY VIEW",#N/A,FALSE,"Calgary, Montreal, T. Bay"}</definedName>
    <definedName name="sgsgs_4_5_2_3" hidden="1">{"CALG MONT TBAY VIEW",#N/A,FALSE,"Calgary, Montreal, T. Bay"}</definedName>
    <definedName name="sgsgs_4_5_3" hidden="1">{"CALG MONT TBAY VIEW",#N/A,FALSE,"Calgary, Montreal, T. Bay"}</definedName>
    <definedName name="sgsgs_4_5_4" hidden="1">{"CALG MONT TBAY VIEW",#N/A,FALSE,"Calgary, Montreal, T. Bay"}</definedName>
    <definedName name="sgsgs_4_5_5" hidden="1">{"CALG MONT TBAY VIEW",#N/A,FALSE,"Calgary, Montreal, T. Bay"}</definedName>
    <definedName name="sgsgs_5" hidden="1">{"CALG MONT TBAY VIEW",#N/A,FALSE,"Calgary, Montreal, T. Bay"}</definedName>
    <definedName name="sgsgs_5_1" hidden="1">{"CALG MONT TBAY VIEW",#N/A,FALSE,"Calgary, Montreal, T. Bay"}</definedName>
    <definedName name="sgsgs_5_1_1" hidden="1">{"CALG MONT TBAY VIEW",#N/A,FALSE,"Calgary, Montreal, T. Bay"}</definedName>
    <definedName name="sgsgs_5_1_1_1" hidden="1">{"CALG MONT TBAY VIEW",#N/A,FALSE,"Calgary, Montreal, T. Bay"}</definedName>
    <definedName name="sgsgs_5_1_1_1_1" hidden="1">{"CALG MONT TBAY VIEW",#N/A,FALSE,"Calgary, Montreal, T. Bay"}</definedName>
    <definedName name="sgsgs_5_1_1_1_2" hidden="1">{"CALG MONT TBAY VIEW",#N/A,FALSE,"Calgary, Montreal, T. Bay"}</definedName>
    <definedName name="sgsgs_5_1_1_1_3" hidden="1">{"CALG MONT TBAY VIEW",#N/A,FALSE,"Calgary, Montreal, T. Bay"}</definedName>
    <definedName name="sgsgs_5_1_1_2" hidden="1">{"CALG MONT TBAY VIEW",#N/A,FALSE,"Calgary, Montreal, T. Bay"}</definedName>
    <definedName name="sgsgs_5_1_1_2_1" hidden="1">{"CALG MONT TBAY VIEW",#N/A,FALSE,"Calgary, Montreal, T. Bay"}</definedName>
    <definedName name="sgsgs_5_1_1_2_2" hidden="1">{"CALG MONT TBAY VIEW",#N/A,FALSE,"Calgary, Montreal, T. Bay"}</definedName>
    <definedName name="sgsgs_5_1_1_2_3" hidden="1">{"CALG MONT TBAY VIEW",#N/A,FALSE,"Calgary, Montreal, T. Bay"}</definedName>
    <definedName name="sgsgs_5_1_1_3" hidden="1">{"CALG MONT TBAY VIEW",#N/A,FALSE,"Calgary, Montreal, T. Bay"}</definedName>
    <definedName name="sgsgs_5_1_1_4" hidden="1">{"CALG MONT TBAY VIEW",#N/A,FALSE,"Calgary, Montreal, T. Bay"}</definedName>
    <definedName name="sgsgs_5_1_1_5" hidden="1">{"CALG MONT TBAY VIEW",#N/A,FALSE,"Calgary, Montreal, T. Bay"}</definedName>
    <definedName name="sgsgs_5_1_2" hidden="1">{"CALG MONT TBAY VIEW",#N/A,FALSE,"Calgary, Montreal, T. Bay"}</definedName>
    <definedName name="sgsgs_5_1_2_1" hidden="1">{"CALG MONT TBAY VIEW",#N/A,FALSE,"Calgary, Montreal, T. Bay"}</definedName>
    <definedName name="sgsgs_5_1_2_1_1" hidden="1">{"CALG MONT TBAY VIEW",#N/A,FALSE,"Calgary, Montreal, T. Bay"}</definedName>
    <definedName name="sgsgs_5_1_2_1_2" hidden="1">{"CALG MONT TBAY VIEW",#N/A,FALSE,"Calgary, Montreal, T. Bay"}</definedName>
    <definedName name="sgsgs_5_1_2_1_3" hidden="1">{"CALG MONT TBAY VIEW",#N/A,FALSE,"Calgary, Montreal, T. Bay"}</definedName>
    <definedName name="sgsgs_5_1_2_2" hidden="1">{"CALG MONT TBAY VIEW",#N/A,FALSE,"Calgary, Montreal, T. Bay"}</definedName>
    <definedName name="sgsgs_5_1_2_2_1" hidden="1">{"CALG MONT TBAY VIEW",#N/A,FALSE,"Calgary, Montreal, T. Bay"}</definedName>
    <definedName name="sgsgs_5_1_2_2_2" hidden="1">{"CALG MONT TBAY VIEW",#N/A,FALSE,"Calgary, Montreal, T. Bay"}</definedName>
    <definedName name="sgsgs_5_1_2_2_3" hidden="1">{"CALG MONT TBAY VIEW",#N/A,FALSE,"Calgary, Montreal, T. Bay"}</definedName>
    <definedName name="sgsgs_5_1_2_3" hidden="1">{"CALG MONT TBAY VIEW",#N/A,FALSE,"Calgary, Montreal, T. Bay"}</definedName>
    <definedName name="sgsgs_5_1_2_4" hidden="1">{"CALG MONT TBAY VIEW",#N/A,FALSE,"Calgary, Montreal, T. Bay"}</definedName>
    <definedName name="sgsgs_5_1_2_5" hidden="1">{"CALG MONT TBAY VIEW",#N/A,FALSE,"Calgary, Montreal, T. Bay"}</definedName>
    <definedName name="sgsgs_5_1_3" hidden="1">{"CALG MONT TBAY VIEW",#N/A,FALSE,"Calgary, Montreal, T. Bay"}</definedName>
    <definedName name="sgsgs_5_1_3_1" hidden="1">{"CALG MONT TBAY VIEW",#N/A,FALSE,"Calgary, Montreal, T. Bay"}</definedName>
    <definedName name="sgsgs_5_1_3_1_1" hidden="1">{"CALG MONT TBAY VIEW",#N/A,FALSE,"Calgary, Montreal, T. Bay"}</definedName>
    <definedName name="sgsgs_5_1_3_1_2" hidden="1">{"CALG MONT TBAY VIEW",#N/A,FALSE,"Calgary, Montreal, T. Bay"}</definedName>
    <definedName name="sgsgs_5_1_3_1_3" hidden="1">{"CALG MONT TBAY VIEW",#N/A,FALSE,"Calgary, Montreal, T. Bay"}</definedName>
    <definedName name="sgsgs_5_1_3_2" hidden="1">{"CALG MONT TBAY VIEW",#N/A,FALSE,"Calgary, Montreal, T. Bay"}</definedName>
    <definedName name="sgsgs_5_1_3_2_1" hidden="1">{"CALG MONT TBAY VIEW",#N/A,FALSE,"Calgary, Montreal, T. Bay"}</definedName>
    <definedName name="sgsgs_5_1_3_2_2" hidden="1">{"CALG MONT TBAY VIEW",#N/A,FALSE,"Calgary, Montreal, T. Bay"}</definedName>
    <definedName name="sgsgs_5_1_3_2_3" hidden="1">{"CALG MONT TBAY VIEW",#N/A,FALSE,"Calgary, Montreal, T. Bay"}</definedName>
    <definedName name="sgsgs_5_1_3_3" hidden="1">{"CALG MONT TBAY VIEW",#N/A,FALSE,"Calgary, Montreal, T. Bay"}</definedName>
    <definedName name="sgsgs_5_1_3_4" hidden="1">{"CALG MONT TBAY VIEW",#N/A,FALSE,"Calgary, Montreal, T. Bay"}</definedName>
    <definedName name="sgsgs_5_1_3_5" hidden="1">{"CALG MONT TBAY VIEW",#N/A,FALSE,"Calgary, Montreal, T. Bay"}</definedName>
    <definedName name="sgsgs_5_1_4" hidden="1">{"CALG MONT TBAY VIEW",#N/A,FALSE,"Calgary, Montreal, T. Bay"}</definedName>
    <definedName name="sgsgs_5_1_4_1" hidden="1">{"CALG MONT TBAY VIEW",#N/A,FALSE,"Calgary, Montreal, T. Bay"}</definedName>
    <definedName name="sgsgs_5_1_4_1_1" hidden="1">{"CALG MONT TBAY VIEW",#N/A,FALSE,"Calgary, Montreal, T. Bay"}</definedName>
    <definedName name="sgsgs_5_1_4_1_2" hidden="1">{"CALG MONT TBAY VIEW",#N/A,FALSE,"Calgary, Montreal, T. Bay"}</definedName>
    <definedName name="sgsgs_5_1_4_1_3" hidden="1">{"CALG MONT TBAY VIEW",#N/A,FALSE,"Calgary, Montreal, T. Bay"}</definedName>
    <definedName name="sgsgs_5_1_4_2" hidden="1">{"CALG MONT TBAY VIEW",#N/A,FALSE,"Calgary, Montreal, T. Bay"}</definedName>
    <definedName name="sgsgs_5_1_4_2_1" hidden="1">{"CALG MONT TBAY VIEW",#N/A,FALSE,"Calgary, Montreal, T. Bay"}</definedName>
    <definedName name="sgsgs_5_1_4_2_2" hidden="1">{"CALG MONT TBAY VIEW",#N/A,FALSE,"Calgary, Montreal, T. Bay"}</definedName>
    <definedName name="sgsgs_5_1_4_2_3" hidden="1">{"CALG MONT TBAY VIEW",#N/A,FALSE,"Calgary, Montreal, T. Bay"}</definedName>
    <definedName name="sgsgs_5_1_4_3" hidden="1">{"CALG MONT TBAY VIEW",#N/A,FALSE,"Calgary, Montreal, T. Bay"}</definedName>
    <definedName name="sgsgs_5_1_4_4" hidden="1">{"CALG MONT TBAY VIEW",#N/A,FALSE,"Calgary, Montreal, T. Bay"}</definedName>
    <definedName name="sgsgs_5_1_4_5" hidden="1">{"CALG MONT TBAY VIEW",#N/A,FALSE,"Calgary, Montreal, T. Bay"}</definedName>
    <definedName name="sgsgs_5_1_5" hidden="1">{"CALG MONT TBAY VIEW",#N/A,FALSE,"Calgary, Montreal, T. Bay"}</definedName>
    <definedName name="sgsgs_5_1_5_1" hidden="1">{"CALG MONT TBAY VIEW",#N/A,FALSE,"Calgary, Montreal, T. Bay"}</definedName>
    <definedName name="sgsgs_5_1_5_2" hidden="1">{"CALG MONT TBAY VIEW",#N/A,FALSE,"Calgary, Montreal, T. Bay"}</definedName>
    <definedName name="sgsgs_5_1_5_3" hidden="1">{"CALG MONT TBAY VIEW",#N/A,FALSE,"Calgary, Montreal, T. Bay"}</definedName>
    <definedName name="sgsgs_5_2" hidden="1">{"CALG MONT TBAY VIEW",#N/A,FALSE,"Calgary, Montreal, T. Bay"}</definedName>
    <definedName name="sgsgs_5_2_1" hidden="1">{"CALG MONT TBAY VIEW",#N/A,FALSE,"Calgary, Montreal, T. Bay"}</definedName>
    <definedName name="sgsgs_5_2_1_1" hidden="1">{"CALG MONT TBAY VIEW",#N/A,FALSE,"Calgary, Montreal, T. Bay"}</definedName>
    <definedName name="sgsgs_5_2_1_1_1" hidden="1">{"CALG MONT TBAY VIEW",#N/A,FALSE,"Calgary, Montreal, T. Bay"}</definedName>
    <definedName name="sgsgs_5_2_1_1_2" hidden="1">{"CALG MONT TBAY VIEW",#N/A,FALSE,"Calgary, Montreal, T. Bay"}</definedName>
    <definedName name="sgsgs_5_2_1_1_3" hidden="1">{"CALG MONT TBAY VIEW",#N/A,FALSE,"Calgary, Montreal, T. Bay"}</definedName>
    <definedName name="sgsgs_5_2_1_2" hidden="1">{"CALG MONT TBAY VIEW",#N/A,FALSE,"Calgary, Montreal, T. Bay"}</definedName>
    <definedName name="sgsgs_5_2_1_2_1" hidden="1">{"CALG MONT TBAY VIEW",#N/A,FALSE,"Calgary, Montreal, T. Bay"}</definedName>
    <definedName name="sgsgs_5_2_1_2_2" hidden="1">{"CALG MONT TBAY VIEW",#N/A,FALSE,"Calgary, Montreal, T. Bay"}</definedName>
    <definedName name="sgsgs_5_2_1_2_3" hidden="1">{"CALG MONT TBAY VIEW",#N/A,FALSE,"Calgary, Montreal, T. Bay"}</definedName>
    <definedName name="sgsgs_5_2_1_3" hidden="1">{"CALG MONT TBAY VIEW",#N/A,FALSE,"Calgary, Montreal, T. Bay"}</definedName>
    <definedName name="sgsgs_5_2_1_4" hidden="1">{"CALG MONT TBAY VIEW",#N/A,FALSE,"Calgary, Montreal, T. Bay"}</definedName>
    <definedName name="sgsgs_5_2_1_5" hidden="1">{"CALG MONT TBAY VIEW",#N/A,FALSE,"Calgary, Montreal, T. Bay"}</definedName>
    <definedName name="sgsgs_5_2_2" hidden="1">{"CALG MONT TBAY VIEW",#N/A,FALSE,"Calgary, Montreal, T. Bay"}</definedName>
    <definedName name="sgsgs_5_2_2_1" hidden="1">{"CALG MONT TBAY VIEW",#N/A,FALSE,"Calgary, Montreal, T. Bay"}</definedName>
    <definedName name="sgsgs_5_2_2_1_1" hidden="1">{"CALG MONT TBAY VIEW",#N/A,FALSE,"Calgary, Montreal, T. Bay"}</definedName>
    <definedName name="sgsgs_5_2_2_1_2" hidden="1">{"CALG MONT TBAY VIEW",#N/A,FALSE,"Calgary, Montreal, T. Bay"}</definedName>
    <definedName name="sgsgs_5_2_2_1_3" hidden="1">{"CALG MONT TBAY VIEW",#N/A,FALSE,"Calgary, Montreal, T. Bay"}</definedName>
    <definedName name="sgsgs_5_2_2_2" hidden="1">{"CALG MONT TBAY VIEW",#N/A,FALSE,"Calgary, Montreal, T. Bay"}</definedName>
    <definedName name="sgsgs_5_2_2_2_1" hidden="1">{"CALG MONT TBAY VIEW",#N/A,FALSE,"Calgary, Montreal, T. Bay"}</definedName>
    <definedName name="sgsgs_5_2_2_2_2" hidden="1">{"CALG MONT TBAY VIEW",#N/A,FALSE,"Calgary, Montreal, T. Bay"}</definedName>
    <definedName name="sgsgs_5_2_2_2_3" hidden="1">{"CALG MONT TBAY VIEW",#N/A,FALSE,"Calgary, Montreal, T. Bay"}</definedName>
    <definedName name="sgsgs_5_2_2_3" hidden="1">{"CALG MONT TBAY VIEW",#N/A,FALSE,"Calgary, Montreal, T. Bay"}</definedName>
    <definedName name="sgsgs_5_2_2_4" hidden="1">{"CALG MONT TBAY VIEW",#N/A,FALSE,"Calgary, Montreal, T. Bay"}</definedName>
    <definedName name="sgsgs_5_2_2_5" hidden="1">{"CALG MONT TBAY VIEW",#N/A,FALSE,"Calgary, Montreal, T. Bay"}</definedName>
    <definedName name="sgsgs_5_2_3" hidden="1">{"CALG MONT TBAY VIEW",#N/A,FALSE,"Calgary, Montreal, T. Bay"}</definedName>
    <definedName name="sgsgs_5_2_3_1" hidden="1">{"CALG MONT TBAY VIEW",#N/A,FALSE,"Calgary, Montreal, T. Bay"}</definedName>
    <definedName name="sgsgs_5_2_3_1_1" hidden="1">{"CALG MONT TBAY VIEW",#N/A,FALSE,"Calgary, Montreal, T. Bay"}</definedName>
    <definedName name="sgsgs_5_2_3_1_2" hidden="1">{"CALG MONT TBAY VIEW",#N/A,FALSE,"Calgary, Montreal, T. Bay"}</definedName>
    <definedName name="sgsgs_5_2_3_1_3" hidden="1">{"CALG MONT TBAY VIEW",#N/A,FALSE,"Calgary, Montreal, T. Bay"}</definedName>
    <definedName name="sgsgs_5_2_3_2" hidden="1">{"CALG MONT TBAY VIEW",#N/A,FALSE,"Calgary, Montreal, T. Bay"}</definedName>
    <definedName name="sgsgs_5_2_3_2_1" hidden="1">{"CALG MONT TBAY VIEW",#N/A,FALSE,"Calgary, Montreal, T. Bay"}</definedName>
    <definedName name="sgsgs_5_2_3_2_2" hidden="1">{"CALG MONT TBAY VIEW",#N/A,FALSE,"Calgary, Montreal, T. Bay"}</definedName>
    <definedName name="sgsgs_5_2_3_2_3" hidden="1">{"CALG MONT TBAY VIEW",#N/A,FALSE,"Calgary, Montreal, T. Bay"}</definedName>
    <definedName name="sgsgs_5_2_3_3" hidden="1">{"CALG MONT TBAY VIEW",#N/A,FALSE,"Calgary, Montreal, T. Bay"}</definedName>
    <definedName name="sgsgs_5_2_3_4" hidden="1">{"CALG MONT TBAY VIEW",#N/A,FALSE,"Calgary, Montreal, T. Bay"}</definedName>
    <definedName name="sgsgs_5_2_3_5" hidden="1">{"CALG MONT TBAY VIEW",#N/A,FALSE,"Calgary, Montreal, T. Bay"}</definedName>
    <definedName name="sgsgs_5_2_4" hidden="1">{"CALG MONT TBAY VIEW",#N/A,FALSE,"Calgary, Montreal, T. Bay"}</definedName>
    <definedName name="sgsgs_5_2_4_1" hidden="1">{"CALG MONT TBAY VIEW",#N/A,FALSE,"Calgary, Montreal, T. Bay"}</definedName>
    <definedName name="sgsgs_5_2_4_2" hidden="1">{"CALG MONT TBAY VIEW",#N/A,FALSE,"Calgary, Montreal, T. Bay"}</definedName>
    <definedName name="sgsgs_5_2_4_3" hidden="1">{"CALG MONT TBAY VIEW",#N/A,FALSE,"Calgary, Montreal, T. Bay"}</definedName>
    <definedName name="sgsgs_5_2_5" hidden="1">{"CALG MONT TBAY VIEW",#N/A,FALSE,"Calgary, Montreal, T. Bay"}</definedName>
    <definedName name="sgsgs_5_2_5_1" hidden="1">{"CALG MONT TBAY VIEW",#N/A,FALSE,"Calgary, Montreal, T. Bay"}</definedName>
    <definedName name="sgsgs_5_2_5_2" hidden="1">{"CALG MONT TBAY VIEW",#N/A,FALSE,"Calgary, Montreal, T. Bay"}</definedName>
    <definedName name="sgsgs_5_2_5_3" hidden="1">{"CALG MONT TBAY VIEW",#N/A,FALSE,"Calgary, Montreal, T. Bay"}</definedName>
    <definedName name="sgsgs_5_3" hidden="1">{"CALG MONT TBAY VIEW",#N/A,FALSE,"Calgary, Montreal, T. Bay"}</definedName>
    <definedName name="sgsgs_5_3_1" hidden="1">{"CALG MONT TBAY VIEW",#N/A,FALSE,"Calgary, Montreal, T. Bay"}</definedName>
    <definedName name="sgsgs_5_3_1_1" hidden="1">{"CALG MONT TBAY VIEW",#N/A,FALSE,"Calgary, Montreal, T. Bay"}</definedName>
    <definedName name="sgsgs_5_3_1_2" hidden="1">{"CALG MONT TBAY VIEW",#N/A,FALSE,"Calgary, Montreal, T. Bay"}</definedName>
    <definedName name="sgsgs_5_3_1_3" hidden="1">{"CALG MONT TBAY VIEW",#N/A,FALSE,"Calgary, Montreal, T. Bay"}</definedName>
    <definedName name="sgsgs_5_3_2" hidden="1">{"CALG MONT TBAY VIEW",#N/A,FALSE,"Calgary, Montreal, T. Bay"}</definedName>
    <definedName name="sgsgs_5_3_2_1" hidden="1">{"CALG MONT TBAY VIEW",#N/A,FALSE,"Calgary, Montreal, T. Bay"}</definedName>
    <definedName name="sgsgs_5_3_2_2" hidden="1">{"CALG MONT TBAY VIEW",#N/A,FALSE,"Calgary, Montreal, T. Bay"}</definedName>
    <definedName name="sgsgs_5_3_2_3" hidden="1">{"CALG MONT TBAY VIEW",#N/A,FALSE,"Calgary, Montreal, T. Bay"}</definedName>
    <definedName name="sgsgs_5_3_3" hidden="1">{"CALG MONT TBAY VIEW",#N/A,FALSE,"Calgary, Montreal, T. Bay"}</definedName>
    <definedName name="sgsgs_5_3_4" hidden="1">{"CALG MONT TBAY VIEW",#N/A,FALSE,"Calgary, Montreal, T. Bay"}</definedName>
    <definedName name="sgsgs_5_3_5" hidden="1">{"CALG MONT TBAY VIEW",#N/A,FALSE,"Calgary, Montreal, T. Bay"}</definedName>
    <definedName name="sgsgs_5_4" hidden="1">{"CALG MONT TBAY VIEW",#N/A,FALSE,"Calgary, Montreal, T. Bay"}</definedName>
    <definedName name="sgsgs_5_4_1" hidden="1">{"CALG MONT TBAY VIEW",#N/A,FALSE,"Calgary, Montreal, T. Bay"}</definedName>
    <definedName name="sgsgs_5_4_1_1" hidden="1">{"CALG MONT TBAY VIEW",#N/A,FALSE,"Calgary, Montreal, T. Bay"}</definedName>
    <definedName name="sgsgs_5_4_1_2" hidden="1">{"CALG MONT TBAY VIEW",#N/A,FALSE,"Calgary, Montreal, T. Bay"}</definedName>
    <definedName name="sgsgs_5_4_1_3" hidden="1">{"CALG MONT TBAY VIEW",#N/A,FALSE,"Calgary, Montreal, T. Bay"}</definedName>
    <definedName name="sgsgs_5_4_2" hidden="1">{"CALG MONT TBAY VIEW",#N/A,FALSE,"Calgary, Montreal, T. Bay"}</definedName>
    <definedName name="sgsgs_5_4_2_1" hidden="1">{"CALG MONT TBAY VIEW",#N/A,FALSE,"Calgary, Montreal, T. Bay"}</definedName>
    <definedName name="sgsgs_5_4_2_2" hidden="1">{"CALG MONT TBAY VIEW",#N/A,FALSE,"Calgary, Montreal, T. Bay"}</definedName>
    <definedName name="sgsgs_5_4_2_3" hidden="1">{"CALG MONT TBAY VIEW",#N/A,FALSE,"Calgary, Montreal, T. Bay"}</definedName>
    <definedName name="sgsgs_5_4_3" hidden="1">{"CALG MONT TBAY VIEW",#N/A,FALSE,"Calgary, Montreal, T. Bay"}</definedName>
    <definedName name="sgsgs_5_4_4" hidden="1">{"CALG MONT TBAY VIEW",#N/A,FALSE,"Calgary, Montreal, T. Bay"}</definedName>
    <definedName name="sgsgs_5_4_5" hidden="1">{"CALG MONT TBAY VIEW",#N/A,FALSE,"Calgary, Montreal, T. Bay"}</definedName>
    <definedName name="sgsgs_5_5" hidden="1">{"CALG MONT TBAY VIEW",#N/A,FALSE,"Calgary, Montreal, T. Bay"}</definedName>
    <definedName name="sgsgs_5_5_1" hidden="1">{"CALG MONT TBAY VIEW",#N/A,FALSE,"Calgary, Montreal, T. Bay"}</definedName>
    <definedName name="sgsgs_5_5_1_1" hidden="1">{"CALG MONT TBAY VIEW",#N/A,FALSE,"Calgary, Montreal, T. Bay"}</definedName>
    <definedName name="sgsgs_5_5_1_2" hidden="1">{"CALG MONT TBAY VIEW",#N/A,FALSE,"Calgary, Montreal, T. Bay"}</definedName>
    <definedName name="sgsgs_5_5_1_3" hidden="1">{"CALG MONT TBAY VIEW",#N/A,FALSE,"Calgary, Montreal, T. Bay"}</definedName>
    <definedName name="sgsgs_5_5_2" hidden="1">{"CALG MONT TBAY VIEW",#N/A,FALSE,"Calgary, Montreal, T. Bay"}</definedName>
    <definedName name="sgsgs_5_5_2_1" hidden="1">{"CALG MONT TBAY VIEW",#N/A,FALSE,"Calgary, Montreal, T. Bay"}</definedName>
    <definedName name="sgsgs_5_5_2_2" hidden="1">{"CALG MONT TBAY VIEW",#N/A,FALSE,"Calgary, Montreal, T. Bay"}</definedName>
    <definedName name="sgsgs_5_5_2_3" hidden="1">{"CALG MONT TBAY VIEW",#N/A,FALSE,"Calgary, Montreal, T. Bay"}</definedName>
    <definedName name="sgsgs_5_5_3" hidden="1">{"CALG MONT TBAY VIEW",#N/A,FALSE,"Calgary, Montreal, T. Bay"}</definedName>
    <definedName name="sgsgs_5_5_4" hidden="1">{"CALG MONT TBAY VIEW",#N/A,FALSE,"Calgary, Montreal, T. Bay"}</definedName>
    <definedName name="sgsgs_5_5_5" hidden="1">{"CALG MONT TBAY VIEW",#N/A,FALSE,"Calgary, Montreal, T. Bay"}</definedName>
    <definedName name="sgsgsgsgsgs" hidden="1">{"CurrentDetail",#N/A,FALSE,"ActualOutlook";"NextDetail",#N/A,FALSE,"ActualOutlook"}</definedName>
    <definedName name="sgsx" hidden="1">{"consolidated",#N/A,FALSE,"Sheet1";"cms",#N/A,FALSE,"Sheet1";"fse",#N/A,FALSE,"Sheet1"}</definedName>
    <definedName name="SGVigorUpgrades">#REF!</definedName>
    <definedName name="sha" hidden="1">{#N/A,#N/A,TRUE,"Highlights";#N/A,#N/A,TRUE,"Cmp to PY";#N/A,#N/A,TRUE,"Top Level P&amp;L";#N/A,#N/A,TRUE,"P&amp;L by BU";#N/A,#N/A,TRUE,"% OF SALES";#N/A,#N/A,TRUE,"Curr Mon Sum";#N/A,#N/A,TRUE,"Current Month";#N/A,#N/A,TRUE,"Balance Sheet"}</definedName>
    <definedName name="shanghai">#REF!</definedName>
    <definedName name="shanghaidata">#REF!</definedName>
    <definedName name="Shar" hidden="1">{#N/A,#N/A,TRUE,"latest"}</definedName>
    <definedName name="Share_Price">#REF!</definedName>
    <definedName name="ShareBased_Amount">#REF!</definedName>
    <definedName name="SHARED_FORMULA_0">#N/A</definedName>
    <definedName name="SHARED_FORMULA_1">#N/A</definedName>
    <definedName name="SHARED_FORMULA_10">#N/A</definedName>
    <definedName name="SHARED_FORMULA_100">#N/A</definedName>
    <definedName name="SHARED_FORMULA_1001">#N/A</definedName>
    <definedName name="SHARED_FORMULA_1002">#N/A</definedName>
    <definedName name="SHARED_FORMULA_1003">#N/A</definedName>
    <definedName name="SHARED_FORMULA_1004">#N/A</definedName>
    <definedName name="SHARED_FORMULA_1005">#N/A</definedName>
    <definedName name="SHARED_FORMULA_1006">#N/A</definedName>
    <definedName name="SHARED_FORMULA_1007">#N/A</definedName>
    <definedName name="SHARED_FORMULA_1008">#N/A</definedName>
    <definedName name="SHARED_FORMULA_1009">#N/A</definedName>
    <definedName name="SHARED_FORMULA_101">#N/A</definedName>
    <definedName name="SHARED_FORMULA_1010">#N/A</definedName>
    <definedName name="SHARED_FORMULA_1011">#N/A</definedName>
    <definedName name="SHARED_FORMULA_1012">#N/A</definedName>
    <definedName name="SHARED_FORMULA_1013">#N/A</definedName>
    <definedName name="SHARED_FORMULA_1014">#N/A</definedName>
    <definedName name="SHARED_FORMULA_1015">#N/A</definedName>
    <definedName name="SHARED_FORMULA_1016">#N/A</definedName>
    <definedName name="SHARED_FORMULA_1017">#N/A</definedName>
    <definedName name="SHARED_FORMULA_1018">#N/A</definedName>
    <definedName name="SHARED_FORMULA_1019">#N/A</definedName>
    <definedName name="SHARED_FORMULA_102">#N/A</definedName>
    <definedName name="SHARED_FORMULA_1020">#N/A</definedName>
    <definedName name="SHARED_FORMULA_103">#N/A</definedName>
    <definedName name="SHARED_FORMULA_104">#N/A</definedName>
    <definedName name="SHARED_FORMULA_105">#N/A</definedName>
    <definedName name="SHARED_FORMULA_106">#N/A</definedName>
    <definedName name="SHARED_FORMULA_107">#N/A</definedName>
    <definedName name="SHARED_FORMULA_108">#N/A</definedName>
    <definedName name="SHARED_FORMULA_109">#N/A</definedName>
    <definedName name="SHARED_FORMULA_11">#N/A</definedName>
    <definedName name="SHARED_FORMULA_110">#N/A</definedName>
    <definedName name="SHARED_FORMULA_111">#N/A</definedName>
    <definedName name="SHARED_FORMULA_112">#N/A</definedName>
    <definedName name="SHARED_FORMULA_113">#N/A</definedName>
    <definedName name="SHARED_FORMULA_114">#N/A</definedName>
    <definedName name="SHARED_FORMULA_115">#N/A</definedName>
    <definedName name="SHARED_FORMULA_116">#N/A</definedName>
    <definedName name="SHARED_FORMULA_117">#N/A</definedName>
    <definedName name="SHARED_FORMULA_118">#N/A</definedName>
    <definedName name="SHARED_FORMULA_119">#N/A</definedName>
    <definedName name="SHARED_FORMULA_12">#N/A</definedName>
    <definedName name="SHARED_FORMULA_120">#N/A</definedName>
    <definedName name="SHARED_FORMULA_121">#N/A</definedName>
    <definedName name="SHARED_FORMULA_122">#N/A</definedName>
    <definedName name="SHARED_FORMULA_123">#N/A</definedName>
    <definedName name="SHARED_FORMULA_124">#N/A</definedName>
    <definedName name="SHARED_FORMULA_125">#N/A</definedName>
    <definedName name="SHARED_FORMULA_126">#N/A</definedName>
    <definedName name="SHARED_FORMULA_127">#N/A</definedName>
    <definedName name="SHARED_FORMULA_128">#N/A</definedName>
    <definedName name="SHARED_FORMULA_129">#N/A</definedName>
    <definedName name="SHARED_FORMULA_13">#N/A</definedName>
    <definedName name="SHARED_FORMULA_130">#N/A</definedName>
    <definedName name="SHARED_FORMULA_131">#N/A</definedName>
    <definedName name="SHARED_FORMULA_132">#N/A</definedName>
    <definedName name="SHARED_FORMULA_133">#N/A</definedName>
    <definedName name="SHARED_FORMULA_134">#N/A</definedName>
    <definedName name="SHARED_FORMULA_135">#N/A</definedName>
    <definedName name="SHARED_FORMULA_136">#N/A</definedName>
    <definedName name="SHARED_FORMULA_137">#N/A</definedName>
    <definedName name="SHARED_FORMULA_138">#N/A</definedName>
    <definedName name="SHARED_FORMULA_139">#N/A</definedName>
    <definedName name="SHARED_FORMULA_14">#N/A</definedName>
    <definedName name="SHARED_FORMULA_140">#N/A</definedName>
    <definedName name="SHARED_FORMULA_141">#N/A</definedName>
    <definedName name="SHARED_FORMULA_142">#N/A</definedName>
    <definedName name="SHARED_FORMULA_143">#N/A</definedName>
    <definedName name="SHARED_FORMULA_144">#N/A</definedName>
    <definedName name="SHARED_FORMULA_145">#N/A</definedName>
    <definedName name="SHARED_FORMULA_146">#N/A</definedName>
    <definedName name="SHARED_FORMULA_147">#N/A</definedName>
    <definedName name="SHARED_FORMULA_148">#N/A</definedName>
    <definedName name="SHARED_FORMULA_149">#N/A</definedName>
    <definedName name="SHARED_FORMULA_15">#N/A</definedName>
    <definedName name="SHARED_FORMULA_150">#N/A</definedName>
    <definedName name="SHARED_FORMULA_151">#N/A</definedName>
    <definedName name="SHARED_FORMULA_152">#N/A</definedName>
    <definedName name="SHARED_FORMULA_153">#N/A</definedName>
    <definedName name="SHARED_FORMULA_154">#N/A</definedName>
    <definedName name="SHARED_FORMULA_155">#N/A</definedName>
    <definedName name="SHARED_FORMULA_156">#N/A</definedName>
    <definedName name="SHARED_FORMULA_157">#N/A</definedName>
    <definedName name="SHARED_FORMULA_158">#N/A</definedName>
    <definedName name="SHARED_FORMULA_159">#N/A</definedName>
    <definedName name="SHARED_FORMULA_16">#N/A</definedName>
    <definedName name="SHARED_FORMULA_160">#N/A</definedName>
    <definedName name="SHARED_FORMULA_161">#N/A</definedName>
    <definedName name="SHARED_FORMULA_162">#N/A</definedName>
    <definedName name="SHARED_FORMULA_163">#N/A</definedName>
    <definedName name="SHARED_FORMULA_164">#N/A</definedName>
    <definedName name="SHARED_FORMULA_165">#N/A</definedName>
    <definedName name="SHARED_FORMULA_166">#N/A</definedName>
    <definedName name="SHARED_FORMULA_167">#N/A</definedName>
    <definedName name="SHARED_FORMULA_168">#N/A</definedName>
    <definedName name="SHARED_FORMULA_169">#N/A</definedName>
    <definedName name="SHARED_FORMULA_17">#N/A</definedName>
    <definedName name="SHARED_FORMULA_170">#N/A</definedName>
    <definedName name="SHARED_FORMULA_171">#N/A</definedName>
    <definedName name="SHARED_FORMULA_172">#N/A</definedName>
    <definedName name="SHARED_FORMULA_173">#N/A</definedName>
    <definedName name="SHARED_FORMULA_174">#N/A</definedName>
    <definedName name="SHARED_FORMULA_175">#N/A</definedName>
    <definedName name="SHARED_FORMULA_176">#N/A</definedName>
    <definedName name="SHARED_FORMULA_177">#N/A</definedName>
    <definedName name="SHARED_FORMULA_178">#N/A</definedName>
    <definedName name="SHARED_FORMULA_179">#N/A</definedName>
    <definedName name="SHARED_FORMULA_18">#N/A</definedName>
    <definedName name="SHARED_FORMULA_180">#N/A</definedName>
    <definedName name="SHARED_FORMULA_181">#N/A</definedName>
    <definedName name="SHARED_FORMULA_182">#N/A</definedName>
    <definedName name="SHARED_FORMULA_183">#N/A</definedName>
    <definedName name="SHARED_FORMULA_184">#N/A</definedName>
    <definedName name="SHARED_FORMULA_185">#N/A</definedName>
    <definedName name="SHARED_FORMULA_186">#N/A</definedName>
    <definedName name="SHARED_FORMULA_187">#N/A</definedName>
    <definedName name="SHARED_FORMULA_188">#N/A</definedName>
    <definedName name="SHARED_FORMULA_189">#N/A</definedName>
    <definedName name="SHARED_FORMULA_19">#N/A</definedName>
    <definedName name="SHARED_FORMULA_190">#N/A</definedName>
    <definedName name="SHARED_FORMULA_191">#N/A</definedName>
    <definedName name="SHARED_FORMULA_192">#N/A</definedName>
    <definedName name="SHARED_FORMULA_193">#N/A</definedName>
    <definedName name="SHARED_FORMULA_194">#N/A</definedName>
    <definedName name="SHARED_FORMULA_195">#N/A</definedName>
    <definedName name="SHARED_FORMULA_196">#N/A</definedName>
    <definedName name="SHARED_FORMULA_197">#N/A</definedName>
    <definedName name="SHARED_FORMULA_198">#N/A</definedName>
    <definedName name="SHARED_FORMULA_199">#N/A</definedName>
    <definedName name="SHARED_FORMULA_2">#N/A</definedName>
    <definedName name="SHARED_FORMULA_20">#N/A</definedName>
    <definedName name="SHARED_FORMULA_200">#N/A</definedName>
    <definedName name="SHARED_FORMULA_201">#N/A</definedName>
    <definedName name="SHARED_FORMULA_202">#N/A</definedName>
    <definedName name="SHARED_FORMULA_203">#N/A</definedName>
    <definedName name="SHARED_FORMULA_204">#N/A</definedName>
    <definedName name="SHARED_FORMULA_205">#N/A</definedName>
    <definedName name="SHARED_FORMULA_206">#N/A</definedName>
    <definedName name="SHARED_FORMULA_207">#N/A</definedName>
    <definedName name="SHARED_FORMULA_208">#N/A</definedName>
    <definedName name="SHARED_FORMULA_209">#N/A</definedName>
    <definedName name="SHARED_FORMULA_21">#N/A</definedName>
    <definedName name="SHARED_FORMULA_210">#N/A</definedName>
    <definedName name="SHARED_FORMULA_211">#N/A</definedName>
    <definedName name="SHARED_FORMULA_212">#N/A</definedName>
    <definedName name="SHARED_FORMULA_213">#N/A</definedName>
    <definedName name="SHARED_FORMULA_214">#N/A</definedName>
    <definedName name="SHARED_FORMULA_215">#N/A</definedName>
    <definedName name="SHARED_FORMULA_216">#N/A</definedName>
    <definedName name="SHARED_FORMULA_217">#N/A</definedName>
    <definedName name="SHARED_FORMULA_218">#N/A</definedName>
    <definedName name="SHARED_FORMULA_219">#N/A</definedName>
    <definedName name="SHARED_FORMULA_22">#N/A</definedName>
    <definedName name="SHARED_FORMULA_220">#N/A</definedName>
    <definedName name="SHARED_FORMULA_221">#N/A</definedName>
    <definedName name="SHARED_FORMULA_222">#N/A</definedName>
    <definedName name="SHARED_FORMULA_223">#N/A</definedName>
    <definedName name="SHARED_FORMULA_224">#N/A</definedName>
    <definedName name="SHARED_FORMULA_225">#N/A</definedName>
    <definedName name="SHARED_FORMULA_226">#N/A</definedName>
    <definedName name="SHARED_FORMULA_227">#N/A</definedName>
    <definedName name="SHARED_FORMULA_228">#N/A</definedName>
    <definedName name="SHARED_FORMULA_229">#N/A</definedName>
    <definedName name="SHARED_FORMULA_23">#N/A</definedName>
    <definedName name="SHARED_FORMULA_230">#N/A</definedName>
    <definedName name="SHARED_FORMULA_231">#N/A</definedName>
    <definedName name="SHARED_FORMULA_232">#N/A</definedName>
    <definedName name="SHARED_FORMULA_233">#N/A</definedName>
    <definedName name="SHARED_FORMULA_234">#N/A</definedName>
    <definedName name="SHARED_FORMULA_235">#N/A</definedName>
    <definedName name="SHARED_FORMULA_236">#N/A</definedName>
    <definedName name="SHARED_FORMULA_237">#N/A</definedName>
    <definedName name="SHARED_FORMULA_238">#N/A</definedName>
    <definedName name="SHARED_FORMULA_239">#N/A</definedName>
    <definedName name="SHARED_FORMULA_24">#N/A</definedName>
    <definedName name="SHARED_FORMULA_240">#N/A</definedName>
    <definedName name="SHARED_FORMULA_241">#N/A</definedName>
    <definedName name="SHARED_FORMULA_242">#N/A</definedName>
    <definedName name="SHARED_FORMULA_243">#N/A</definedName>
    <definedName name="SHARED_FORMULA_244">#N/A</definedName>
    <definedName name="SHARED_FORMULA_245">#N/A</definedName>
    <definedName name="SHARED_FORMULA_246">#N/A</definedName>
    <definedName name="SHARED_FORMULA_247">#N/A</definedName>
    <definedName name="SHARED_FORMULA_248">#N/A</definedName>
    <definedName name="SHARED_FORMULA_249">#N/A</definedName>
    <definedName name="SHARED_FORMULA_25">#N/A</definedName>
    <definedName name="SHARED_FORMULA_250">#N/A</definedName>
    <definedName name="SHARED_FORMULA_251">#N/A</definedName>
    <definedName name="SHARED_FORMULA_252">#N/A</definedName>
    <definedName name="SHARED_FORMULA_253">#N/A</definedName>
    <definedName name="SHARED_FORMULA_254">#N/A</definedName>
    <definedName name="SHARED_FORMULA_255">#N/A</definedName>
    <definedName name="SHARED_FORMULA_256">#N/A</definedName>
    <definedName name="SHARED_FORMULA_257">#N/A</definedName>
    <definedName name="SHARED_FORMULA_258">#N/A</definedName>
    <definedName name="SHARED_FORMULA_259">#N/A</definedName>
    <definedName name="SHARED_FORMULA_26">#N/A</definedName>
    <definedName name="SHARED_FORMULA_260">#N/A</definedName>
    <definedName name="SHARED_FORMULA_261">#N/A</definedName>
    <definedName name="SHARED_FORMULA_262">#N/A</definedName>
    <definedName name="SHARED_FORMULA_263">#N/A</definedName>
    <definedName name="SHARED_FORMULA_264">#N/A</definedName>
    <definedName name="SHARED_FORMULA_265">#N/A</definedName>
    <definedName name="SHARED_FORMULA_266">#N/A</definedName>
    <definedName name="SHARED_FORMULA_267">#N/A</definedName>
    <definedName name="SHARED_FORMULA_268">#N/A</definedName>
    <definedName name="SHARED_FORMULA_269">#N/A</definedName>
    <definedName name="SHARED_FORMULA_27">#N/A</definedName>
    <definedName name="SHARED_FORMULA_270">#N/A</definedName>
    <definedName name="SHARED_FORMULA_271">#N/A</definedName>
    <definedName name="SHARED_FORMULA_272">#N/A</definedName>
    <definedName name="SHARED_FORMULA_273">#N/A</definedName>
    <definedName name="SHARED_FORMULA_274">#N/A</definedName>
    <definedName name="SHARED_FORMULA_275">#N/A</definedName>
    <definedName name="SHARED_FORMULA_276">#N/A</definedName>
    <definedName name="SHARED_FORMULA_277">#N/A</definedName>
    <definedName name="SHARED_FORMULA_278">#N/A</definedName>
    <definedName name="SHARED_FORMULA_279">#N/A</definedName>
    <definedName name="SHARED_FORMULA_28">#N/A</definedName>
    <definedName name="SHARED_FORMULA_280">#N/A</definedName>
    <definedName name="SHARED_FORMULA_281">#N/A</definedName>
    <definedName name="SHARED_FORMULA_282">#N/A</definedName>
    <definedName name="SHARED_FORMULA_283">#N/A</definedName>
    <definedName name="SHARED_FORMULA_284">#N/A</definedName>
    <definedName name="SHARED_FORMULA_285">#N/A</definedName>
    <definedName name="SHARED_FORMULA_286">#N/A</definedName>
    <definedName name="SHARED_FORMULA_287">#N/A</definedName>
    <definedName name="SHARED_FORMULA_288">#N/A</definedName>
    <definedName name="SHARED_FORMULA_289">#N/A</definedName>
    <definedName name="SHARED_FORMULA_29">#N/A</definedName>
    <definedName name="SHARED_FORMULA_290">#N/A</definedName>
    <definedName name="SHARED_FORMULA_291">#N/A</definedName>
    <definedName name="SHARED_FORMULA_292">#N/A</definedName>
    <definedName name="SHARED_FORMULA_293">#N/A</definedName>
    <definedName name="SHARED_FORMULA_294">#N/A</definedName>
    <definedName name="SHARED_FORMULA_295">#N/A</definedName>
    <definedName name="SHARED_FORMULA_296">#N/A</definedName>
    <definedName name="SHARED_FORMULA_297">#N/A</definedName>
    <definedName name="SHARED_FORMULA_298">#N/A</definedName>
    <definedName name="SHARED_FORMULA_299">#N/A</definedName>
    <definedName name="SHARED_FORMULA_3">#N/A</definedName>
    <definedName name="SHARED_FORMULA_30">#N/A</definedName>
    <definedName name="SHARED_FORMULA_300">#N/A</definedName>
    <definedName name="SHARED_FORMULA_301">#N/A</definedName>
    <definedName name="SHARED_FORMULA_302">#N/A</definedName>
    <definedName name="SHARED_FORMULA_303">#N/A</definedName>
    <definedName name="SHARED_FORMULA_304">#N/A</definedName>
    <definedName name="SHARED_FORMULA_305">#N/A</definedName>
    <definedName name="SHARED_FORMULA_306">#N/A</definedName>
    <definedName name="SHARED_FORMULA_307">#N/A</definedName>
    <definedName name="SHARED_FORMULA_308">#N/A</definedName>
    <definedName name="SHARED_FORMULA_309">#N/A</definedName>
    <definedName name="SHARED_FORMULA_31">#N/A</definedName>
    <definedName name="SHARED_FORMULA_310">#N/A</definedName>
    <definedName name="SHARED_FORMULA_311">#N/A</definedName>
    <definedName name="SHARED_FORMULA_312">#N/A</definedName>
    <definedName name="SHARED_FORMULA_313">#N/A</definedName>
    <definedName name="SHARED_FORMULA_314">#N/A</definedName>
    <definedName name="SHARED_FORMULA_315">#N/A</definedName>
    <definedName name="SHARED_FORMULA_316">12*150</definedName>
    <definedName name="SHARED_FORMULA_317">#N/A</definedName>
    <definedName name="SHARED_FORMULA_318">#N/A</definedName>
    <definedName name="SHARED_FORMULA_319">#N/A</definedName>
    <definedName name="SHARED_FORMULA_32">#N/A</definedName>
    <definedName name="SHARED_FORMULA_320">#N/A</definedName>
    <definedName name="SHARED_FORMULA_321">#N/A</definedName>
    <definedName name="SHARED_FORMULA_322">#N/A</definedName>
    <definedName name="SHARED_FORMULA_323">#N/A</definedName>
    <definedName name="SHARED_FORMULA_324">#N/A</definedName>
    <definedName name="SHARED_FORMULA_325">#N/A</definedName>
    <definedName name="SHARED_FORMULA_326">#N/A</definedName>
    <definedName name="SHARED_FORMULA_327">#N/A</definedName>
    <definedName name="SHARED_FORMULA_328">#N/A</definedName>
    <definedName name="SHARED_FORMULA_329">#N/A</definedName>
    <definedName name="SHARED_FORMULA_33">#N/A</definedName>
    <definedName name="SHARED_FORMULA_330">#N/A</definedName>
    <definedName name="SHARED_FORMULA_331">#N/A</definedName>
    <definedName name="SHARED_FORMULA_332">#N/A</definedName>
    <definedName name="SHARED_FORMULA_333">#N/A</definedName>
    <definedName name="SHARED_FORMULA_334">#N/A</definedName>
    <definedName name="SHARED_FORMULA_335">#N/A</definedName>
    <definedName name="SHARED_FORMULA_336">#N/A</definedName>
    <definedName name="SHARED_FORMULA_337">#N/A</definedName>
    <definedName name="SHARED_FORMULA_338">#N/A</definedName>
    <definedName name="SHARED_FORMULA_339">#N/A</definedName>
    <definedName name="SHARED_FORMULA_34">#N/A</definedName>
    <definedName name="SHARED_FORMULA_340">#N/A</definedName>
    <definedName name="SHARED_FORMULA_341">#N/A</definedName>
    <definedName name="SHARED_FORMULA_342">#N/A</definedName>
    <definedName name="SHARED_FORMULA_343">#N/A</definedName>
    <definedName name="SHARED_FORMULA_344">#N/A</definedName>
    <definedName name="SHARED_FORMULA_345">#N/A</definedName>
    <definedName name="SHARED_FORMULA_346">#N/A</definedName>
    <definedName name="SHARED_FORMULA_347">#N/A</definedName>
    <definedName name="SHARED_FORMULA_348">#N/A</definedName>
    <definedName name="SHARED_FORMULA_349">#N/A</definedName>
    <definedName name="SHARED_FORMULA_35">#N/A</definedName>
    <definedName name="SHARED_FORMULA_350">#N/A</definedName>
    <definedName name="SHARED_FORMULA_351">#N/A</definedName>
    <definedName name="SHARED_FORMULA_352">#N/A</definedName>
    <definedName name="SHARED_FORMULA_353">#N/A</definedName>
    <definedName name="SHARED_FORMULA_354">#N/A</definedName>
    <definedName name="SHARED_FORMULA_355">#N/A</definedName>
    <definedName name="SHARED_FORMULA_356">#N/A</definedName>
    <definedName name="SHARED_FORMULA_357">#N/A</definedName>
    <definedName name="SHARED_FORMULA_358">#N/A</definedName>
    <definedName name="SHARED_FORMULA_359">#N/A</definedName>
    <definedName name="SHARED_FORMULA_36">#N/A</definedName>
    <definedName name="SHARED_FORMULA_360">#N/A</definedName>
    <definedName name="SHARED_FORMULA_361">#N/A</definedName>
    <definedName name="SHARED_FORMULA_362">#N/A</definedName>
    <definedName name="SHARED_FORMULA_363">#N/A</definedName>
    <definedName name="SHARED_FORMULA_364">#N/A</definedName>
    <definedName name="SHARED_FORMULA_365">#N/A</definedName>
    <definedName name="SHARED_FORMULA_366">#N/A</definedName>
    <definedName name="SHARED_FORMULA_367">#N/A</definedName>
    <definedName name="SHARED_FORMULA_368">#N/A</definedName>
    <definedName name="SHARED_FORMULA_369">#N/A</definedName>
    <definedName name="SHARED_FORMULA_37">#N/A</definedName>
    <definedName name="SHARED_FORMULA_370">#N/A</definedName>
    <definedName name="SHARED_FORMULA_371">#N/A</definedName>
    <definedName name="SHARED_FORMULA_372">#N/A</definedName>
    <definedName name="SHARED_FORMULA_373">#N/A</definedName>
    <definedName name="SHARED_FORMULA_374">#N/A</definedName>
    <definedName name="SHARED_FORMULA_375">#N/A</definedName>
    <definedName name="SHARED_FORMULA_376">#N/A</definedName>
    <definedName name="SHARED_FORMULA_377">#N/A</definedName>
    <definedName name="SHARED_FORMULA_378">#N/A</definedName>
    <definedName name="SHARED_FORMULA_379">#N/A</definedName>
    <definedName name="SHARED_FORMULA_38">#N/A</definedName>
    <definedName name="SHARED_FORMULA_380">#N/A</definedName>
    <definedName name="SHARED_FORMULA_381">#N/A</definedName>
    <definedName name="SHARED_FORMULA_382">#N/A</definedName>
    <definedName name="SHARED_FORMULA_383">#N/A</definedName>
    <definedName name="SHARED_FORMULA_384">#N/A</definedName>
    <definedName name="SHARED_FORMULA_385">#N/A</definedName>
    <definedName name="SHARED_FORMULA_386">#N/A</definedName>
    <definedName name="SHARED_FORMULA_387">#N/A</definedName>
    <definedName name="SHARED_FORMULA_388">#N/A</definedName>
    <definedName name="SHARED_FORMULA_389">#N/A</definedName>
    <definedName name="SHARED_FORMULA_39">#N/A</definedName>
    <definedName name="SHARED_FORMULA_390">#N/A</definedName>
    <definedName name="SHARED_FORMULA_391">#N/A</definedName>
    <definedName name="SHARED_FORMULA_392">#N/A</definedName>
    <definedName name="SHARED_FORMULA_393">#N/A</definedName>
    <definedName name="SHARED_FORMULA_394">#N/A</definedName>
    <definedName name="SHARED_FORMULA_395">#N/A</definedName>
    <definedName name="SHARED_FORMULA_396">#N/A</definedName>
    <definedName name="SHARED_FORMULA_397">#N/A</definedName>
    <definedName name="SHARED_FORMULA_398">#N/A</definedName>
    <definedName name="SHARED_FORMULA_399">#N/A</definedName>
    <definedName name="SHARED_FORMULA_4">#N/A</definedName>
    <definedName name="SHARED_FORMULA_40">#N/A</definedName>
    <definedName name="SHARED_FORMULA_400">#N/A</definedName>
    <definedName name="SHARED_FORMULA_401">#N/A</definedName>
    <definedName name="SHARED_FORMULA_402">#N/A</definedName>
    <definedName name="SHARED_FORMULA_403">#N/A</definedName>
    <definedName name="SHARED_FORMULA_404">#N/A</definedName>
    <definedName name="SHARED_FORMULA_405">#N/A</definedName>
    <definedName name="SHARED_FORMULA_406">#N/A</definedName>
    <definedName name="SHARED_FORMULA_407">#N/A</definedName>
    <definedName name="SHARED_FORMULA_408">#N/A</definedName>
    <definedName name="SHARED_FORMULA_409">#N/A</definedName>
    <definedName name="SHARED_FORMULA_41">#N/A</definedName>
    <definedName name="SHARED_FORMULA_410">#N/A</definedName>
    <definedName name="SHARED_FORMULA_411">#N/A</definedName>
    <definedName name="SHARED_FORMULA_412">#N/A</definedName>
    <definedName name="SHARED_FORMULA_413">#N/A</definedName>
    <definedName name="SHARED_FORMULA_414">#N/A</definedName>
    <definedName name="SHARED_FORMULA_415">#N/A</definedName>
    <definedName name="SHARED_FORMULA_416">#N/A</definedName>
    <definedName name="SHARED_FORMULA_417">#N/A</definedName>
    <definedName name="SHARED_FORMULA_418">#N/A</definedName>
    <definedName name="SHARED_FORMULA_419">#N/A</definedName>
    <definedName name="SHARED_FORMULA_42">#N/A</definedName>
    <definedName name="SHARED_FORMULA_420">#N/A</definedName>
    <definedName name="SHARED_FORMULA_421">#N/A</definedName>
    <definedName name="SHARED_FORMULA_422">#N/A</definedName>
    <definedName name="SHARED_FORMULA_423">#N/A</definedName>
    <definedName name="SHARED_FORMULA_424">#N/A</definedName>
    <definedName name="SHARED_FORMULA_425">#N/A</definedName>
    <definedName name="SHARED_FORMULA_426">#N/A</definedName>
    <definedName name="SHARED_FORMULA_427">#N/A</definedName>
    <definedName name="SHARED_FORMULA_428">#N/A</definedName>
    <definedName name="SHARED_FORMULA_429">#N/A</definedName>
    <definedName name="SHARED_FORMULA_43">#N/A</definedName>
    <definedName name="SHARED_FORMULA_430">#N/A</definedName>
    <definedName name="SHARED_FORMULA_431">#N/A</definedName>
    <definedName name="SHARED_FORMULA_432">#N/A</definedName>
    <definedName name="SHARED_FORMULA_433">#N/A</definedName>
    <definedName name="SHARED_FORMULA_434">#N/A</definedName>
    <definedName name="SHARED_FORMULA_435">#N/A</definedName>
    <definedName name="SHARED_FORMULA_436">#N/A</definedName>
    <definedName name="SHARED_FORMULA_437">#N/A</definedName>
    <definedName name="SHARED_FORMULA_438">#N/A</definedName>
    <definedName name="SHARED_FORMULA_439">#N/A</definedName>
    <definedName name="SHARED_FORMULA_44">#N/A</definedName>
    <definedName name="SHARED_FORMULA_440">#N/A</definedName>
    <definedName name="SHARED_FORMULA_441">#N/A</definedName>
    <definedName name="SHARED_FORMULA_442">#N/A</definedName>
    <definedName name="SHARED_FORMULA_443">#N/A</definedName>
    <definedName name="SHARED_FORMULA_444">#N/A</definedName>
    <definedName name="SHARED_FORMULA_445">#N/A</definedName>
    <definedName name="SHARED_FORMULA_446">#N/A</definedName>
    <definedName name="SHARED_FORMULA_447">#N/A</definedName>
    <definedName name="SHARED_FORMULA_448">#N/A</definedName>
    <definedName name="SHARED_FORMULA_449">#N/A</definedName>
    <definedName name="SHARED_FORMULA_45">#N/A</definedName>
    <definedName name="SHARED_FORMULA_450">#N/A</definedName>
    <definedName name="SHARED_FORMULA_451">#N/A</definedName>
    <definedName name="SHARED_FORMULA_452">#N/A</definedName>
    <definedName name="SHARED_FORMULA_453">#N/A</definedName>
    <definedName name="SHARED_FORMULA_454">#N/A</definedName>
    <definedName name="SHARED_FORMULA_455">#N/A</definedName>
    <definedName name="SHARED_FORMULA_456">#N/A</definedName>
    <definedName name="SHARED_FORMULA_457">#N/A</definedName>
    <definedName name="SHARED_FORMULA_458">#N/A</definedName>
    <definedName name="SHARED_FORMULA_459">#N/A</definedName>
    <definedName name="SHARED_FORMULA_46">#N/A</definedName>
    <definedName name="SHARED_FORMULA_460">#N/A</definedName>
    <definedName name="SHARED_FORMULA_461">#N/A</definedName>
    <definedName name="SHARED_FORMULA_462">#N/A</definedName>
    <definedName name="SHARED_FORMULA_463">#N/A</definedName>
    <definedName name="SHARED_FORMULA_464">#N/A</definedName>
    <definedName name="SHARED_FORMULA_465">#N/A</definedName>
    <definedName name="SHARED_FORMULA_466">#N/A</definedName>
    <definedName name="SHARED_FORMULA_467">#N/A</definedName>
    <definedName name="SHARED_FORMULA_468">#N/A</definedName>
    <definedName name="SHARED_FORMULA_469">#N/A</definedName>
    <definedName name="SHARED_FORMULA_47">#N/A</definedName>
    <definedName name="SHARED_FORMULA_470">#N/A</definedName>
    <definedName name="SHARED_FORMULA_471">#N/A</definedName>
    <definedName name="SHARED_FORMULA_472">#N/A</definedName>
    <definedName name="SHARED_FORMULA_473">#N/A</definedName>
    <definedName name="SHARED_FORMULA_474">#N/A</definedName>
    <definedName name="SHARED_FORMULA_475">#N/A</definedName>
    <definedName name="SHARED_FORMULA_476">#N/A</definedName>
    <definedName name="SHARED_FORMULA_477">#N/A</definedName>
    <definedName name="SHARED_FORMULA_478">#N/A</definedName>
    <definedName name="SHARED_FORMULA_479">#N/A</definedName>
    <definedName name="SHARED_FORMULA_48">#N/A</definedName>
    <definedName name="SHARED_FORMULA_480">#N/A</definedName>
    <definedName name="SHARED_FORMULA_481">#N/A</definedName>
    <definedName name="SHARED_FORMULA_482">#N/A</definedName>
    <definedName name="SHARED_FORMULA_483">#N/A</definedName>
    <definedName name="SHARED_FORMULA_484">#N/A</definedName>
    <definedName name="SHARED_FORMULA_485">#N/A</definedName>
    <definedName name="SHARED_FORMULA_486">#N/A</definedName>
    <definedName name="SHARED_FORMULA_487">#N/A</definedName>
    <definedName name="SHARED_FORMULA_488">#N/A</definedName>
    <definedName name="SHARED_FORMULA_489">#N/A</definedName>
    <definedName name="SHARED_FORMULA_49">#N/A</definedName>
    <definedName name="SHARED_FORMULA_490">#N/A</definedName>
    <definedName name="SHARED_FORMULA_491">#N/A</definedName>
    <definedName name="SHARED_FORMULA_492">#N/A</definedName>
    <definedName name="SHARED_FORMULA_493">#N/A</definedName>
    <definedName name="SHARED_FORMULA_494">#N/A</definedName>
    <definedName name="SHARED_FORMULA_495">#N/A</definedName>
    <definedName name="SHARED_FORMULA_496">#N/A</definedName>
    <definedName name="SHARED_FORMULA_497">#N/A</definedName>
    <definedName name="SHARED_FORMULA_498">#N/A</definedName>
    <definedName name="SHARED_FORMULA_499">#N/A</definedName>
    <definedName name="SHARED_FORMULA_5">#N/A</definedName>
    <definedName name="SHARED_FORMULA_50">#N/A</definedName>
    <definedName name="SHARED_FORMULA_500">#N/A</definedName>
    <definedName name="SHARED_FORMULA_501">#N/A</definedName>
    <definedName name="SHARED_FORMULA_502">#N/A</definedName>
    <definedName name="SHARED_FORMULA_503">#N/A</definedName>
    <definedName name="SHARED_FORMULA_504">#N/A</definedName>
    <definedName name="SHARED_FORMULA_505">#N/A</definedName>
    <definedName name="SHARED_FORMULA_506">#N/A</definedName>
    <definedName name="SHARED_FORMULA_507">#N/A</definedName>
    <definedName name="SHARED_FORMULA_508">#N/A</definedName>
    <definedName name="SHARED_FORMULA_509">#N/A</definedName>
    <definedName name="SHARED_FORMULA_51">#N/A</definedName>
    <definedName name="SHARED_FORMULA_510">#N/A</definedName>
    <definedName name="SHARED_FORMULA_511">#N/A</definedName>
    <definedName name="SHARED_FORMULA_512">#N/A</definedName>
    <definedName name="SHARED_FORMULA_513">#N/A</definedName>
    <definedName name="SHARED_FORMULA_514">#N/A</definedName>
    <definedName name="SHARED_FORMULA_515">#N/A</definedName>
    <definedName name="SHARED_FORMULA_516">#N/A</definedName>
    <definedName name="SHARED_FORMULA_517">#N/A</definedName>
    <definedName name="SHARED_FORMULA_518">#N/A</definedName>
    <definedName name="SHARED_FORMULA_519">#N/A</definedName>
    <definedName name="SHARED_FORMULA_52">#N/A</definedName>
    <definedName name="SHARED_FORMULA_520">#N/A</definedName>
    <definedName name="SHARED_FORMULA_521">#N/A</definedName>
    <definedName name="SHARED_FORMULA_522">#N/A</definedName>
    <definedName name="SHARED_FORMULA_523">#N/A</definedName>
    <definedName name="SHARED_FORMULA_524">#N/A</definedName>
    <definedName name="SHARED_FORMULA_525">#N/A</definedName>
    <definedName name="SHARED_FORMULA_526">#N/A</definedName>
    <definedName name="SHARED_FORMULA_527">#N/A</definedName>
    <definedName name="SHARED_FORMULA_528">#N/A</definedName>
    <definedName name="SHARED_FORMULA_529">#N/A</definedName>
    <definedName name="SHARED_FORMULA_53">#N/A</definedName>
    <definedName name="SHARED_FORMULA_530">#N/A</definedName>
    <definedName name="SHARED_FORMULA_531">#N/A</definedName>
    <definedName name="SHARED_FORMULA_532">#N/A</definedName>
    <definedName name="SHARED_FORMULA_533">#N/A</definedName>
    <definedName name="SHARED_FORMULA_534">#N/A</definedName>
    <definedName name="SHARED_FORMULA_535">#N/A</definedName>
    <definedName name="SHARED_FORMULA_536">#N/A</definedName>
    <definedName name="SHARED_FORMULA_537">#N/A</definedName>
    <definedName name="SHARED_FORMULA_538">#N/A</definedName>
    <definedName name="SHARED_FORMULA_539">#N/A</definedName>
    <definedName name="SHARED_FORMULA_54">#N/A</definedName>
    <definedName name="SHARED_FORMULA_540">#N/A</definedName>
    <definedName name="SHARED_FORMULA_541">#N/A</definedName>
    <definedName name="SHARED_FORMULA_542">#N/A</definedName>
    <definedName name="SHARED_FORMULA_543">#N/A</definedName>
    <definedName name="SHARED_FORMULA_544">#N/A</definedName>
    <definedName name="SHARED_FORMULA_545">#N/A</definedName>
    <definedName name="SHARED_FORMULA_546">#N/A</definedName>
    <definedName name="SHARED_FORMULA_547">#N/A</definedName>
    <definedName name="SHARED_FORMULA_548">#N/A</definedName>
    <definedName name="SHARED_FORMULA_549">#N/A</definedName>
    <definedName name="SHARED_FORMULA_55">#N/A</definedName>
    <definedName name="SHARED_FORMULA_550">#N/A</definedName>
    <definedName name="SHARED_FORMULA_551">#N/A</definedName>
    <definedName name="SHARED_FORMULA_552">#N/A</definedName>
    <definedName name="SHARED_FORMULA_553">#N/A</definedName>
    <definedName name="SHARED_FORMULA_554">#N/A</definedName>
    <definedName name="SHARED_FORMULA_555">#N/A</definedName>
    <definedName name="SHARED_FORMULA_556">#N/A</definedName>
    <definedName name="SHARED_FORMULA_557">#N/A</definedName>
    <definedName name="SHARED_FORMULA_558">#N/A</definedName>
    <definedName name="SHARED_FORMULA_559">#N/A</definedName>
    <definedName name="SHARED_FORMULA_56">#N/A</definedName>
    <definedName name="SHARED_FORMULA_560">#N/A</definedName>
    <definedName name="SHARED_FORMULA_561">#N/A</definedName>
    <definedName name="SHARED_FORMULA_562">#N/A</definedName>
    <definedName name="SHARED_FORMULA_563">#N/A</definedName>
    <definedName name="SHARED_FORMULA_564">#N/A</definedName>
    <definedName name="SHARED_FORMULA_565">#N/A</definedName>
    <definedName name="SHARED_FORMULA_566">#N/A</definedName>
    <definedName name="SHARED_FORMULA_567">#N/A</definedName>
    <definedName name="SHARED_FORMULA_568">#N/A</definedName>
    <definedName name="SHARED_FORMULA_569">#N/A</definedName>
    <definedName name="SHARED_FORMULA_57">#N/A</definedName>
    <definedName name="SHARED_FORMULA_570">#N/A</definedName>
    <definedName name="SHARED_FORMULA_571">#N/A</definedName>
    <definedName name="SHARED_FORMULA_572">#N/A</definedName>
    <definedName name="SHARED_FORMULA_573">#N/A</definedName>
    <definedName name="SHARED_FORMULA_574">#N/A</definedName>
    <definedName name="SHARED_FORMULA_575">#N/A</definedName>
    <definedName name="SHARED_FORMULA_576">#N/A</definedName>
    <definedName name="SHARED_FORMULA_577">#N/A</definedName>
    <definedName name="SHARED_FORMULA_578">#N/A</definedName>
    <definedName name="SHARED_FORMULA_579">#N/A</definedName>
    <definedName name="SHARED_FORMULA_58">#N/A</definedName>
    <definedName name="SHARED_FORMULA_580">#N/A</definedName>
    <definedName name="SHARED_FORMULA_581">#N/A</definedName>
    <definedName name="SHARED_FORMULA_582">#N/A</definedName>
    <definedName name="SHARED_FORMULA_583">#N/A</definedName>
    <definedName name="SHARED_FORMULA_584">#N/A</definedName>
    <definedName name="SHARED_FORMULA_585">#N/A</definedName>
    <definedName name="SHARED_FORMULA_586">#N/A</definedName>
    <definedName name="SHARED_FORMULA_587">#N/A</definedName>
    <definedName name="SHARED_FORMULA_588">#N/A</definedName>
    <definedName name="SHARED_FORMULA_589">#N/A</definedName>
    <definedName name="SHARED_FORMULA_59">#N/A</definedName>
    <definedName name="SHARED_FORMULA_590">#N/A</definedName>
    <definedName name="SHARED_FORMULA_591">#N/A</definedName>
    <definedName name="SHARED_FORMULA_592">#N/A</definedName>
    <definedName name="SHARED_FORMULA_593">#N/A</definedName>
    <definedName name="SHARED_FORMULA_594">#N/A</definedName>
    <definedName name="SHARED_FORMULA_595">#N/A</definedName>
    <definedName name="SHARED_FORMULA_596">#N/A</definedName>
    <definedName name="SHARED_FORMULA_597">#N/A</definedName>
    <definedName name="SHARED_FORMULA_598">#N/A</definedName>
    <definedName name="SHARED_FORMULA_599">#N/A</definedName>
    <definedName name="SHARED_FORMULA_6">#N/A</definedName>
    <definedName name="SHARED_FORMULA_60">#N/A</definedName>
    <definedName name="SHARED_FORMULA_600">#N/A</definedName>
    <definedName name="SHARED_FORMULA_601">#N/A</definedName>
    <definedName name="SHARED_FORMULA_602">#N/A</definedName>
    <definedName name="SHARED_FORMULA_603">#N/A</definedName>
    <definedName name="SHARED_FORMULA_604">#N/A</definedName>
    <definedName name="SHARED_FORMULA_605">#N/A</definedName>
    <definedName name="SHARED_FORMULA_606">#N/A</definedName>
    <definedName name="SHARED_FORMULA_607">#N/A</definedName>
    <definedName name="SHARED_FORMULA_608">#N/A</definedName>
    <definedName name="SHARED_FORMULA_609">#N/A</definedName>
    <definedName name="SHARED_FORMULA_61">#N/A</definedName>
    <definedName name="SHARED_FORMULA_610">#N/A</definedName>
    <definedName name="SHARED_FORMULA_611">#N/A</definedName>
    <definedName name="SHARED_FORMULA_612">#N/A</definedName>
    <definedName name="SHARED_FORMULA_613">#N/A</definedName>
    <definedName name="SHARED_FORMULA_614">#N/A</definedName>
    <definedName name="SHARED_FORMULA_615">#N/A</definedName>
    <definedName name="SHARED_FORMULA_616">#N/A</definedName>
    <definedName name="SHARED_FORMULA_617">#N/A</definedName>
    <definedName name="SHARED_FORMULA_618">#N/A</definedName>
    <definedName name="SHARED_FORMULA_619">#N/A</definedName>
    <definedName name="SHARED_FORMULA_62">#N/A</definedName>
    <definedName name="SHARED_FORMULA_620">#N/A</definedName>
    <definedName name="SHARED_FORMULA_621">#N/A</definedName>
    <definedName name="SHARED_FORMULA_622">#N/A</definedName>
    <definedName name="SHARED_FORMULA_623">#N/A</definedName>
    <definedName name="SHARED_FORMULA_624">#N/A</definedName>
    <definedName name="SHARED_FORMULA_625">#N/A</definedName>
    <definedName name="SHARED_FORMULA_626">#N/A</definedName>
    <definedName name="SHARED_FORMULA_627">#N/A</definedName>
    <definedName name="SHARED_FORMULA_628">#N/A</definedName>
    <definedName name="SHARED_FORMULA_629">#N/A</definedName>
    <definedName name="SHARED_FORMULA_63">#N/A</definedName>
    <definedName name="SHARED_FORMULA_630">#N/A</definedName>
    <definedName name="SHARED_FORMULA_631">#N/A</definedName>
    <definedName name="SHARED_FORMULA_632">#N/A</definedName>
    <definedName name="SHARED_FORMULA_633">#N/A</definedName>
    <definedName name="SHARED_FORMULA_634">#N/A</definedName>
    <definedName name="SHARED_FORMULA_635">#N/A</definedName>
    <definedName name="SHARED_FORMULA_636">#N/A</definedName>
    <definedName name="SHARED_FORMULA_637">#N/A</definedName>
    <definedName name="SHARED_FORMULA_638">#N/A</definedName>
    <definedName name="SHARED_FORMULA_639">#N/A</definedName>
    <definedName name="SHARED_FORMULA_64">#N/A</definedName>
    <definedName name="SHARED_FORMULA_640">#N/A</definedName>
    <definedName name="SHARED_FORMULA_641">#N/A</definedName>
    <definedName name="SHARED_FORMULA_642">#N/A</definedName>
    <definedName name="SHARED_FORMULA_643">#N/A</definedName>
    <definedName name="SHARED_FORMULA_644">#N/A</definedName>
    <definedName name="SHARED_FORMULA_645">#N/A</definedName>
    <definedName name="SHARED_FORMULA_646">#N/A</definedName>
    <definedName name="SHARED_FORMULA_647">#N/A</definedName>
    <definedName name="SHARED_FORMULA_648">#N/A</definedName>
    <definedName name="SHARED_FORMULA_649">#N/A</definedName>
    <definedName name="SHARED_FORMULA_65">#N/A</definedName>
    <definedName name="SHARED_FORMULA_650">#N/A</definedName>
    <definedName name="SHARED_FORMULA_651">#N/A</definedName>
    <definedName name="SHARED_FORMULA_652">#N/A</definedName>
    <definedName name="SHARED_FORMULA_653">#N/A</definedName>
    <definedName name="SHARED_FORMULA_654">#N/A</definedName>
    <definedName name="SHARED_FORMULA_655">#N/A</definedName>
    <definedName name="SHARED_FORMULA_656">#N/A</definedName>
    <definedName name="SHARED_FORMULA_657">#N/A</definedName>
    <definedName name="SHARED_FORMULA_658">#N/A</definedName>
    <definedName name="SHARED_FORMULA_659">#N/A</definedName>
    <definedName name="SHARED_FORMULA_66">#N/A</definedName>
    <definedName name="SHARED_FORMULA_660">#N/A</definedName>
    <definedName name="SHARED_FORMULA_661">#N/A</definedName>
    <definedName name="SHARED_FORMULA_662">#N/A</definedName>
    <definedName name="SHARED_FORMULA_663">#N/A</definedName>
    <definedName name="SHARED_FORMULA_664">#N/A</definedName>
    <definedName name="SHARED_FORMULA_665">#N/A</definedName>
    <definedName name="SHARED_FORMULA_666">#N/A</definedName>
    <definedName name="SHARED_FORMULA_667">#N/A</definedName>
    <definedName name="SHARED_FORMULA_668">#N/A</definedName>
    <definedName name="SHARED_FORMULA_669">#N/A</definedName>
    <definedName name="SHARED_FORMULA_67">#N/A</definedName>
    <definedName name="SHARED_FORMULA_670">#N/A</definedName>
    <definedName name="SHARED_FORMULA_671">#N/A</definedName>
    <definedName name="SHARED_FORMULA_672">#N/A</definedName>
    <definedName name="SHARED_FORMULA_673">#N/A</definedName>
    <definedName name="SHARED_FORMULA_674">#N/A</definedName>
    <definedName name="SHARED_FORMULA_675">#N/A</definedName>
    <definedName name="SHARED_FORMULA_676">#N/A</definedName>
    <definedName name="SHARED_FORMULA_677">#N/A</definedName>
    <definedName name="SHARED_FORMULA_678">#N/A</definedName>
    <definedName name="SHARED_FORMULA_679">#N/A</definedName>
    <definedName name="SHARED_FORMULA_68">#N/A</definedName>
    <definedName name="SHARED_FORMULA_680">#N/A</definedName>
    <definedName name="SHARED_FORMULA_681">#N/A</definedName>
    <definedName name="SHARED_FORMULA_682">#N/A</definedName>
    <definedName name="SHARED_FORMULA_683">#N/A</definedName>
    <definedName name="SHARED_FORMULA_684">#N/A</definedName>
    <definedName name="SHARED_FORMULA_685">#N/A</definedName>
    <definedName name="SHARED_FORMULA_686">#N/A</definedName>
    <definedName name="SHARED_FORMULA_687">#N/A</definedName>
    <definedName name="SHARED_FORMULA_688">#N/A</definedName>
    <definedName name="SHARED_FORMULA_689">#N/A</definedName>
    <definedName name="SHARED_FORMULA_69">#N/A</definedName>
    <definedName name="SHARED_FORMULA_690">#N/A</definedName>
    <definedName name="SHARED_FORMULA_691">#N/A</definedName>
    <definedName name="SHARED_FORMULA_692">#N/A</definedName>
    <definedName name="SHARED_FORMULA_693">#N/A</definedName>
    <definedName name="SHARED_FORMULA_694">#N/A</definedName>
    <definedName name="SHARED_FORMULA_695">#N/A</definedName>
    <definedName name="SHARED_FORMULA_696">#N/A</definedName>
    <definedName name="SHARED_FORMULA_697">#N/A</definedName>
    <definedName name="SHARED_FORMULA_698">#N/A</definedName>
    <definedName name="SHARED_FORMULA_699">#N/A</definedName>
    <definedName name="SHARED_FORMULA_7">#N/A</definedName>
    <definedName name="SHARED_FORMULA_70">#N/A</definedName>
    <definedName name="SHARED_FORMULA_700">#N/A</definedName>
    <definedName name="SHARED_FORMULA_701">#N/A</definedName>
    <definedName name="SHARED_FORMULA_702">#N/A</definedName>
    <definedName name="SHARED_FORMULA_703">#N/A</definedName>
    <definedName name="SHARED_FORMULA_704">#N/A</definedName>
    <definedName name="SHARED_FORMULA_705">#N/A</definedName>
    <definedName name="SHARED_FORMULA_706">#N/A</definedName>
    <definedName name="SHARED_FORMULA_707">#N/A</definedName>
    <definedName name="SHARED_FORMULA_708">#N/A</definedName>
    <definedName name="SHARED_FORMULA_709">#N/A</definedName>
    <definedName name="SHARED_FORMULA_71">#N/A</definedName>
    <definedName name="SHARED_FORMULA_710">#N/A</definedName>
    <definedName name="SHARED_FORMULA_711">#N/A</definedName>
    <definedName name="SHARED_FORMULA_712">#N/A</definedName>
    <definedName name="SHARED_FORMULA_713">#N/A</definedName>
    <definedName name="SHARED_FORMULA_714">#N/A</definedName>
    <definedName name="SHARED_FORMULA_715">#N/A</definedName>
    <definedName name="SHARED_FORMULA_716">#N/A</definedName>
    <definedName name="SHARED_FORMULA_717">#N/A</definedName>
    <definedName name="SHARED_FORMULA_718">#N/A</definedName>
    <definedName name="SHARED_FORMULA_719">#N/A</definedName>
    <definedName name="SHARED_FORMULA_72">#N/A</definedName>
    <definedName name="SHARED_FORMULA_720">#N/A</definedName>
    <definedName name="SHARED_FORMULA_721">#N/A</definedName>
    <definedName name="SHARED_FORMULA_722">#N/A</definedName>
    <definedName name="SHARED_FORMULA_723">#N/A</definedName>
    <definedName name="SHARED_FORMULA_724">#N/A</definedName>
    <definedName name="SHARED_FORMULA_725">#N/A</definedName>
    <definedName name="SHARED_FORMULA_726">#N/A</definedName>
    <definedName name="SHARED_FORMULA_727">#N/A</definedName>
    <definedName name="SHARED_FORMULA_728">#N/A</definedName>
    <definedName name="SHARED_FORMULA_729">#N/A</definedName>
    <definedName name="SHARED_FORMULA_73">#N/A</definedName>
    <definedName name="SHARED_FORMULA_730">#N/A</definedName>
    <definedName name="SHARED_FORMULA_731">#N/A</definedName>
    <definedName name="SHARED_FORMULA_732">#N/A</definedName>
    <definedName name="SHARED_FORMULA_733">#N/A</definedName>
    <definedName name="SHARED_FORMULA_734">#N/A</definedName>
    <definedName name="SHARED_FORMULA_735">#N/A</definedName>
    <definedName name="SHARED_FORMULA_736">#N/A</definedName>
    <definedName name="SHARED_FORMULA_737">#N/A</definedName>
    <definedName name="SHARED_FORMULA_738">#N/A</definedName>
    <definedName name="SHARED_FORMULA_739">#N/A</definedName>
    <definedName name="SHARED_FORMULA_74">#N/A</definedName>
    <definedName name="SHARED_FORMULA_740">#N/A</definedName>
    <definedName name="SHARED_FORMULA_741">#N/A</definedName>
    <definedName name="SHARED_FORMULA_742">#N/A</definedName>
    <definedName name="SHARED_FORMULA_743">#N/A</definedName>
    <definedName name="SHARED_FORMULA_744">#N/A</definedName>
    <definedName name="SHARED_FORMULA_745">#N/A</definedName>
    <definedName name="SHARED_FORMULA_746">#N/A</definedName>
    <definedName name="SHARED_FORMULA_747">#N/A</definedName>
    <definedName name="SHARED_FORMULA_748">#N/A</definedName>
    <definedName name="SHARED_FORMULA_749">#N/A</definedName>
    <definedName name="SHARED_FORMULA_75">#N/A</definedName>
    <definedName name="SHARED_FORMULA_750">#N/A</definedName>
    <definedName name="SHARED_FORMULA_751">#N/A</definedName>
    <definedName name="SHARED_FORMULA_752">#N/A</definedName>
    <definedName name="SHARED_FORMULA_753">#N/A</definedName>
    <definedName name="SHARED_FORMULA_754">#N/A</definedName>
    <definedName name="SHARED_FORMULA_755">#N/A</definedName>
    <definedName name="SHARED_FORMULA_756">#N/A</definedName>
    <definedName name="SHARED_FORMULA_757">#N/A</definedName>
    <definedName name="SHARED_FORMULA_758">#N/A</definedName>
    <definedName name="SHARED_FORMULA_759">#N/A</definedName>
    <definedName name="SHARED_FORMULA_76">#N/A</definedName>
    <definedName name="SHARED_FORMULA_760">#N/A</definedName>
    <definedName name="SHARED_FORMULA_761">#N/A</definedName>
    <definedName name="SHARED_FORMULA_762">#N/A</definedName>
    <definedName name="SHARED_FORMULA_763">#N/A</definedName>
    <definedName name="SHARED_FORMULA_764">#N/A</definedName>
    <definedName name="SHARED_FORMULA_765">#N/A</definedName>
    <definedName name="SHARED_FORMULA_766">#N/A</definedName>
    <definedName name="SHARED_FORMULA_767">#N/A</definedName>
    <definedName name="SHARED_FORMULA_768">#N/A</definedName>
    <definedName name="SHARED_FORMULA_769">#N/A</definedName>
    <definedName name="SHARED_FORMULA_77">#N/A</definedName>
    <definedName name="SHARED_FORMULA_770">#N/A</definedName>
    <definedName name="SHARED_FORMULA_771">#N/A</definedName>
    <definedName name="SHARED_FORMULA_772">#N/A</definedName>
    <definedName name="SHARED_FORMULA_773">#N/A</definedName>
    <definedName name="SHARED_FORMULA_774">#N/A</definedName>
    <definedName name="SHARED_FORMULA_775">#N/A</definedName>
    <definedName name="SHARED_FORMULA_776">#N/A</definedName>
    <definedName name="SHARED_FORMULA_777">#N/A</definedName>
    <definedName name="SHARED_FORMULA_778">#N/A</definedName>
    <definedName name="SHARED_FORMULA_779">#N/A</definedName>
    <definedName name="SHARED_FORMULA_78">#N/A</definedName>
    <definedName name="SHARED_FORMULA_780">#N/A</definedName>
    <definedName name="SHARED_FORMULA_781">#N/A</definedName>
    <definedName name="SHARED_FORMULA_782">#N/A</definedName>
    <definedName name="SHARED_FORMULA_783">#N/A</definedName>
    <definedName name="SHARED_FORMULA_784">#N/A</definedName>
    <definedName name="SHARED_FORMULA_785">#N/A</definedName>
    <definedName name="SHARED_FORMULA_786">#N/A</definedName>
    <definedName name="SHARED_FORMULA_787">#N/A</definedName>
    <definedName name="SHARED_FORMULA_788">#N/A</definedName>
    <definedName name="SHARED_FORMULA_789">#N/A</definedName>
    <definedName name="SHARED_FORMULA_79">#N/A</definedName>
    <definedName name="SHARED_FORMULA_790">#N/A</definedName>
    <definedName name="SHARED_FORMULA_791">#N/A</definedName>
    <definedName name="SHARED_FORMULA_792">#N/A</definedName>
    <definedName name="SHARED_FORMULA_793">#N/A</definedName>
    <definedName name="SHARED_FORMULA_794">#N/A</definedName>
    <definedName name="SHARED_FORMULA_795">#N/A</definedName>
    <definedName name="SHARED_FORMULA_796">#N/A</definedName>
    <definedName name="SHARED_FORMULA_797">#N/A</definedName>
    <definedName name="SHARED_FORMULA_798">#N/A</definedName>
    <definedName name="SHARED_FORMULA_799">#N/A</definedName>
    <definedName name="SHARED_FORMULA_8">#N/A</definedName>
    <definedName name="SHARED_FORMULA_80">#N/A</definedName>
    <definedName name="SHARED_FORMULA_800">#N/A</definedName>
    <definedName name="SHARED_FORMULA_801">#N/A</definedName>
    <definedName name="SHARED_FORMULA_802">#N/A</definedName>
    <definedName name="SHARED_FORMULA_803">#N/A</definedName>
    <definedName name="SHARED_FORMULA_804">#N/A</definedName>
    <definedName name="SHARED_FORMULA_805">#N/A</definedName>
    <definedName name="SHARED_FORMULA_806">#N/A</definedName>
    <definedName name="SHARED_FORMULA_807">#N/A</definedName>
    <definedName name="SHARED_FORMULA_808">#N/A</definedName>
    <definedName name="SHARED_FORMULA_809">#N/A</definedName>
    <definedName name="SHARED_FORMULA_81">#N/A</definedName>
    <definedName name="SHARED_FORMULA_810">#N/A</definedName>
    <definedName name="SHARED_FORMULA_811">#N/A</definedName>
    <definedName name="SHARED_FORMULA_812">#N/A</definedName>
    <definedName name="SHARED_FORMULA_813">#N/A</definedName>
    <definedName name="SHARED_FORMULA_814">#N/A</definedName>
    <definedName name="SHARED_FORMULA_815">#N/A</definedName>
    <definedName name="SHARED_FORMULA_816">#N/A</definedName>
    <definedName name="SHARED_FORMULA_817">#N/A</definedName>
    <definedName name="SHARED_FORMULA_818">#N/A</definedName>
    <definedName name="SHARED_FORMULA_819">#N/A</definedName>
    <definedName name="SHARED_FORMULA_82">#N/A</definedName>
    <definedName name="SHARED_FORMULA_820">#N/A</definedName>
    <definedName name="SHARED_FORMULA_821">#N/A</definedName>
    <definedName name="SHARED_FORMULA_822">#N/A</definedName>
    <definedName name="SHARED_FORMULA_823">#N/A</definedName>
    <definedName name="SHARED_FORMULA_824">#N/A</definedName>
    <definedName name="SHARED_FORMULA_825">#N/A</definedName>
    <definedName name="SHARED_FORMULA_826">#N/A</definedName>
    <definedName name="SHARED_FORMULA_827">#N/A</definedName>
    <definedName name="SHARED_FORMULA_830">#N/A</definedName>
    <definedName name="SHARED_FORMULA_833">#N/A</definedName>
    <definedName name="SHARED_FORMULA_834">#N/A</definedName>
    <definedName name="SHARED_FORMULA_835">#N/A</definedName>
    <definedName name="SHARED_FORMULA_836">#N/A</definedName>
    <definedName name="SHARED_FORMULA_837">#N/A</definedName>
    <definedName name="SHARED_FORMULA_838">#N/A</definedName>
    <definedName name="SHARED_FORMULA_839">#N/A</definedName>
    <definedName name="SHARED_FORMULA_84">#N/A</definedName>
    <definedName name="SHARED_FORMULA_840">#N/A</definedName>
    <definedName name="SHARED_FORMULA_841">#N/A</definedName>
    <definedName name="SHARED_FORMULA_842">#N/A</definedName>
    <definedName name="SHARED_FORMULA_843">#N/A</definedName>
    <definedName name="SHARED_FORMULA_844">#N/A</definedName>
    <definedName name="SHARED_FORMULA_845">#N/A</definedName>
    <definedName name="SHARED_FORMULA_846">#N/A</definedName>
    <definedName name="SHARED_FORMULA_847">#N/A</definedName>
    <definedName name="SHARED_FORMULA_848">#N/A</definedName>
    <definedName name="SHARED_FORMULA_849">#N/A</definedName>
    <definedName name="SHARED_FORMULA_85">#N/A</definedName>
    <definedName name="SHARED_FORMULA_850">#N/A</definedName>
    <definedName name="SHARED_FORMULA_851">#N/A</definedName>
    <definedName name="SHARED_FORMULA_852">#N/A</definedName>
    <definedName name="SHARED_FORMULA_853">#N/A</definedName>
    <definedName name="SHARED_FORMULA_854">#N/A</definedName>
    <definedName name="SHARED_FORMULA_855">#N/A</definedName>
    <definedName name="SHARED_FORMULA_856">#N/A</definedName>
    <definedName name="SHARED_FORMULA_857">#N/A</definedName>
    <definedName name="SHARED_FORMULA_858">#N/A</definedName>
    <definedName name="SHARED_FORMULA_859">#N/A</definedName>
    <definedName name="SHARED_FORMULA_86">#N/A</definedName>
    <definedName name="SHARED_FORMULA_860">#N/A</definedName>
    <definedName name="SHARED_FORMULA_861">#N/A</definedName>
    <definedName name="SHARED_FORMULA_862">#N/A</definedName>
    <definedName name="SHARED_FORMULA_863">#N/A</definedName>
    <definedName name="SHARED_FORMULA_864">#N/A</definedName>
    <definedName name="SHARED_FORMULA_865">#N/A</definedName>
    <definedName name="SHARED_FORMULA_866">#N/A</definedName>
    <definedName name="SHARED_FORMULA_867">#N/A</definedName>
    <definedName name="SHARED_FORMULA_868">#N/A</definedName>
    <definedName name="SHARED_FORMULA_869">#N/A</definedName>
    <definedName name="SHARED_FORMULA_87">#N/A</definedName>
    <definedName name="SHARED_FORMULA_870">#N/A</definedName>
    <definedName name="SHARED_FORMULA_871">#N/A</definedName>
    <definedName name="SHARED_FORMULA_872">#N/A</definedName>
    <definedName name="SHARED_FORMULA_873">#N/A</definedName>
    <definedName name="SHARED_FORMULA_874">#N/A</definedName>
    <definedName name="SHARED_FORMULA_875">#N/A</definedName>
    <definedName name="SHARED_FORMULA_876">#N/A</definedName>
    <definedName name="SHARED_FORMULA_877">#N/A</definedName>
    <definedName name="SHARED_FORMULA_878">#N/A</definedName>
    <definedName name="SHARED_FORMULA_879">#N/A</definedName>
    <definedName name="SHARED_FORMULA_88">#N/A</definedName>
    <definedName name="SHARED_FORMULA_880">#N/A</definedName>
    <definedName name="SHARED_FORMULA_881">#N/A</definedName>
    <definedName name="SHARED_FORMULA_882">#N/A</definedName>
    <definedName name="SHARED_FORMULA_883">#N/A</definedName>
    <definedName name="SHARED_FORMULA_884">#N/A</definedName>
    <definedName name="SHARED_FORMULA_885">#N/A</definedName>
    <definedName name="SHARED_FORMULA_886">#N/A</definedName>
    <definedName name="SHARED_FORMULA_887">#N/A</definedName>
    <definedName name="SHARED_FORMULA_888">#N/A</definedName>
    <definedName name="SHARED_FORMULA_889">#N/A</definedName>
    <definedName name="SHARED_FORMULA_89">#N/A</definedName>
    <definedName name="SHARED_FORMULA_890">#N/A</definedName>
    <definedName name="SHARED_FORMULA_891">#N/A</definedName>
    <definedName name="SHARED_FORMULA_892">#N/A</definedName>
    <definedName name="SHARED_FORMULA_893">#N/A</definedName>
    <definedName name="SHARED_FORMULA_894">#N/A</definedName>
    <definedName name="SHARED_FORMULA_895">#N/A</definedName>
    <definedName name="SHARED_FORMULA_896">#N/A</definedName>
    <definedName name="SHARED_FORMULA_897">#N/A</definedName>
    <definedName name="SHARED_FORMULA_898">#N/A</definedName>
    <definedName name="SHARED_FORMULA_899">#N/A</definedName>
    <definedName name="SHARED_FORMULA_9">#N/A</definedName>
    <definedName name="SHARED_FORMULA_90">#N/A</definedName>
    <definedName name="SHARED_FORMULA_900">#N/A</definedName>
    <definedName name="SHARED_FORMULA_901">#N/A</definedName>
    <definedName name="SHARED_FORMULA_902">#N/A</definedName>
    <definedName name="SHARED_FORMULA_903">#N/A</definedName>
    <definedName name="SHARED_FORMULA_904">#N/A</definedName>
    <definedName name="SHARED_FORMULA_905">#N/A</definedName>
    <definedName name="SHARED_FORMULA_906">#N/A</definedName>
    <definedName name="SHARED_FORMULA_907">#N/A</definedName>
    <definedName name="SHARED_FORMULA_908">#N/A</definedName>
    <definedName name="SHARED_FORMULA_909">#N/A</definedName>
    <definedName name="SHARED_FORMULA_91">#N/A</definedName>
    <definedName name="SHARED_FORMULA_910">#N/A</definedName>
    <definedName name="SHARED_FORMULA_911">#N/A</definedName>
    <definedName name="SHARED_FORMULA_912">#N/A</definedName>
    <definedName name="SHARED_FORMULA_913">#N/A</definedName>
    <definedName name="SHARED_FORMULA_914">#N/A</definedName>
    <definedName name="SHARED_FORMULA_915">#N/A</definedName>
    <definedName name="SHARED_FORMULA_916">#N/A</definedName>
    <definedName name="SHARED_FORMULA_917">#N/A</definedName>
    <definedName name="SHARED_FORMULA_918">#N/A</definedName>
    <definedName name="SHARED_FORMULA_919">#N/A</definedName>
    <definedName name="SHARED_FORMULA_92">#N/A</definedName>
    <definedName name="SHARED_FORMULA_920">#N/A</definedName>
    <definedName name="SHARED_FORMULA_921">#N/A</definedName>
    <definedName name="SHARED_FORMULA_922">#N/A</definedName>
    <definedName name="SHARED_FORMULA_923">#N/A</definedName>
    <definedName name="SHARED_FORMULA_924">#N/A</definedName>
    <definedName name="SHARED_FORMULA_925">#N/A</definedName>
    <definedName name="SHARED_FORMULA_926">#N/A</definedName>
    <definedName name="SHARED_FORMULA_927">#N/A</definedName>
    <definedName name="SHARED_FORMULA_928">#N/A</definedName>
    <definedName name="SHARED_FORMULA_929">15000/12</definedName>
    <definedName name="SHARED_FORMULA_93">#N/A</definedName>
    <definedName name="SHARED_FORMULA_930">150000/36</definedName>
    <definedName name="SHARED_FORMULA_931">100000/36</definedName>
    <definedName name="SHARED_FORMULA_932">15000/12</definedName>
    <definedName name="SHARED_FORMULA_933">#N/A</definedName>
    <definedName name="SHARED_FORMULA_934">#N/A</definedName>
    <definedName name="SHARED_FORMULA_935">#N/A</definedName>
    <definedName name="SHARED_FORMULA_936">#N/A</definedName>
    <definedName name="SHARED_FORMULA_937">#N/A</definedName>
    <definedName name="SHARED_FORMULA_938">#N/A</definedName>
    <definedName name="SHARED_FORMULA_939">#N/A</definedName>
    <definedName name="SHARED_FORMULA_94">#N/A</definedName>
    <definedName name="SHARED_FORMULA_940">#N/A</definedName>
    <definedName name="SHARED_FORMULA_941">#N/A</definedName>
    <definedName name="SHARED_FORMULA_942">#N/A</definedName>
    <definedName name="SHARED_FORMULA_943">#N/A</definedName>
    <definedName name="SHARED_FORMULA_944">#N/A</definedName>
    <definedName name="SHARED_FORMULA_945">#N/A</definedName>
    <definedName name="SHARED_FORMULA_946">#N/A</definedName>
    <definedName name="SHARED_FORMULA_947">#N/A</definedName>
    <definedName name="SHARED_FORMULA_948">#N/A</definedName>
    <definedName name="SHARED_FORMULA_949">#N/A</definedName>
    <definedName name="SHARED_FORMULA_95">#N/A</definedName>
    <definedName name="SHARED_FORMULA_950">#N/A</definedName>
    <definedName name="SHARED_FORMULA_951">#N/A</definedName>
    <definedName name="SHARED_FORMULA_952">#N/A</definedName>
    <definedName name="SHARED_FORMULA_953">#N/A</definedName>
    <definedName name="SHARED_FORMULA_954">#N/A</definedName>
    <definedName name="SHARED_FORMULA_955">#N/A</definedName>
    <definedName name="SHARED_FORMULA_956">4/12</definedName>
    <definedName name="SHARED_FORMULA_957">#N/A</definedName>
    <definedName name="SHARED_FORMULA_958">#N/A</definedName>
    <definedName name="SHARED_FORMULA_959">#N/A</definedName>
    <definedName name="SHARED_FORMULA_96">#N/A</definedName>
    <definedName name="SHARED_FORMULA_960">#N/A</definedName>
    <definedName name="SHARED_FORMULA_961">#N/A</definedName>
    <definedName name="SHARED_FORMULA_962">#N/A</definedName>
    <definedName name="SHARED_FORMULA_963">#N/A</definedName>
    <definedName name="SHARED_FORMULA_964">#N/A</definedName>
    <definedName name="SHARED_FORMULA_965">#N/A</definedName>
    <definedName name="SHARED_FORMULA_966">#N/A</definedName>
    <definedName name="SHARED_FORMULA_967">#N/A</definedName>
    <definedName name="SHARED_FORMULA_968">#N/A</definedName>
    <definedName name="SHARED_FORMULA_969">#N/A</definedName>
    <definedName name="SHARED_FORMULA_97">#N/A</definedName>
    <definedName name="SHARED_FORMULA_970">#N/A</definedName>
    <definedName name="SHARED_FORMULA_971">#N/A</definedName>
    <definedName name="SHARED_FORMULA_972">#N/A</definedName>
    <definedName name="SHARED_FORMULA_973">#N/A</definedName>
    <definedName name="SHARED_FORMULA_974">#N/A</definedName>
    <definedName name="SHARED_FORMULA_975">#N/A</definedName>
    <definedName name="SHARED_FORMULA_976">#N/A</definedName>
    <definedName name="SHARED_FORMULA_977">#N/A</definedName>
    <definedName name="SHARED_FORMULA_978">#N/A</definedName>
    <definedName name="SHARED_FORMULA_979">#N/A</definedName>
    <definedName name="SHARED_FORMULA_98">#N/A</definedName>
    <definedName name="SHARED_FORMULA_980">#N/A</definedName>
    <definedName name="SHARED_FORMULA_981">#N/A</definedName>
    <definedName name="SHARED_FORMULA_982">#N/A</definedName>
    <definedName name="SHARED_FORMULA_983">#N/A</definedName>
    <definedName name="SHARED_FORMULA_984">#N/A</definedName>
    <definedName name="SHARED_FORMULA_985">#N/A</definedName>
    <definedName name="SHARED_FORMULA_986">#N/A</definedName>
    <definedName name="SHARED_FORMULA_987">#N/A</definedName>
    <definedName name="SHARED_FORMULA_988">#N/A</definedName>
    <definedName name="SHARED_FORMULA_989">#N/A</definedName>
    <definedName name="SHARED_FORMULA_99">#N/A</definedName>
    <definedName name="SHARED_FORMULA_990">#N/A</definedName>
    <definedName name="SHARED_FORMULA_991">#N/A</definedName>
    <definedName name="SHARED_FORMULA_992">#N/A</definedName>
    <definedName name="shareoutltm" hidden="1">#REF!</definedName>
    <definedName name="sharepriceltm" hidden="1">#REF!</definedName>
    <definedName name="SHARES">#REF!</definedName>
    <definedName name="Shares_DCF">#REF!</definedName>
    <definedName name="Shares_fore">#REF!</definedName>
    <definedName name="Shares_growth">#REF!</definedName>
    <definedName name="Shares_growth_fore">#REF!</definedName>
    <definedName name="Shares_repurchase_liability">#REF!</definedName>
    <definedName name="SHARESOUTSTANDING" hidden="1">"SHARESOUTSTANDING"</definedName>
    <definedName name="shdhd" hidden="1">{TRUE,TRUE,-2,-16.25,486,278.25,FALSE,TRUE,TRUE,TRUE,0,1,4,4,1,0.973404255319149,0.952380952380952,4,TRUE,TRUE,3,TRUE,1,FALSE,100,"Swvu.PRT.","ACwvu.PRT.",#N/A,FALSE,FALSE,0.01,0.01,0.75,0.1,2,"&amp;R&amp;""Times New Roman,Regular""&amp;6&amp;F
&amp;D   &amp;T","",TRUE,FALSE,FALSE,FALSE,1,#N/A,1,1,"=R1C1:R52C15",FALSE,"Rwvu.PRT.","Cwvu.PRT.",FALSE,FALSE,FALSE,1,65532,65532,FALSE,FALSE,TRUE,TRUE,TRUE}</definedName>
    <definedName name="shdshs" hidden="1">{#N/A,#N/A,FALSE,"Customer Ops";#N/A,#N/A,FALSE,"Field Ops";#N/A,#N/A,FALSE,"Ops Management";#N/A,#N/A,FALSE,"Contact Centre";#N/A,#N/A,FALSE,"Credit Services";#N/A,#N/A,FALSE,"Horizon"}</definedName>
    <definedName name="shee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HEET1">#REF!</definedName>
    <definedName name="sheet12" hidden="1">#REF!</definedName>
    <definedName name="Sheet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Sheet3" hidden="1">{#N/A,#N/A,FALSE,"Projections";#N/A,#N/A,FALSE,"Multiples Valuation";#N/A,#N/A,FALSE,"LBO";#N/A,#N/A,FALSE,"Multiples_Sensitivity";#N/A,#N/A,FALSE,"Summary"}</definedName>
    <definedName name="Sheet4" hidden="1">{#N/A,#N/A,FALSE,"Projections";#N/A,#N/A,FALSE,"Multiples Valuation";#N/A,#N/A,FALSE,"LBO";#N/A,#N/A,FALSE,"Multiples_Sensitivity";#N/A,#N/A,FALSE,"Summary"}</definedName>
    <definedName name="Sheet6" hidden="1">{#N/A,#N/A,FALSE,"Projections";#N/A,#N/A,FALSE,"Multiples Valuation";#N/A,#N/A,FALSE,"LBO";#N/A,#N/A,FALSE,"Multiples_Sensitivity";#N/A,#N/A,FALSE,"Summary"}</definedName>
    <definedName name="SheetOrder" hidden="1">#REF!</definedName>
    <definedName name="shg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shg_1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shgsdfh" hidden="1">#REF!</definedName>
    <definedName name="shiftadj">#REF!</definedName>
    <definedName name="SHihi" hidden="1">"06ebb962-44c8-4608-8094-a0b839ff2a03"</definedName>
    <definedName name="shipping">#REF!</definedName>
    <definedName name="shippinganalog">#REF!</definedName>
    <definedName name="shippingreuse">#REF!</definedName>
    <definedName name="ShipRate">#REF!</definedName>
    <definedName name="shit" hidden="1">{"'O&amp;M 2000'!$A$1:$T$24"}</definedName>
    <definedName name="Shoreline" hidden="1">{#N/A,#N/A,FALSE,"Rev";#N/A,#N/A,FALSE,"Summ"}</definedName>
    <definedName name="SHORT_TERM_INVEST" hidden="1">"SHORT_TERM_INVEST"</definedName>
    <definedName name="ShortName">"New Millennium Business Planning Model"</definedName>
    <definedName name="SHORTS">#REF!</definedName>
    <definedName name="Show.Acct.Update.Warning" hidden="1">#REF!</definedName>
    <definedName name="Show.Date">IF(#REF!&lt;&gt;"",DATE(YEAR(First_payment_due),MONTH(First_payment_due)+(#REF!-1)*12/Payments_per_year,DAY(First_payment_due)),"")</definedName>
    <definedName name="Show.MDB.Update.Warning" hidden="1">#REF!</definedName>
    <definedName name="Showplan_Availist_List">#REF!</definedName>
    <definedName name="SHPORD">2</definedName>
    <definedName name="SHT">#REF!</definedName>
    <definedName name="SID">"Cpavan"</definedName>
    <definedName name="Siemens" hidden="1">{"'comite'!$A$9:$G$44","'comite'!$A$1:$G$6"}</definedName>
    <definedName name="SIG_LngApp" hidden="1">#REF!</definedName>
    <definedName name="sigma">#REF!</definedName>
    <definedName name="SignupPage1_Global_Hits">OFFSET(#REF!,0,0,COUNTA(#REF!)-1,1)</definedName>
    <definedName name="SignupPage2_Global_Hits">OFFSET(#REF!,0,0,COUNTA(#REF!)-1,1)</definedName>
    <definedName name="Simple" hidden="1">{#N/A,#N/A,FALSE,"RESUMEN ECON.";#N/A,#N/A,FALSE,"Costos de R.H.";#N/A,#N/A,FALSE,"COSTO HW";#N/A,#N/A,FALSE,"CUADROS";#N/A,#N/A,FALSE,"SCADA´s";#N/A,#N/A,FALSE,"PRECIOS EQUIPOS"}</definedName>
    <definedName name="SIPO" hidden="1">{"CAP VOL",#N/A,FALSE,"CAPITAL";"CAP VAR",#N/A,FALSE,"CAPITAL";"CAP FIJ",#N/A,FALSE,"CAPITAL";"CAP CONS",#N/A,FALSE,"CAPITAL";"CAP DATA",#N/A,FALSE,"CAPITAL"}</definedName>
    <definedName name="SIPO_1" hidden="1">{"CAP VOL",#N/A,FALSE,"CAPITAL";"CAP VAR",#N/A,FALSE,"CAPITAL";"CAP FIJ",#N/A,FALSE,"CAPITAL";"CAP CONS",#N/A,FALSE,"CAPITAL";"CAP DATA",#N/A,FALSE,"CAPITAL"}</definedName>
    <definedName name="SitesPerWeek">#REF!</definedName>
    <definedName name="SIV" hidden="1">{"Title Page",#N/A,FALSE,"title page";"Operating Expenses",#N/A,FALSE,"Operating Exp";"Capital Expenses",#N/A,FALSE,"Capital Exp"}</definedName>
    <definedName name="Six">#REF!</definedName>
    <definedName name="sixlook">#REF!</definedName>
    <definedName name="SIXTY_ONE">#REF!</definedName>
    <definedName name="SIZE">#REF!</definedName>
    <definedName name="SizingColumn">#REF!</definedName>
    <definedName name="sjdfklsdjl" hidden="1">#REF!</definedName>
    <definedName name="SJE" hidden="1">35430</definedName>
    <definedName name="SJF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sjfg" hidden="1">#REF!</definedName>
    <definedName name="sjfklsjdfkl">#REF!</definedName>
    <definedName name="sjgj" hidden="1">#N/A</definedName>
    <definedName name="sjity" hidden="1">#REF!</definedName>
    <definedName name="SJJJD" hidden="1">{"RESUMEN",#N/A,FALSE,"RESUMEN";"RESUMEN_MARG",#N/A,FALSE,"RESUMEN"}</definedName>
    <definedName name="SJJJD_1" hidden="1">{"RESUMEN",#N/A,FALSE,"RESUMEN";"RESUMEN_MARG",#N/A,FALSE,"RESUMEN"}</definedName>
    <definedName name="sjkdsjdk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sjkjsljjd" hidden="1">#REF!</definedName>
    <definedName name="SK">#REF!</definedName>
    <definedName name="skata">#REF!</definedName>
    <definedName name="SKIRTS">#REF!</definedName>
    <definedName name="skld" hidden="1">{#N/A,#N/A,FALSE,"8516";#N/A,#N/A,FALSE,"9357-9373";#N/A,#N/A,FALSE,"9688";#N/A,#N/A,FALSE,"9779";#N/A,#N/A,FALSE,"9753"}</definedName>
    <definedName name="skldkdkdkdkdk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KLKD" hidden="1">{#N/A,#N/A,FALSE,"RGD$";#N/A,#N/A,FALSE,"BG$";#N/A,#N/A,FALSE,"FC$"}</definedName>
    <definedName name="SKLKD_1" hidden="1">{#N/A,#N/A,FALSE,"RGD$";#N/A,#N/A,FALSE,"BG$";#N/A,#N/A,FALSE,"FC$"}</definedName>
    <definedName name="sksksksksk">23010-Accrued #REF!</definedName>
    <definedName name="sky" hidden="1">{"Summary analysis",#N/A,FALSE,"Total";"OCPH analysis",#N/A,FALSE,"Total";"detail analysis",#N/A,FALSE,"Total"}</definedName>
    <definedName name="sky_1" hidden="1">{"Summary analysis",#N/A,FALSE,"Total";"OCPH analysis",#N/A,FALSE,"Total";"detail analysis",#N/A,FALSE,"Total"}</definedName>
    <definedName name="sl" hidden="1">{"kricash",#N/A,FALSE,"INC";"kriinc",#N/A,FALSE,"INC";"krimiami",#N/A,FALSE,"INC";"kriother",#N/A,FALSE,"INC";"kripapers",#N/A,FALSE,"INC"}</definedName>
    <definedName name="SLD">#REF!</definedName>
    <definedName name="sldfks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epy">#REF!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OVAK_06">#REF!</definedName>
    <definedName name="SLOVAK_08">#REF!</definedName>
    <definedName name="SLOVAK_10">#REF!</definedName>
    <definedName name="SLOVAK_12">#REF!</definedName>
    <definedName name="SLOVAK_14">#REF!</definedName>
    <definedName name="SLR">#REF!</definedName>
    <definedName name="slsa" hidden="1">{#N/A,#N/A,FALSE,"PRECIO FULL";#N/A,#N/A,FALSE,"LARA";#N/A,#N/A,FALSE,"CARACAS";#N/A,#N/A,FALSE,"DISBRACENTRO";#N/A,#N/A,FALSE,"ANDES";#N/A,#N/A,FALSE,"MAR CARIBE";#N/A,#N/A,FALSE,"RIO BEER";#N/A,#N/A,FALSE,"DISBRAH"}</definedName>
    <definedName name="slsa_1" hidden="1">{#N/A,#N/A,FALSE,"PRECIO FULL";#N/A,#N/A,FALSE,"LARA";#N/A,#N/A,FALSE,"CARACAS";#N/A,#N/A,FALSE,"DISBRACENTRO";#N/A,#N/A,FALSE,"ANDES";#N/A,#N/A,FALSE,"MAR CARIBE";#N/A,#N/A,FALSE,"RIO BEER";#N/A,#N/A,FALSE,"DISBRAH"}</definedName>
    <definedName name="SLT" hidden="1">{"SUM",#N/A,FALSE,"Details (2)"}</definedName>
    <definedName name="SM_AdvertisingMarketing">#REF!</definedName>
    <definedName name="SM_Collateral_permonth">#REF!</definedName>
    <definedName name="SM_commission_percent_on_advertising">#REF!</definedName>
    <definedName name="SM_Personnel_Fixed_permonth">#REF!</definedName>
    <definedName name="SM_personnelpercentofsales">#REF!</definedName>
    <definedName name="SM_PR_fixed_permonth">#REF!</definedName>
    <definedName name="SM_TandE_percent_of_sales">#REF!</definedName>
    <definedName name="SMHigh">#REF!</definedName>
    <definedName name="smlook">#REF!</definedName>
    <definedName name="SMLow">#REF!</definedName>
    <definedName name="SMPS" hidden="1">{#N/A,#N/A,FALSE,"AD_Purchase";#N/A,#N/A,FALSE,"Credit";#N/A,#N/A,FALSE,"PF Acquisition";#N/A,#N/A,FALSE,"PF Offering"}</definedName>
    <definedName name="SMU_200_Fader">#REF!</definedName>
    <definedName name="SMU_200_FADER_1RF">#REF!</definedName>
    <definedName name="SNA_New" hidden="1">{"'SGI_Opex'!$A$1:$O$187"}</definedName>
    <definedName name="SNAPJdtl">#REF!</definedName>
    <definedName name="SNIF">#REF!</definedName>
    <definedName name="SO" hidden="1">{#N/A,#N/A,FALSE,"BS Compare"}</definedName>
    <definedName name="SOCCQYE" hidden="1">{"Yr0TM1",#N/A,FALSE,"Line Data";"Yr0TM2",#N/A,FALSE,"Line Data";"Yr0TM3",#N/A,FALSE,"Line Data"}</definedName>
    <definedName name="SOCCQYE_1" hidden="1">{"Yr0TM1",#N/A,FALSE,"Line Data";"Yr0TM2",#N/A,FALSE,"Line Data";"Yr0TM3",#N/A,FALSE,"Line Data"}</definedName>
    <definedName name="soet1" hidden="1">#REF!</definedName>
    <definedName name="sofie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sofie_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Soft_launch_price_per_sub">#REF!</definedName>
    <definedName name="Softmargin">#REF!</definedName>
    <definedName name="Softnetsales">#REF!</definedName>
    <definedName name="Softsales">#REF!</definedName>
    <definedName name="software">#REF!</definedName>
    <definedName name="SoleIsFemale" hidden="1">#REF!</definedName>
    <definedName name="solver_adj" hidden="1">#REF!</definedName>
    <definedName name="solver_cvg" hidden="1">0.0001</definedName>
    <definedName name="solver_drv" hidden="1">1</definedName>
    <definedName name="solver_eng" hidden="1">1</definedName>
    <definedName name="solver_est" hidden="1">1</definedName>
    <definedName name="solver_itr" hidden="1">100</definedName>
    <definedName name="solver_lhs1" hidden="1">#REF!</definedName>
    <definedName name="solver_lhs2" hidden="1">#REF!</definedName>
    <definedName name="solver_lhs3" hidden="1">#REF!</definedName>
    <definedName name="solver_lhs4" hidden="1">#REF!</definedName>
    <definedName name="solver_lin" hidden="1">2</definedName>
    <definedName name="solver_lin_1" hidden="1">0</definedName>
    <definedName name="solver_neg" hidden="1">2</definedName>
    <definedName name="solver_num" hidden="1">1</definedName>
    <definedName name="solver_num_1" hidden="1">0</definedName>
    <definedName name="solver_nwt" hidden="1">1</definedName>
    <definedName name="solver_oldobj" hidden="1">1543721.6579517</definedName>
    <definedName name="solver_opt" hidden="1">#REF!</definedName>
    <definedName name="solver_pre" hidden="1">0.000001</definedName>
    <definedName name="solver_rel1" hidden="1">2</definedName>
    <definedName name="solver_rel2" hidden="1">2</definedName>
    <definedName name="solver_rel3" hidden="1">3</definedName>
    <definedName name="solver_rel4" hidden="1">2</definedName>
    <definedName name="solver_rel5" hidden="1">1</definedName>
    <definedName name="solver_rhs1" hidden="1">31.3</definedName>
    <definedName name="solver_rhs2" hidden="1">31.3</definedName>
    <definedName name="solver_rhs3" hidden="1">-0.005</definedName>
    <definedName name="solver_rhs4" hidden="1">1.99318624932442</definedName>
    <definedName name="solver_rhs5" hidden="1">0.1</definedName>
    <definedName name="solver_scl" hidden="1">2</definedName>
    <definedName name="solver_sho" hidden="1">2</definedName>
    <definedName name="solver_tim" hidden="1">100</definedName>
    <definedName name="solver_tmp" hidden="1">1542801</definedName>
    <definedName name="solver_tol" hidden="1">0.05</definedName>
    <definedName name="solver_typ" hidden="1">3</definedName>
    <definedName name="solver_typ_1" hidden="1">3</definedName>
    <definedName name="solver_val" hidden="1">62</definedName>
    <definedName name="solver_val_1" hidden="1">399732</definedName>
    <definedName name="sonofbubba" hidden="1">{"Assumptions","Best Case",FALSE,"1999 Assumptions";"Accruals",#N/A,FALSE,"Accruals and Estimates";"Income",#N/A,FALSE,"Budget Reports";"Cash",#N/A,FALSE,"Budget Reports";"BS",#N/A,FALSE,"Budget Reports"}</definedName>
    <definedName name="sony">#REF!</definedName>
    <definedName name="sophie" hidden="1">{"'SYNTH FALLET'!$A$6:$L$22"}</definedName>
    <definedName name="sor" hidden="1">#REF!</definedName>
    <definedName name="Sort" hidden="1">#REF!</definedName>
    <definedName name="Sort_New_Org">#REF!</definedName>
    <definedName name="Sort_Stat">#REF!</definedName>
    <definedName name="sort2" hidden="1">#REF!</definedName>
    <definedName name="sorta" hidden="1">#REF!</definedName>
    <definedName name="SortCurMarketData">#REF!</definedName>
    <definedName name="SortRange">#REF!</definedName>
    <definedName name="sound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source" hidden="1">"4G3MHH9T0NHCQXWCUYDQEHSGE"</definedName>
    <definedName name="source2" hidden="1">{#N/A,#N/A,FALSE,"Aging Summary";#N/A,#N/A,FALSE,"Ratio Analysis";#N/A,#N/A,FALSE,"Test 120 Day Accts";#N/A,#N/A,FALSE,"Tickmarks"}</definedName>
    <definedName name="source24" hidden="1">{#N/A,#N/A,FALSE,"Aging Summary";#N/A,#N/A,FALSE,"Ratio Analysis";#N/A,#N/A,FALSE,"Test 120 Day Accts";#N/A,#N/A,FALSE,"Tickmarks"}</definedName>
    <definedName name="source26" hidden="1">{#N/A,#N/A,FALSE,"Aging Summary";#N/A,#N/A,FALSE,"Ratio Analysis";#N/A,#N/A,FALSE,"Test 120 Day Accts";#N/A,#N/A,FALSE,"Tickmarks"}</definedName>
    <definedName name="source3" hidden="1">{#N/A,#N/A,FALSE,"Aging Summary";#N/A,#N/A,FALSE,"Ratio Analysis";#N/A,#N/A,FALSE,"Test 120 Day Accts";#N/A,#N/A,FALSE,"Tickmarks"}</definedName>
    <definedName name="source4" hidden="1">{#N/A,#N/A,FALSE,"Aging Summary";#N/A,#N/A,FALSE,"Ratio Analysis";#N/A,#N/A,FALSE,"Test 120 Day Accts";#N/A,#N/A,FALSE,"Tickmarks"}</definedName>
    <definedName name="sources">#REF!</definedName>
    <definedName name="Sourcing3" hidden="1">{"'vert'!$A$1:$T$117"}</definedName>
    <definedName name="SOUTHEASTREGION">#REF!</definedName>
    <definedName name="SOUTHWESTREGION">#REF!</definedName>
    <definedName name="SOX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z" hidden="1">{"'Sheet1'!$A$2:$R$54"}</definedName>
    <definedName name="SP">#REF!</definedName>
    <definedName name="SPAIN">#REF!</definedName>
    <definedName name="SPAN">#REF!</definedName>
    <definedName name="SpecialPrice" hidden="1">#REF!</definedName>
    <definedName name="SPECIFIC">#REF!</definedName>
    <definedName name="spectfdi" hidden="1">{"schedule",#N/A,FALSE,"Sum Op's";"input area",#N/A,FALSE,"Sum Op's"}</definedName>
    <definedName name="SPM" hidden="1">{#N/A,#N/A,FALSE,"Cashflow Analysis";#N/A,#N/A,FALSE,"Sensitivity Analysis";#N/A,#N/A,FALSE,"PV";#N/A,#N/A,FALSE,"Pro Forma"}</definedName>
    <definedName name="SPM.2" hidden="1">{#N/A,#N/A,FALSE,"Cashflow Analysis";#N/A,#N/A,FALSE,"Sensitivity Analysis";#N/A,#N/A,FALSE,"PV";#N/A,#N/A,FALSE,"Pro Forma"}</definedName>
    <definedName name="spoc" hidden="1">{"Page 1",#N/A,FALSE,"Sheet1";"Page 2",#N/A,FALSE,"Sheet1"}</definedName>
    <definedName name="sponsor">#REF!</definedName>
    <definedName name="spot">#REF!</definedName>
    <definedName name="SpotDeliveries2007">#REF!</definedName>
    <definedName name="SpotGenieCapexContribution">#REF!</definedName>
    <definedName name="SpotGenieRevShare">#REF!</definedName>
    <definedName name="SPREAD">#REF!</definedName>
    <definedName name="Springs">#REF!</definedName>
    <definedName name="SPS" hidden="1">{#N/A,#N/A,TRUE,"financial";#N/A,#N/A,TRUE,"plants"}</definedName>
    <definedName name="SPWD">"pepsico"</definedName>
    <definedName name="SPWS_WBID">"7183D81D-2A6F-11D5-BE1B-00104BCCF3FB"</definedName>
    <definedName name="sq_ft">#REF!</definedName>
    <definedName name="Sq_ft_rate">#REF!</definedName>
    <definedName name="sqf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w" hidden="1">{"common",#N/A,TRUE,"Common Input";"Sum Res_010",#N/A,TRUE,"Res_010";"Sum Res_011",#N/A,TRUE,"Res_011";"Sum Res_012",#N/A,TRUE,"Res_012";"Sum Res_013",#N/A,TRUE,"Res_013"}</definedName>
    <definedName name="sr" hidden="1">{"first_quarter",#N/A,FALSE,"P&amp;L";"second_quarter",#N/A,FALSE,"P&amp;L";"third_quarter",#N/A,FALSE,"P&amp;L";"fourth_quarter",#N/A,FALSE,"P&amp;L"}</definedName>
    <definedName name="sr_sub">#REF!</definedName>
    <definedName name="sr_sub_ccc">#REF!</definedName>
    <definedName name="SRC">#REF!</definedName>
    <definedName name="SRCTOTALAMT">#REF!</definedName>
    <definedName name="SRCTOTEND">#REF!</definedName>
    <definedName name="srdfg" hidden="1">{#N/A,#N/A,FALSE,"Aging Summary";#N/A,#N/A,FALSE,"Ratio Analysis";#N/A,#N/A,FALSE,"Test 120 Day Accts";#N/A,#N/A,FALSE,"Tickmarks"}</definedName>
    <definedName name="SRI_1">#REF!</definedName>
    <definedName name="srn.SHIPMENTS.2" hidden="1">{#N/A,#N/A,FALSE,"JANLN2"}</definedName>
    <definedName name="srsubdebt">#REF!</definedName>
    <definedName name="srtb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SRTH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rthg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rti" hidden="1">{"first_quarter",#N/A,FALSE,"P&amp;L";"second_quarter",#N/A,FALSE,"P&amp;L";"third_quarter",#N/A,FALSE,"P&amp;L";"fourth_quarter",#N/A,FALSE,"P&amp;L"}</definedName>
    <definedName name="ss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}</definedName>
    <definedName name="ss_1">{"'SIVA Pricing Model'!$A$1:$F$39"}</definedName>
    <definedName name="ss_1_1">{"'SIVA Pricing Model'!$A$1:$F$39"}</definedName>
    <definedName name="ss_1_1_1" hidden="1">{#N/A,#N/A,FALSE,"Availability";#N/A,#N/A,FALSE,"Loan Stats";#N/A,#N/A,FALSE,"Clltrl Ln Smmry";#N/A,#N/A,FALSE,"AR Stats";#N/A,#N/A,FALSE,"AR Sum";#N/A,#N/A,FALSE,"Recs";#N/A,#N/A,FALSE,"Ship,CM Rev"}</definedName>
    <definedName name="ss_1_1_1_1" hidden="1">{#N/A,#N/A,FALSE,"Availability";#N/A,#N/A,FALSE,"Loan Stats";#N/A,#N/A,FALSE,"Clltrl Ln Smmry";#N/A,#N/A,FALSE,"AR Stats";#N/A,#N/A,FALSE,"AR Sum";#N/A,#N/A,FALSE,"Recs";#N/A,#N/A,FALSE,"Ship,CM Rev"}</definedName>
    <definedName name="ss_1_1_1_1_1" hidden="1">{#N/A,#N/A,FALSE,"Availability";#N/A,#N/A,FALSE,"Loan Stats";#N/A,#N/A,FALSE,"Clltrl Ln Smmry";#N/A,#N/A,FALSE,"AR Stats";#N/A,#N/A,FALSE,"AR Sum";#N/A,#N/A,FALSE,"Recs";#N/A,#N/A,FALSE,"Ship,CM Rev"}</definedName>
    <definedName name="ss_1_1_1_1_2" hidden="1">{#N/A,#N/A,FALSE,"Availability";#N/A,#N/A,FALSE,"Loan Stats";#N/A,#N/A,FALSE,"Clltrl Ln Smmry";#N/A,#N/A,FALSE,"AR Stats";#N/A,#N/A,FALSE,"AR Sum";#N/A,#N/A,FALSE,"Recs";#N/A,#N/A,FALSE,"Ship,CM Rev"}</definedName>
    <definedName name="ss_1_1_1_1_3" hidden="1">{#N/A,#N/A,FALSE,"Availability";#N/A,#N/A,FALSE,"Loan Stats";#N/A,#N/A,FALSE,"Clltrl Ln Smmry";#N/A,#N/A,FALSE,"AR Stats";#N/A,#N/A,FALSE,"AR Sum";#N/A,#N/A,FALSE,"Recs";#N/A,#N/A,FALSE,"Ship,CM Rev"}</definedName>
    <definedName name="ss_1_1_1_2" hidden="1">{#N/A,#N/A,FALSE,"Availability";#N/A,#N/A,FALSE,"Loan Stats";#N/A,#N/A,FALSE,"Clltrl Ln Smmry";#N/A,#N/A,FALSE,"AR Stats";#N/A,#N/A,FALSE,"AR Sum";#N/A,#N/A,FALSE,"Recs";#N/A,#N/A,FALSE,"Ship,CM Rev"}</definedName>
    <definedName name="ss_1_1_1_2_1" hidden="1">{#N/A,#N/A,FALSE,"Availability";#N/A,#N/A,FALSE,"Loan Stats";#N/A,#N/A,FALSE,"Clltrl Ln Smmry";#N/A,#N/A,FALSE,"AR Stats";#N/A,#N/A,FALSE,"AR Sum";#N/A,#N/A,FALSE,"Recs";#N/A,#N/A,FALSE,"Ship,CM Rev"}</definedName>
    <definedName name="ss_1_1_1_2_2" hidden="1">{#N/A,#N/A,FALSE,"Availability";#N/A,#N/A,FALSE,"Loan Stats";#N/A,#N/A,FALSE,"Clltrl Ln Smmry";#N/A,#N/A,FALSE,"AR Stats";#N/A,#N/A,FALSE,"AR Sum";#N/A,#N/A,FALSE,"Recs";#N/A,#N/A,FALSE,"Ship,CM Rev"}</definedName>
    <definedName name="ss_1_1_1_2_3" hidden="1">{#N/A,#N/A,FALSE,"Availability";#N/A,#N/A,FALSE,"Loan Stats";#N/A,#N/A,FALSE,"Clltrl Ln Smmry";#N/A,#N/A,FALSE,"AR Stats";#N/A,#N/A,FALSE,"AR Sum";#N/A,#N/A,FALSE,"Recs";#N/A,#N/A,FALSE,"Ship,CM Rev"}</definedName>
    <definedName name="ss_1_1_1_3" hidden="1">{#N/A,#N/A,FALSE,"Availability";#N/A,#N/A,FALSE,"Loan Stats";#N/A,#N/A,FALSE,"Clltrl Ln Smmry";#N/A,#N/A,FALSE,"AR Stats";#N/A,#N/A,FALSE,"AR Sum";#N/A,#N/A,FALSE,"Recs";#N/A,#N/A,FALSE,"Ship,CM Rev"}</definedName>
    <definedName name="ss_1_1_1_4" hidden="1">{#N/A,#N/A,FALSE,"Availability";#N/A,#N/A,FALSE,"Loan Stats";#N/A,#N/A,FALSE,"Clltrl Ln Smmry";#N/A,#N/A,FALSE,"AR Stats";#N/A,#N/A,FALSE,"AR Sum";#N/A,#N/A,FALSE,"Recs";#N/A,#N/A,FALSE,"Ship,CM Rev"}</definedName>
    <definedName name="ss_1_1_1_5" hidden="1">{#N/A,#N/A,FALSE,"Availability";#N/A,#N/A,FALSE,"Loan Stats";#N/A,#N/A,FALSE,"Clltrl Ln Smmry";#N/A,#N/A,FALSE,"AR Stats";#N/A,#N/A,FALSE,"AR Sum";#N/A,#N/A,FALSE,"Recs";#N/A,#N/A,FALSE,"Ship,CM Rev"}</definedName>
    <definedName name="ss_1_1_2" hidden="1">{#N/A,#N/A,FALSE,"Availability";#N/A,#N/A,FALSE,"Loan Stats";#N/A,#N/A,FALSE,"Clltrl Ln Smmry";#N/A,#N/A,FALSE,"AR Stats";#N/A,#N/A,FALSE,"AR Sum";#N/A,#N/A,FALSE,"Recs";#N/A,#N/A,FALSE,"Ship,CM Rev"}</definedName>
    <definedName name="ss_1_1_2_1" hidden="1">{#N/A,#N/A,FALSE,"Availability";#N/A,#N/A,FALSE,"Loan Stats";#N/A,#N/A,FALSE,"Clltrl Ln Smmry";#N/A,#N/A,FALSE,"AR Stats";#N/A,#N/A,FALSE,"AR Sum";#N/A,#N/A,FALSE,"Recs";#N/A,#N/A,FALSE,"Ship,CM Rev"}</definedName>
    <definedName name="ss_1_1_2_1_1" hidden="1">{#N/A,#N/A,FALSE,"Availability";#N/A,#N/A,FALSE,"Loan Stats";#N/A,#N/A,FALSE,"Clltrl Ln Smmry";#N/A,#N/A,FALSE,"AR Stats";#N/A,#N/A,FALSE,"AR Sum";#N/A,#N/A,FALSE,"Recs";#N/A,#N/A,FALSE,"Ship,CM Rev"}</definedName>
    <definedName name="ss_1_1_2_1_2" hidden="1">{#N/A,#N/A,FALSE,"Availability";#N/A,#N/A,FALSE,"Loan Stats";#N/A,#N/A,FALSE,"Clltrl Ln Smmry";#N/A,#N/A,FALSE,"AR Stats";#N/A,#N/A,FALSE,"AR Sum";#N/A,#N/A,FALSE,"Recs";#N/A,#N/A,FALSE,"Ship,CM Rev"}</definedName>
    <definedName name="ss_1_1_2_1_3" hidden="1">{#N/A,#N/A,FALSE,"Availability";#N/A,#N/A,FALSE,"Loan Stats";#N/A,#N/A,FALSE,"Clltrl Ln Smmry";#N/A,#N/A,FALSE,"AR Stats";#N/A,#N/A,FALSE,"AR Sum";#N/A,#N/A,FALSE,"Recs";#N/A,#N/A,FALSE,"Ship,CM Rev"}</definedName>
    <definedName name="ss_1_1_2_2" hidden="1">{#N/A,#N/A,FALSE,"Availability";#N/A,#N/A,FALSE,"Loan Stats";#N/A,#N/A,FALSE,"Clltrl Ln Smmry";#N/A,#N/A,FALSE,"AR Stats";#N/A,#N/A,FALSE,"AR Sum";#N/A,#N/A,FALSE,"Recs";#N/A,#N/A,FALSE,"Ship,CM Rev"}</definedName>
    <definedName name="ss_1_1_2_2_1" hidden="1">{#N/A,#N/A,FALSE,"Availability";#N/A,#N/A,FALSE,"Loan Stats";#N/A,#N/A,FALSE,"Clltrl Ln Smmry";#N/A,#N/A,FALSE,"AR Stats";#N/A,#N/A,FALSE,"AR Sum";#N/A,#N/A,FALSE,"Recs";#N/A,#N/A,FALSE,"Ship,CM Rev"}</definedName>
    <definedName name="ss_1_1_2_2_2" hidden="1">{#N/A,#N/A,FALSE,"Availability";#N/A,#N/A,FALSE,"Loan Stats";#N/A,#N/A,FALSE,"Clltrl Ln Smmry";#N/A,#N/A,FALSE,"AR Stats";#N/A,#N/A,FALSE,"AR Sum";#N/A,#N/A,FALSE,"Recs";#N/A,#N/A,FALSE,"Ship,CM Rev"}</definedName>
    <definedName name="ss_1_1_2_2_3" hidden="1">{#N/A,#N/A,FALSE,"Availability";#N/A,#N/A,FALSE,"Loan Stats";#N/A,#N/A,FALSE,"Clltrl Ln Smmry";#N/A,#N/A,FALSE,"AR Stats";#N/A,#N/A,FALSE,"AR Sum";#N/A,#N/A,FALSE,"Recs";#N/A,#N/A,FALSE,"Ship,CM Rev"}</definedName>
    <definedName name="ss_1_1_2_3" hidden="1">{#N/A,#N/A,FALSE,"Availability";#N/A,#N/A,FALSE,"Loan Stats";#N/A,#N/A,FALSE,"Clltrl Ln Smmry";#N/A,#N/A,FALSE,"AR Stats";#N/A,#N/A,FALSE,"AR Sum";#N/A,#N/A,FALSE,"Recs";#N/A,#N/A,FALSE,"Ship,CM Rev"}</definedName>
    <definedName name="ss_1_1_2_4" hidden="1">{#N/A,#N/A,FALSE,"Availability";#N/A,#N/A,FALSE,"Loan Stats";#N/A,#N/A,FALSE,"Clltrl Ln Smmry";#N/A,#N/A,FALSE,"AR Stats";#N/A,#N/A,FALSE,"AR Sum";#N/A,#N/A,FALSE,"Recs";#N/A,#N/A,FALSE,"Ship,CM Rev"}</definedName>
    <definedName name="ss_1_1_2_5" hidden="1">{#N/A,#N/A,FALSE,"Availability";#N/A,#N/A,FALSE,"Loan Stats";#N/A,#N/A,FALSE,"Clltrl Ln Smmry";#N/A,#N/A,FALSE,"AR Stats";#N/A,#N/A,FALSE,"AR Sum";#N/A,#N/A,FALSE,"Recs";#N/A,#N/A,FALSE,"Ship,CM Rev"}</definedName>
    <definedName name="ss_1_1_3" hidden="1">{#N/A,#N/A,FALSE,"Availability";#N/A,#N/A,FALSE,"Loan Stats";#N/A,#N/A,FALSE,"Clltrl Ln Smmry";#N/A,#N/A,FALSE,"AR Stats";#N/A,#N/A,FALSE,"AR Sum";#N/A,#N/A,FALSE,"Recs";#N/A,#N/A,FALSE,"Ship,CM Rev"}</definedName>
    <definedName name="ss_1_1_3_1" hidden="1">{#N/A,#N/A,FALSE,"Availability";#N/A,#N/A,FALSE,"Loan Stats";#N/A,#N/A,FALSE,"Clltrl Ln Smmry";#N/A,#N/A,FALSE,"AR Stats";#N/A,#N/A,FALSE,"AR Sum";#N/A,#N/A,FALSE,"Recs";#N/A,#N/A,FALSE,"Ship,CM Rev"}</definedName>
    <definedName name="ss_1_1_3_1_1" hidden="1">{#N/A,#N/A,FALSE,"Availability";#N/A,#N/A,FALSE,"Loan Stats";#N/A,#N/A,FALSE,"Clltrl Ln Smmry";#N/A,#N/A,FALSE,"AR Stats";#N/A,#N/A,FALSE,"AR Sum";#N/A,#N/A,FALSE,"Recs";#N/A,#N/A,FALSE,"Ship,CM Rev"}</definedName>
    <definedName name="ss_1_1_3_1_2" hidden="1">{#N/A,#N/A,FALSE,"Availability";#N/A,#N/A,FALSE,"Loan Stats";#N/A,#N/A,FALSE,"Clltrl Ln Smmry";#N/A,#N/A,FALSE,"AR Stats";#N/A,#N/A,FALSE,"AR Sum";#N/A,#N/A,FALSE,"Recs";#N/A,#N/A,FALSE,"Ship,CM Rev"}</definedName>
    <definedName name="ss_1_1_3_1_3" hidden="1">{#N/A,#N/A,FALSE,"Availability";#N/A,#N/A,FALSE,"Loan Stats";#N/A,#N/A,FALSE,"Clltrl Ln Smmry";#N/A,#N/A,FALSE,"AR Stats";#N/A,#N/A,FALSE,"AR Sum";#N/A,#N/A,FALSE,"Recs";#N/A,#N/A,FALSE,"Ship,CM Rev"}</definedName>
    <definedName name="ss_1_1_3_2" hidden="1">{#N/A,#N/A,FALSE,"Availability";#N/A,#N/A,FALSE,"Loan Stats";#N/A,#N/A,FALSE,"Clltrl Ln Smmry";#N/A,#N/A,FALSE,"AR Stats";#N/A,#N/A,FALSE,"AR Sum";#N/A,#N/A,FALSE,"Recs";#N/A,#N/A,FALSE,"Ship,CM Rev"}</definedName>
    <definedName name="ss_1_1_3_2_1" hidden="1">{#N/A,#N/A,FALSE,"Availability";#N/A,#N/A,FALSE,"Loan Stats";#N/A,#N/A,FALSE,"Clltrl Ln Smmry";#N/A,#N/A,FALSE,"AR Stats";#N/A,#N/A,FALSE,"AR Sum";#N/A,#N/A,FALSE,"Recs";#N/A,#N/A,FALSE,"Ship,CM Rev"}</definedName>
    <definedName name="ss_1_1_3_2_2" hidden="1">{#N/A,#N/A,FALSE,"Availability";#N/A,#N/A,FALSE,"Loan Stats";#N/A,#N/A,FALSE,"Clltrl Ln Smmry";#N/A,#N/A,FALSE,"AR Stats";#N/A,#N/A,FALSE,"AR Sum";#N/A,#N/A,FALSE,"Recs";#N/A,#N/A,FALSE,"Ship,CM Rev"}</definedName>
    <definedName name="ss_1_1_3_2_3" hidden="1">{#N/A,#N/A,FALSE,"Availability";#N/A,#N/A,FALSE,"Loan Stats";#N/A,#N/A,FALSE,"Clltrl Ln Smmry";#N/A,#N/A,FALSE,"AR Stats";#N/A,#N/A,FALSE,"AR Sum";#N/A,#N/A,FALSE,"Recs";#N/A,#N/A,FALSE,"Ship,CM Rev"}</definedName>
    <definedName name="ss_1_1_3_3" hidden="1">{#N/A,#N/A,FALSE,"Availability";#N/A,#N/A,FALSE,"Loan Stats";#N/A,#N/A,FALSE,"Clltrl Ln Smmry";#N/A,#N/A,FALSE,"AR Stats";#N/A,#N/A,FALSE,"AR Sum";#N/A,#N/A,FALSE,"Recs";#N/A,#N/A,FALSE,"Ship,CM Rev"}</definedName>
    <definedName name="ss_1_1_3_4" hidden="1">{#N/A,#N/A,FALSE,"Availability";#N/A,#N/A,FALSE,"Loan Stats";#N/A,#N/A,FALSE,"Clltrl Ln Smmry";#N/A,#N/A,FALSE,"AR Stats";#N/A,#N/A,FALSE,"AR Sum";#N/A,#N/A,FALSE,"Recs";#N/A,#N/A,FALSE,"Ship,CM Rev"}</definedName>
    <definedName name="ss_1_1_3_5" hidden="1">{#N/A,#N/A,FALSE,"Availability";#N/A,#N/A,FALSE,"Loan Stats";#N/A,#N/A,FALSE,"Clltrl Ln Smmry";#N/A,#N/A,FALSE,"AR Stats";#N/A,#N/A,FALSE,"AR Sum";#N/A,#N/A,FALSE,"Recs";#N/A,#N/A,FALSE,"Ship,CM Rev"}</definedName>
    <definedName name="ss_1_1_4" hidden="1">{#N/A,#N/A,FALSE,"Availability";#N/A,#N/A,FALSE,"Loan Stats";#N/A,#N/A,FALSE,"Clltrl Ln Smmry";#N/A,#N/A,FALSE,"AR Stats";#N/A,#N/A,FALSE,"AR Sum";#N/A,#N/A,FALSE,"Recs";#N/A,#N/A,FALSE,"Ship,CM Rev"}</definedName>
    <definedName name="ss_1_1_4_1" hidden="1">{#N/A,#N/A,FALSE,"Availability";#N/A,#N/A,FALSE,"Loan Stats";#N/A,#N/A,FALSE,"Clltrl Ln Smmry";#N/A,#N/A,FALSE,"AR Stats";#N/A,#N/A,FALSE,"AR Sum";#N/A,#N/A,FALSE,"Recs";#N/A,#N/A,FALSE,"Ship,CM Rev"}</definedName>
    <definedName name="ss_1_1_4_1_1" hidden="1">{#N/A,#N/A,FALSE,"Availability";#N/A,#N/A,FALSE,"Loan Stats";#N/A,#N/A,FALSE,"Clltrl Ln Smmry";#N/A,#N/A,FALSE,"AR Stats";#N/A,#N/A,FALSE,"AR Sum";#N/A,#N/A,FALSE,"Recs";#N/A,#N/A,FALSE,"Ship,CM Rev"}</definedName>
    <definedName name="ss_1_1_4_1_2" hidden="1">{#N/A,#N/A,FALSE,"Availability";#N/A,#N/A,FALSE,"Loan Stats";#N/A,#N/A,FALSE,"Clltrl Ln Smmry";#N/A,#N/A,FALSE,"AR Stats";#N/A,#N/A,FALSE,"AR Sum";#N/A,#N/A,FALSE,"Recs";#N/A,#N/A,FALSE,"Ship,CM Rev"}</definedName>
    <definedName name="ss_1_1_4_1_3" hidden="1">{#N/A,#N/A,FALSE,"Availability";#N/A,#N/A,FALSE,"Loan Stats";#N/A,#N/A,FALSE,"Clltrl Ln Smmry";#N/A,#N/A,FALSE,"AR Stats";#N/A,#N/A,FALSE,"AR Sum";#N/A,#N/A,FALSE,"Recs";#N/A,#N/A,FALSE,"Ship,CM Rev"}</definedName>
    <definedName name="ss_1_1_4_2" hidden="1">{#N/A,#N/A,FALSE,"Availability";#N/A,#N/A,FALSE,"Loan Stats";#N/A,#N/A,FALSE,"Clltrl Ln Smmry";#N/A,#N/A,FALSE,"AR Stats";#N/A,#N/A,FALSE,"AR Sum";#N/A,#N/A,FALSE,"Recs";#N/A,#N/A,FALSE,"Ship,CM Rev"}</definedName>
    <definedName name="ss_1_1_4_2_1" hidden="1">{#N/A,#N/A,FALSE,"Availability";#N/A,#N/A,FALSE,"Loan Stats";#N/A,#N/A,FALSE,"Clltrl Ln Smmry";#N/A,#N/A,FALSE,"AR Stats";#N/A,#N/A,FALSE,"AR Sum";#N/A,#N/A,FALSE,"Recs";#N/A,#N/A,FALSE,"Ship,CM Rev"}</definedName>
    <definedName name="ss_1_1_4_2_2" hidden="1">{#N/A,#N/A,FALSE,"Availability";#N/A,#N/A,FALSE,"Loan Stats";#N/A,#N/A,FALSE,"Clltrl Ln Smmry";#N/A,#N/A,FALSE,"AR Stats";#N/A,#N/A,FALSE,"AR Sum";#N/A,#N/A,FALSE,"Recs";#N/A,#N/A,FALSE,"Ship,CM Rev"}</definedName>
    <definedName name="ss_1_1_4_2_3" hidden="1">{#N/A,#N/A,FALSE,"Availability";#N/A,#N/A,FALSE,"Loan Stats";#N/A,#N/A,FALSE,"Clltrl Ln Smmry";#N/A,#N/A,FALSE,"AR Stats";#N/A,#N/A,FALSE,"AR Sum";#N/A,#N/A,FALSE,"Recs";#N/A,#N/A,FALSE,"Ship,CM Rev"}</definedName>
    <definedName name="ss_1_1_4_3" hidden="1">{#N/A,#N/A,FALSE,"Availability";#N/A,#N/A,FALSE,"Loan Stats";#N/A,#N/A,FALSE,"Clltrl Ln Smmry";#N/A,#N/A,FALSE,"AR Stats";#N/A,#N/A,FALSE,"AR Sum";#N/A,#N/A,FALSE,"Recs";#N/A,#N/A,FALSE,"Ship,CM Rev"}</definedName>
    <definedName name="ss_1_1_4_4" hidden="1">{#N/A,#N/A,FALSE,"Availability";#N/A,#N/A,FALSE,"Loan Stats";#N/A,#N/A,FALSE,"Clltrl Ln Smmry";#N/A,#N/A,FALSE,"AR Stats";#N/A,#N/A,FALSE,"AR Sum";#N/A,#N/A,FALSE,"Recs";#N/A,#N/A,FALSE,"Ship,CM Rev"}</definedName>
    <definedName name="ss_1_1_4_5" hidden="1">{#N/A,#N/A,FALSE,"Availability";#N/A,#N/A,FALSE,"Loan Stats";#N/A,#N/A,FALSE,"Clltrl Ln Smmry";#N/A,#N/A,FALSE,"AR Stats";#N/A,#N/A,FALSE,"AR Sum";#N/A,#N/A,FALSE,"Recs";#N/A,#N/A,FALSE,"Ship,CM Rev"}</definedName>
    <definedName name="ss_1_1_5" hidden="1">{#N/A,#N/A,FALSE,"Availability";#N/A,#N/A,FALSE,"Loan Stats";#N/A,#N/A,FALSE,"Clltrl Ln Smmry";#N/A,#N/A,FALSE,"AR Stats";#N/A,#N/A,FALSE,"AR Sum";#N/A,#N/A,FALSE,"Recs";#N/A,#N/A,FALSE,"Ship,CM Rev"}</definedName>
    <definedName name="ss_1_1_5_1" hidden="1">{#N/A,#N/A,FALSE,"Availability";#N/A,#N/A,FALSE,"Loan Stats";#N/A,#N/A,FALSE,"Clltrl Ln Smmry";#N/A,#N/A,FALSE,"AR Stats";#N/A,#N/A,FALSE,"AR Sum";#N/A,#N/A,FALSE,"Recs";#N/A,#N/A,FALSE,"Ship,CM Rev"}</definedName>
    <definedName name="ss_1_1_5_2" hidden="1">{#N/A,#N/A,FALSE,"Availability";#N/A,#N/A,FALSE,"Loan Stats";#N/A,#N/A,FALSE,"Clltrl Ln Smmry";#N/A,#N/A,FALSE,"AR Stats";#N/A,#N/A,FALSE,"AR Sum";#N/A,#N/A,FALSE,"Recs";#N/A,#N/A,FALSE,"Ship,CM Rev"}</definedName>
    <definedName name="ss_1_1_5_3" hidden="1">{#N/A,#N/A,FALSE,"Availability";#N/A,#N/A,FALSE,"Loan Stats";#N/A,#N/A,FALSE,"Clltrl Ln Smmry";#N/A,#N/A,FALSE,"AR Stats";#N/A,#N/A,FALSE,"AR Sum";#N/A,#N/A,FALSE,"Recs";#N/A,#N/A,FALSE,"Ship,CM Rev"}</definedName>
    <definedName name="ss_1_2" hidden="1">{#N/A,#N/A,FALSE,"Availability";#N/A,#N/A,FALSE,"Loan Stats";#N/A,#N/A,FALSE,"Clltrl Ln Smmry";#N/A,#N/A,FALSE,"AR Stats";#N/A,#N/A,FALSE,"AR Sum";#N/A,#N/A,FALSE,"Recs";#N/A,#N/A,FALSE,"Ship,CM Rev"}</definedName>
    <definedName name="ss_1_2_1" hidden="1">{#N/A,#N/A,FALSE,"Availability";#N/A,#N/A,FALSE,"Loan Stats";#N/A,#N/A,FALSE,"Clltrl Ln Smmry";#N/A,#N/A,FALSE,"AR Stats";#N/A,#N/A,FALSE,"AR Sum";#N/A,#N/A,FALSE,"Recs";#N/A,#N/A,FALSE,"Ship,CM Rev"}</definedName>
    <definedName name="ss_1_2_1_1" hidden="1">{#N/A,#N/A,FALSE,"Availability";#N/A,#N/A,FALSE,"Loan Stats";#N/A,#N/A,FALSE,"Clltrl Ln Smmry";#N/A,#N/A,FALSE,"AR Stats";#N/A,#N/A,FALSE,"AR Sum";#N/A,#N/A,FALSE,"Recs";#N/A,#N/A,FALSE,"Ship,CM Rev"}</definedName>
    <definedName name="ss_1_2_1_1_1" hidden="1">{#N/A,#N/A,FALSE,"Availability";#N/A,#N/A,FALSE,"Loan Stats";#N/A,#N/A,FALSE,"Clltrl Ln Smmry";#N/A,#N/A,FALSE,"AR Stats";#N/A,#N/A,FALSE,"AR Sum";#N/A,#N/A,FALSE,"Recs";#N/A,#N/A,FALSE,"Ship,CM Rev"}</definedName>
    <definedName name="ss_1_2_1_1_2" hidden="1">{#N/A,#N/A,FALSE,"Availability";#N/A,#N/A,FALSE,"Loan Stats";#N/A,#N/A,FALSE,"Clltrl Ln Smmry";#N/A,#N/A,FALSE,"AR Stats";#N/A,#N/A,FALSE,"AR Sum";#N/A,#N/A,FALSE,"Recs";#N/A,#N/A,FALSE,"Ship,CM Rev"}</definedName>
    <definedName name="ss_1_2_1_1_3" hidden="1">{#N/A,#N/A,FALSE,"Availability";#N/A,#N/A,FALSE,"Loan Stats";#N/A,#N/A,FALSE,"Clltrl Ln Smmry";#N/A,#N/A,FALSE,"AR Stats";#N/A,#N/A,FALSE,"AR Sum";#N/A,#N/A,FALSE,"Recs";#N/A,#N/A,FALSE,"Ship,CM Rev"}</definedName>
    <definedName name="ss_1_2_1_2" hidden="1">{#N/A,#N/A,FALSE,"Availability";#N/A,#N/A,FALSE,"Loan Stats";#N/A,#N/A,FALSE,"Clltrl Ln Smmry";#N/A,#N/A,FALSE,"AR Stats";#N/A,#N/A,FALSE,"AR Sum";#N/A,#N/A,FALSE,"Recs";#N/A,#N/A,FALSE,"Ship,CM Rev"}</definedName>
    <definedName name="ss_1_2_1_2_1" hidden="1">{#N/A,#N/A,FALSE,"Availability";#N/A,#N/A,FALSE,"Loan Stats";#N/A,#N/A,FALSE,"Clltrl Ln Smmry";#N/A,#N/A,FALSE,"AR Stats";#N/A,#N/A,FALSE,"AR Sum";#N/A,#N/A,FALSE,"Recs";#N/A,#N/A,FALSE,"Ship,CM Rev"}</definedName>
    <definedName name="ss_1_2_1_2_2" hidden="1">{#N/A,#N/A,FALSE,"Availability";#N/A,#N/A,FALSE,"Loan Stats";#N/A,#N/A,FALSE,"Clltrl Ln Smmry";#N/A,#N/A,FALSE,"AR Stats";#N/A,#N/A,FALSE,"AR Sum";#N/A,#N/A,FALSE,"Recs";#N/A,#N/A,FALSE,"Ship,CM Rev"}</definedName>
    <definedName name="ss_1_2_1_2_3" hidden="1">{#N/A,#N/A,FALSE,"Availability";#N/A,#N/A,FALSE,"Loan Stats";#N/A,#N/A,FALSE,"Clltrl Ln Smmry";#N/A,#N/A,FALSE,"AR Stats";#N/A,#N/A,FALSE,"AR Sum";#N/A,#N/A,FALSE,"Recs";#N/A,#N/A,FALSE,"Ship,CM Rev"}</definedName>
    <definedName name="ss_1_2_1_3" hidden="1">{#N/A,#N/A,FALSE,"Availability";#N/A,#N/A,FALSE,"Loan Stats";#N/A,#N/A,FALSE,"Clltrl Ln Smmry";#N/A,#N/A,FALSE,"AR Stats";#N/A,#N/A,FALSE,"AR Sum";#N/A,#N/A,FALSE,"Recs";#N/A,#N/A,FALSE,"Ship,CM Rev"}</definedName>
    <definedName name="ss_1_2_1_4" hidden="1">{#N/A,#N/A,FALSE,"Availability";#N/A,#N/A,FALSE,"Loan Stats";#N/A,#N/A,FALSE,"Clltrl Ln Smmry";#N/A,#N/A,FALSE,"AR Stats";#N/A,#N/A,FALSE,"AR Sum";#N/A,#N/A,FALSE,"Recs";#N/A,#N/A,FALSE,"Ship,CM Rev"}</definedName>
    <definedName name="ss_1_2_1_5" hidden="1">{#N/A,#N/A,FALSE,"Availability";#N/A,#N/A,FALSE,"Loan Stats";#N/A,#N/A,FALSE,"Clltrl Ln Smmry";#N/A,#N/A,FALSE,"AR Stats";#N/A,#N/A,FALSE,"AR Sum";#N/A,#N/A,FALSE,"Recs";#N/A,#N/A,FALSE,"Ship,CM Rev"}</definedName>
    <definedName name="ss_1_2_2" hidden="1">{#N/A,#N/A,FALSE,"Availability";#N/A,#N/A,FALSE,"Loan Stats";#N/A,#N/A,FALSE,"Clltrl Ln Smmry";#N/A,#N/A,FALSE,"AR Stats";#N/A,#N/A,FALSE,"AR Sum";#N/A,#N/A,FALSE,"Recs";#N/A,#N/A,FALSE,"Ship,CM Rev"}</definedName>
    <definedName name="ss_1_2_2_1" hidden="1">{#N/A,#N/A,FALSE,"Availability";#N/A,#N/A,FALSE,"Loan Stats";#N/A,#N/A,FALSE,"Clltrl Ln Smmry";#N/A,#N/A,FALSE,"AR Stats";#N/A,#N/A,FALSE,"AR Sum";#N/A,#N/A,FALSE,"Recs";#N/A,#N/A,FALSE,"Ship,CM Rev"}</definedName>
    <definedName name="ss_1_2_2_1_1" hidden="1">{#N/A,#N/A,FALSE,"Availability";#N/A,#N/A,FALSE,"Loan Stats";#N/A,#N/A,FALSE,"Clltrl Ln Smmry";#N/A,#N/A,FALSE,"AR Stats";#N/A,#N/A,FALSE,"AR Sum";#N/A,#N/A,FALSE,"Recs";#N/A,#N/A,FALSE,"Ship,CM Rev"}</definedName>
    <definedName name="ss_1_2_2_1_2" hidden="1">{#N/A,#N/A,FALSE,"Availability";#N/A,#N/A,FALSE,"Loan Stats";#N/A,#N/A,FALSE,"Clltrl Ln Smmry";#N/A,#N/A,FALSE,"AR Stats";#N/A,#N/A,FALSE,"AR Sum";#N/A,#N/A,FALSE,"Recs";#N/A,#N/A,FALSE,"Ship,CM Rev"}</definedName>
    <definedName name="ss_1_2_2_1_3" hidden="1">{#N/A,#N/A,FALSE,"Availability";#N/A,#N/A,FALSE,"Loan Stats";#N/A,#N/A,FALSE,"Clltrl Ln Smmry";#N/A,#N/A,FALSE,"AR Stats";#N/A,#N/A,FALSE,"AR Sum";#N/A,#N/A,FALSE,"Recs";#N/A,#N/A,FALSE,"Ship,CM Rev"}</definedName>
    <definedName name="ss_1_2_2_2" hidden="1">{#N/A,#N/A,FALSE,"Availability";#N/A,#N/A,FALSE,"Loan Stats";#N/A,#N/A,FALSE,"Clltrl Ln Smmry";#N/A,#N/A,FALSE,"AR Stats";#N/A,#N/A,FALSE,"AR Sum";#N/A,#N/A,FALSE,"Recs";#N/A,#N/A,FALSE,"Ship,CM Rev"}</definedName>
    <definedName name="ss_1_2_2_2_1" hidden="1">{#N/A,#N/A,FALSE,"Availability";#N/A,#N/A,FALSE,"Loan Stats";#N/A,#N/A,FALSE,"Clltrl Ln Smmry";#N/A,#N/A,FALSE,"AR Stats";#N/A,#N/A,FALSE,"AR Sum";#N/A,#N/A,FALSE,"Recs";#N/A,#N/A,FALSE,"Ship,CM Rev"}</definedName>
    <definedName name="ss_1_2_2_2_2" hidden="1">{#N/A,#N/A,FALSE,"Availability";#N/A,#N/A,FALSE,"Loan Stats";#N/A,#N/A,FALSE,"Clltrl Ln Smmry";#N/A,#N/A,FALSE,"AR Stats";#N/A,#N/A,FALSE,"AR Sum";#N/A,#N/A,FALSE,"Recs";#N/A,#N/A,FALSE,"Ship,CM Rev"}</definedName>
    <definedName name="ss_1_2_2_2_3" hidden="1">{#N/A,#N/A,FALSE,"Availability";#N/A,#N/A,FALSE,"Loan Stats";#N/A,#N/A,FALSE,"Clltrl Ln Smmry";#N/A,#N/A,FALSE,"AR Stats";#N/A,#N/A,FALSE,"AR Sum";#N/A,#N/A,FALSE,"Recs";#N/A,#N/A,FALSE,"Ship,CM Rev"}</definedName>
    <definedName name="ss_1_2_2_3" hidden="1">{#N/A,#N/A,FALSE,"Availability";#N/A,#N/A,FALSE,"Loan Stats";#N/A,#N/A,FALSE,"Clltrl Ln Smmry";#N/A,#N/A,FALSE,"AR Stats";#N/A,#N/A,FALSE,"AR Sum";#N/A,#N/A,FALSE,"Recs";#N/A,#N/A,FALSE,"Ship,CM Rev"}</definedName>
    <definedName name="ss_1_2_2_4" hidden="1">{#N/A,#N/A,FALSE,"Availability";#N/A,#N/A,FALSE,"Loan Stats";#N/A,#N/A,FALSE,"Clltrl Ln Smmry";#N/A,#N/A,FALSE,"AR Stats";#N/A,#N/A,FALSE,"AR Sum";#N/A,#N/A,FALSE,"Recs";#N/A,#N/A,FALSE,"Ship,CM Rev"}</definedName>
    <definedName name="ss_1_2_2_5" hidden="1">{#N/A,#N/A,FALSE,"Availability";#N/A,#N/A,FALSE,"Loan Stats";#N/A,#N/A,FALSE,"Clltrl Ln Smmry";#N/A,#N/A,FALSE,"AR Stats";#N/A,#N/A,FALSE,"AR Sum";#N/A,#N/A,FALSE,"Recs";#N/A,#N/A,FALSE,"Ship,CM Rev"}</definedName>
    <definedName name="ss_1_2_3" hidden="1">{#N/A,#N/A,FALSE,"Availability";#N/A,#N/A,FALSE,"Loan Stats";#N/A,#N/A,FALSE,"Clltrl Ln Smmry";#N/A,#N/A,FALSE,"AR Stats";#N/A,#N/A,FALSE,"AR Sum";#N/A,#N/A,FALSE,"Recs";#N/A,#N/A,FALSE,"Ship,CM Rev"}</definedName>
    <definedName name="ss_1_2_3_1" hidden="1">{#N/A,#N/A,FALSE,"Availability";#N/A,#N/A,FALSE,"Loan Stats";#N/A,#N/A,FALSE,"Clltrl Ln Smmry";#N/A,#N/A,FALSE,"AR Stats";#N/A,#N/A,FALSE,"AR Sum";#N/A,#N/A,FALSE,"Recs";#N/A,#N/A,FALSE,"Ship,CM Rev"}</definedName>
    <definedName name="ss_1_2_3_1_1" hidden="1">{#N/A,#N/A,FALSE,"Availability";#N/A,#N/A,FALSE,"Loan Stats";#N/A,#N/A,FALSE,"Clltrl Ln Smmry";#N/A,#N/A,FALSE,"AR Stats";#N/A,#N/A,FALSE,"AR Sum";#N/A,#N/A,FALSE,"Recs";#N/A,#N/A,FALSE,"Ship,CM Rev"}</definedName>
    <definedName name="ss_1_2_3_1_2" hidden="1">{#N/A,#N/A,FALSE,"Availability";#N/A,#N/A,FALSE,"Loan Stats";#N/A,#N/A,FALSE,"Clltrl Ln Smmry";#N/A,#N/A,FALSE,"AR Stats";#N/A,#N/A,FALSE,"AR Sum";#N/A,#N/A,FALSE,"Recs";#N/A,#N/A,FALSE,"Ship,CM Rev"}</definedName>
    <definedName name="ss_1_2_3_1_3" hidden="1">{#N/A,#N/A,FALSE,"Availability";#N/A,#N/A,FALSE,"Loan Stats";#N/A,#N/A,FALSE,"Clltrl Ln Smmry";#N/A,#N/A,FALSE,"AR Stats";#N/A,#N/A,FALSE,"AR Sum";#N/A,#N/A,FALSE,"Recs";#N/A,#N/A,FALSE,"Ship,CM Rev"}</definedName>
    <definedName name="ss_1_2_3_2" hidden="1">{#N/A,#N/A,FALSE,"Availability";#N/A,#N/A,FALSE,"Loan Stats";#N/A,#N/A,FALSE,"Clltrl Ln Smmry";#N/A,#N/A,FALSE,"AR Stats";#N/A,#N/A,FALSE,"AR Sum";#N/A,#N/A,FALSE,"Recs";#N/A,#N/A,FALSE,"Ship,CM Rev"}</definedName>
    <definedName name="ss_1_2_3_2_1" hidden="1">{#N/A,#N/A,FALSE,"Availability";#N/A,#N/A,FALSE,"Loan Stats";#N/A,#N/A,FALSE,"Clltrl Ln Smmry";#N/A,#N/A,FALSE,"AR Stats";#N/A,#N/A,FALSE,"AR Sum";#N/A,#N/A,FALSE,"Recs";#N/A,#N/A,FALSE,"Ship,CM Rev"}</definedName>
    <definedName name="ss_1_2_3_2_2" hidden="1">{#N/A,#N/A,FALSE,"Availability";#N/A,#N/A,FALSE,"Loan Stats";#N/A,#N/A,FALSE,"Clltrl Ln Smmry";#N/A,#N/A,FALSE,"AR Stats";#N/A,#N/A,FALSE,"AR Sum";#N/A,#N/A,FALSE,"Recs";#N/A,#N/A,FALSE,"Ship,CM Rev"}</definedName>
    <definedName name="ss_1_2_3_2_3" hidden="1">{#N/A,#N/A,FALSE,"Availability";#N/A,#N/A,FALSE,"Loan Stats";#N/A,#N/A,FALSE,"Clltrl Ln Smmry";#N/A,#N/A,FALSE,"AR Stats";#N/A,#N/A,FALSE,"AR Sum";#N/A,#N/A,FALSE,"Recs";#N/A,#N/A,FALSE,"Ship,CM Rev"}</definedName>
    <definedName name="ss_1_2_3_3" hidden="1">{#N/A,#N/A,FALSE,"Availability";#N/A,#N/A,FALSE,"Loan Stats";#N/A,#N/A,FALSE,"Clltrl Ln Smmry";#N/A,#N/A,FALSE,"AR Stats";#N/A,#N/A,FALSE,"AR Sum";#N/A,#N/A,FALSE,"Recs";#N/A,#N/A,FALSE,"Ship,CM Rev"}</definedName>
    <definedName name="ss_1_2_3_4" hidden="1">{#N/A,#N/A,FALSE,"Availability";#N/A,#N/A,FALSE,"Loan Stats";#N/A,#N/A,FALSE,"Clltrl Ln Smmry";#N/A,#N/A,FALSE,"AR Stats";#N/A,#N/A,FALSE,"AR Sum";#N/A,#N/A,FALSE,"Recs";#N/A,#N/A,FALSE,"Ship,CM Rev"}</definedName>
    <definedName name="ss_1_2_3_5" hidden="1">{#N/A,#N/A,FALSE,"Availability";#N/A,#N/A,FALSE,"Loan Stats";#N/A,#N/A,FALSE,"Clltrl Ln Smmry";#N/A,#N/A,FALSE,"AR Stats";#N/A,#N/A,FALSE,"AR Sum";#N/A,#N/A,FALSE,"Recs";#N/A,#N/A,FALSE,"Ship,CM Rev"}</definedName>
    <definedName name="ss_1_2_4" hidden="1">{#N/A,#N/A,FALSE,"Availability";#N/A,#N/A,FALSE,"Loan Stats";#N/A,#N/A,FALSE,"Clltrl Ln Smmry";#N/A,#N/A,FALSE,"AR Stats";#N/A,#N/A,FALSE,"AR Sum";#N/A,#N/A,FALSE,"Recs";#N/A,#N/A,FALSE,"Ship,CM Rev"}</definedName>
    <definedName name="ss_1_2_4_1" hidden="1">{#N/A,#N/A,FALSE,"Availability";#N/A,#N/A,FALSE,"Loan Stats";#N/A,#N/A,FALSE,"Clltrl Ln Smmry";#N/A,#N/A,FALSE,"AR Stats";#N/A,#N/A,FALSE,"AR Sum";#N/A,#N/A,FALSE,"Recs";#N/A,#N/A,FALSE,"Ship,CM Rev"}</definedName>
    <definedName name="ss_1_2_4_2" hidden="1">{#N/A,#N/A,FALSE,"Availability";#N/A,#N/A,FALSE,"Loan Stats";#N/A,#N/A,FALSE,"Clltrl Ln Smmry";#N/A,#N/A,FALSE,"AR Stats";#N/A,#N/A,FALSE,"AR Sum";#N/A,#N/A,FALSE,"Recs";#N/A,#N/A,FALSE,"Ship,CM Rev"}</definedName>
    <definedName name="ss_1_2_4_3" hidden="1">{#N/A,#N/A,FALSE,"Availability";#N/A,#N/A,FALSE,"Loan Stats";#N/A,#N/A,FALSE,"Clltrl Ln Smmry";#N/A,#N/A,FALSE,"AR Stats";#N/A,#N/A,FALSE,"AR Sum";#N/A,#N/A,FALSE,"Recs";#N/A,#N/A,FALSE,"Ship,CM Rev"}</definedName>
    <definedName name="ss_1_2_5" hidden="1">{#N/A,#N/A,FALSE,"Availability";#N/A,#N/A,FALSE,"Loan Stats";#N/A,#N/A,FALSE,"Clltrl Ln Smmry";#N/A,#N/A,FALSE,"AR Stats";#N/A,#N/A,FALSE,"AR Sum";#N/A,#N/A,FALSE,"Recs";#N/A,#N/A,FALSE,"Ship,CM Rev"}</definedName>
    <definedName name="ss_1_2_5_1" hidden="1">{#N/A,#N/A,FALSE,"Availability";#N/A,#N/A,FALSE,"Loan Stats";#N/A,#N/A,FALSE,"Clltrl Ln Smmry";#N/A,#N/A,FALSE,"AR Stats";#N/A,#N/A,FALSE,"AR Sum";#N/A,#N/A,FALSE,"Recs";#N/A,#N/A,FALSE,"Ship,CM Rev"}</definedName>
    <definedName name="ss_1_2_5_2" hidden="1">{#N/A,#N/A,FALSE,"Availability";#N/A,#N/A,FALSE,"Loan Stats";#N/A,#N/A,FALSE,"Clltrl Ln Smmry";#N/A,#N/A,FALSE,"AR Stats";#N/A,#N/A,FALSE,"AR Sum";#N/A,#N/A,FALSE,"Recs";#N/A,#N/A,FALSE,"Ship,CM Rev"}</definedName>
    <definedName name="ss_1_2_5_3" hidden="1">{#N/A,#N/A,FALSE,"Availability";#N/A,#N/A,FALSE,"Loan Stats";#N/A,#N/A,FALSE,"Clltrl Ln Smmry";#N/A,#N/A,FALSE,"AR Stats";#N/A,#N/A,FALSE,"AR Sum";#N/A,#N/A,FALSE,"Recs";#N/A,#N/A,FALSE,"Ship,CM Rev"}</definedName>
    <definedName name="ss_1_3" hidden="1">{#N/A,#N/A,FALSE,"Availability";#N/A,#N/A,FALSE,"Loan Stats";#N/A,#N/A,FALSE,"Clltrl Ln Smmry";#N/A,#N/A,FALSE,"AR Stats";#N/A,#N/A,FALSE,"AR Sum";#N/A,#N/A,FALSE,"Recs";#N/A,#N/A,FALSE,"Ship,CM Rev"}</definedName>
    <definedName name="ss_1_3_1" hidden="1">{#N/A,#N/A,FALSE,"Availability";#N/A,#N/A,FALSE,"Loan Stats";#N/A,#N/A,FALSE,"Clltrl Ln Smmry";#N/A,#N/A,FALSE,"AR Stats";#N/A,#N/A,FALSE,"AR Sum";#N/A,#N/A,FALSE,"Recs";#N/A,#N/A,FALSE,"Ship,CM Rev"}</definedName>
    <definedName name="ss_1_3_1_1" hidden="1">{#N/A,#N/A,FALSE,"Availability";#N/A,#N/A,FALSE,"Loan Stats";#N/A,#N/A,FALSE,"Clltrl Ln Smmry";#N/A,#N/A,FALSE,"AR Stats";#N/A,#N/A,FALSE,"AR Sum";#N/A,#N/A,FALSE,"Recs";#N/A,#N/A,FALSE,"Ship,CM Rev"}</definedName>
    <definedName name="ss_1_3_1_1_1" hidden="1">{#N/A,#N/A,FALSE,"Availability";#N/A,#N/A,FALSE,"Loan Stats";#N/A,#N/A,FALSE,"Clltrl Ln Smmry";#N/A,#N/A,FALSE,"AR Stats";#N/A,#N/A,FALSE,"AR Sum";#N/A,#N/A,FALSE,"Recs";#N/A,#N/A,FALSE,"Ship,CM Rev"}</definedName>
    <definedName name="ss_1_3_1_1_2" hidden="1">{#N/A,#N/A,FALSE,"Availability";#N/A,#N/A,FALSE,"Loan Stats";#N/A,#N/A,FALSE,"Clltrl Ln Smmry";#N/A,#N/A,FALSE,"AR Stats";#N/A,#N/A,FALSE,"AR Sum";#N/A,#N/A,FALSE,"Recs";#N/A,#N/A,FALSE,"Ship,CM Rev"}</definedName>
    <definedName name="ss_1_3_1_1_3" hidden="1">{#N/A,#N/A,FALSE,"Availability";#N/A,#N/A,FALSE,"Loan Stats";#N/A,#N/A,FALSE,"Clltrl Ln Smmry";#N/A,#N/A,FALSE,"AR Stats";#N/A,#N/A,FALSE,"AR Sum";#N/A,#N/A,FALSE,"Recs";#N/A,#N/A,FALSE,"Ship,CM Rev"}</definedName>
    <definedName name="ss_1_3_1_2" hidden="1">{#N/A,#N/A,FALSE,"Availability";#N/A,#N/A,FALSE,"Loan Stats";#N/A,#N/A,FALSE,"Clltrl Ln Smmry";#N/A,#N/A,FALSE,"AR Stats";#N/A,#N/A,FALSE,"AR Sum";#N/A,#N/A,FALSE,"Recs";#N/A,#N/A,FALSE,"Ship,CM Rev"}</definedName>
    <definedName name="ss_1_3_1_2_1" hidden="1">{#N/A,#N/A,FALSE,"Availability";#N/A,#N/A,FALSE,"Loan Stats";#N/A,#N/A,FALSE,"Clltrl Ln Smmry";#N/A,#N/A,FALSE,"AR Stats";#N/A,#N/A,FALSE,"AR Sum";#N/A,#N/A,FALSE,"Recs";#N/A,#N/A,FALSE,"Ship,CM Rev"}</definedName>
    <definedName name="ss_1_3_1_2_2" hidden="1">{#N/A,#N/A,FALSE,"Availability";#N/A,#N/A,FALSE,"Loan Stats";#N/A,#N/A,FALSE,"Clltrl Ln Smmry";#N/A,#N/A,FALSE,"AR Stats";#N/A,#N/A,FALSE,"AR Sum";#N/A,#N/A,FALSE,"Recs";#N/A,#N/A,FALSE,"Ship,CM Rev"}</definedName>
    <definedName name="ss_1_3_1_2_3" hidden="1">{#N/A,#N/A,FALSE,"Availability";#N/A,#N/A,FALSE,"Loan Stats";#N/A,#N/A,FALSE,"Clltrl Ln Smmry";#N/A,#N/A,FALSE,"AR Stats";#N/A,#N/A,FALSE,"AR Sum";#N/A,#N/A,FALSE,"Recs";#N/A,#N/A,FALSE,"Ship,CM Rev"}</definedName>
    <definedName name="ss_1_3_1_3" hidden="1">{#N/A,#N/A,FALSE,"Availability";#N/A,#N/A,FALSE,"Loan Stats";#N/A,#N/A,FALSE,"Clltrl Ln Smmry";#N/A,#N/A,FALSE,"AR Stats";#N/A,#N/A,FALSE,"AR Sum";#N/A,#N/A,FALSE,"Recs";#N/A,#N/A,FALSE,"Ship,CM Rev"}</definedName>
    <definedName name="ss_1_3_1_4" hidden="1">{#N/A,#N/A,FALSE,"Availability";#N/A,#N/A,FALSE,"Loan Stats";#N/A,#N/A,FALSE,"Clltrl Ln Smmry";#N/A,#N/A,FALSE,"AR Stats";#N/A,#N/A,FALSE,"AR Sum";#N/A,#N/A,FALSE,"Recs";#N/A,#N/A,FALSE,"Ship,CM Rev"}</definedName>
    <definedName name="ss_1_3_1_5" hidden="1">{#N/A,#N/A,FALSE,"Availability";#N/A,#N/A,FALSE,"Loan Stats";#N/A,#N/A,FALSE,"Clltrl Ln Smmry";#N/A,#N/A,FALSE,"AR Stats";#N/A,#N/A,FALSE,"AR Sum";#N/A,#N/A,FALSE,"Recs";#N/A,#N/A,FALSE,"Ship,CM Rev"}</definedName>
    <definedName name="ss_1_3_2" hidden="1">{#N/A,#N/A,FALSE,"Availability";#N/A,#N/A,FALSE,"Loan Stats";#N/A,#N/A,FALSE,"Clltrl Ln Smmry";#N/A,#N/A,FALSE,"AR Stats";#N/A,#N/A,FALSE,"AR Sum";#N/A,#N/A,FALSE,"Recs";#N/A,#N/A,FALSE,"Ship,CM Rev"}</definedName>
    <definedName name="ss_1_3_2_1" hidden="1">{#N/A,#N/A,FALSE,"Availability";#N/A,#N/A,FALSE,"Loan Stats";#N/A,#N/A,FALSE,"Clltrl Ln Smmry";#N/A,#N/A,FALSE,"AR Stats";#N/A,#N/A,FALSE,"AR Sum";#N/A,#N/A,FALSE,"Recs";#N/A,#N/A,FALSE,"Ship,CM Rev"}</definedName>
    <definedName name="ss_1_3_2_1_1" hidden="1">{#N/A,#N/A,FALSE,"Availability";#N/A,#N/A,FALSE,"Loan Stats";#N/A,#N/A,FALSE,"Clltrl Ln Smmry";#N/A,#N/A,FALSE,"AR Stats";#N/A,#N/A,FALSE,"AR Sum";#N/A,#N/A,FALSE,"Recs";#N/A,#N/A,FALSE,"Ship,CM Rev"}</definedName>
    <definedName name="ss_1_3_2_1_2" hidden="1">{#N/A,#N/A,FALSE,"Availability";#N/A,#N/A,FALSE,"Loan Stats";#N/A,#N/A,FALSE,"Clltrl Ln Smmry";#N/A,#N/A,FALSE,"AR Stats";#N/A,#N/A,FALSE,"AR Sum";#N/A,#N/A,FALSE,"Recs";#N/A,#N/A,FALSE,"Ship,CM Rev"}</definedName>
    <definedName name="ss_1_3_2_1_3" hidden="1">{#N/A,#N/A,FALSE,"Availability";#N/A,#N/A,FALSE,"Loan Stats";#N/A,#N/A,FALSE,"Clltrl Ln Smmry";#N/A,#N/A,FALSE,"AR Stats";#N/A,#N/A,FALSE,"AR Sum";#N/A,#N/A,FALSE,"Recs";#N/A,#N/A,FALSE,"Ship,CM Rev"}</definedName>
    <definedName name="ss_1_3_2_2" hidden="1">{#N/A,#N/A,FALSE,"Availability";#N/A,#N/A,FALSE,"Loan Stats";#N/A,#N/A,FALSE,"Clltrl Ln Smmry";#N/A,#N/A,FALSE,"AR Stats";#N/A,#N/A,FALSE,"AR Sum";#N/A,#N/A,FALSE,"Recs";#N/A,#N/A,FALSE,"Ship,CM Rev"}</definedName>
    <definedName name="ss_1_3_2_2_1" hidden="1">{#N/A,#N/A,FALSE,"Availability";#N/A,#N/A,FALSE,"Loan Stats";#N/A,#N/A,FALSE,"Clltrl Ln Smmry";#N/A,#N/A,FALSE,"AR Stats";#N/A,#N/A,FALSE,"AR Sum";#N/A,#N/A,FALSE,"Recs";#N/A,#N/A,FALSE,"Ship,CM Rev"}</definedName>
    <definedName name="ss_1_3_2_2_2" hidden="1">{#N/A,#N/A,FALSE,"Availability";#N/A,#N/A,FALSE,"Loan Stats";#N/A,#N/A,FALSE,"Clltrl Ln Smmry";#N/A,#N/A,FALSE,"AR Stats";#N/A,#N/A,FALSE,"AR Sum";#N/A,#N/A,FALSE,"Recs";#N/A,#N/A,FALSE,"Ship,CM Rev"}</definedName>
    <definedName name="ss_1_3_2_2_3" hidden="1">{#N/A,#N/A,FALSE,"Availability";#N/A,#N/A,FALSE,"Loan Stats";#N/A,#N/A,FALSE,"Clltrl Ln Smmry";#N/A,#N/A,FALSE,"AR Stats";#N/A,#N/A,FALSE,"AR Sum";#N/A,#N/A,FALSE,"Recs";#N/A,#N/A,FALSE,"Ship,CM Rev"}</definedName>
    <definedName name="ss_1_3_2_3" hidden="1">{#N/A,#N/A,FALSE,"Availability";#N/A,#N/A,FALSE,"Loan Stats";#N/A,#N/A,FALSE,"Clltrl Ln Smmry";#N/A,#N/A,FALSE,"AR Stats";#N/A,#N/A,FALSE,"AR Sum";#N/A,#N/A,FALSE,"Recs";#N/A,#N/A,FALSE,"Ship,CM Rev"}</definedName>
    <definedName name="ss_1_3_2_4" hidden="1">{#N/A,#N/A,FALSE,"Availability";#N/A,#N/A,FALSE,"Loan Stats";#N/A,#N/A,FALSE,"Clltrl Ln Smmry";#N/A,#N/A,FALSE,"AR Stats";#N/A,#N/A,FALSE,"AR Sum";#N/A,#N/A,FALSE,"Recs";#N/A,#N/A,FALSE,"Ship,CM Rev"}</definedName>
    <definedName name="ss_1_3_2_5" hidden="1">{#N/A,#N/A,FALSE,"Availability";#N/A,#N/A,FALSE,"Loan Stats";#N/A,#N/A,FALSE,"Clltrl Ln Smmry";#N/A,#N/A,FALSE,"AR Stats";#N/A,#N/A,FALSE,"AR Sum";#N/A,#N/A,FALSE,"Recs";#N/A,#N/A,FALSE,"Ship,CM Rev"}</definedName>
    <definedName name="ss_1_3_3" hidden="1">{#N/A,#N/A,FALSE,"Availability";#N/A,#N/A,FALSE,"Loan Stats";#N/A,#N/A,FALSE,"Clltrl Ln Smmry";#N/A,#N/A,FALSE,"AR Stats";#N/A,#N/A,FALSE,"AR Sum";#N/A,#N/A,FALSE,"Recs";#N/A,#N/A,FALSE,"Ship,CM Rev"}</definedName>
    <definedName name="ss_1_3_3_1" hidden="1">{#N/A,#N/A,FALSE,"Availability";#N/A,#N/A,FALSE,"Loan Stats";#N/A,#N/A,FALSE,"Clltrl Ln Smmry";#N/A,#N/A,FALSE,"AR Stats";#N/A,#N/A,FALSE,"AR Sum";#N/A,#N/A,FALSE,"Recs";#N/A,#N/A,FALSE,"Ship,CM Rev"}</definedName>
    <definedName name="ss_1_3_3_1_1" hidden="1">{#N/A,#N/A,FALSE,"Availability";#N/A,#N/A,FALSE,"Loan Stats";#N/A,#N/A,FALSE,"Clltrl Ln Smmry";#N/A,#N/A,FALSE,"AR Stats";#N/A,#N/A,FALSE,"AR Sum";#N/A,#N/A,FALSE,"Recs";#N/A,#N/A,FALSE,"Ship,CM Rev"}</definedName>
    <definedName name="ss_1_3_3_1_2" hidden="1">{#N/A,#N/A,FALSE,"Availability";#N/A,#N/A,FALSE,"Loan Stats";#N/A,#N/A,FALSE,"Clltrl Ln Smmry";#N/A,#N/A,FALSE,"AR Stats";#N/A,#N/A,FALSE,"AR Sum";#N/A,#N/A,FALSE,"Recs";#N/A,#N/A,FALSE,"Ship,CM Rev"}</definedName>
    <definedName name="ss_1_3_3_1_3" hidden="1">{#N/A,#N/A,FALSE,"Availability";#N/A,#N/A,FALSE,"Loan Stats";#N/A,#N/A,FALSE,"Clltrl Ln Smmry";#N/A,#N/A,FALSE,"AR Stats";#N/A,#N/A,FALSE,"AR Sum";#N/A,#N/A,FALSE,"Recs";#N/A,#N/A,FALSE,"Ship,CM Rev"}</definedName>
    <definedName name="ss_1_3_3_2" hidden="1">{#N/A,#N/A,FALSE,"Availability";#N/A,#N/A,FALSE,"Loan Stats";#N/A,#N/A,FALSE,"Clltrl Ln Smmry";#N/A,#N/A,FALSE,"AR Stats";#N/A,#N/A,FALSE,"AR Sum";#N/A,#N/A,FALSE,"Recs";#N/A,#N/A,FALSE,"Ship,CM Rev"}</definedName>
    <definedName name="ss_1_3_3_2_1" hidden="1">{#N/A,#N/A,FALSE,"Availability";#N/A,#N/A,FALSE,"Loan Stats";#N/A,#N/A,FALSE,"Clltrl Ln Smmry";#N/A,#N/A,FALSE,"AR Stats";#N/A,#N/A,FALSE,"AR Sum";#N/A,#N/A,FALSE,"Recs";#N/A,#N/A,FALSE,"Ship,CM Rev"}</definedName>
    <definedName name="ss_1_3_3_2_2" hidden="1">{#N/A,#N/A,FALSE,"Availability";#N/A,#N/A,FALSE,"Loan Stats";#N/A,#N/A,FALSE,"Clltrl Ln Smmry";#N/A,#N/A,FALSE,"AR Stats";#N/A,#N/A,FALSE,"AR Sum";#N/A,#N/A,FALSE,"Recs";#N/A,#N/A,FALSE,"Ship,CM Rev"}</definedName>
    <definedName name="ss_1_3_3_2_3" hidden="1">{#N/A,#N/A,FALSE,"Availability";#N/A,#N/A,FALSE,"Loan Stats";#N/A,#N/A,FALSE,"Clltrl Ln Smmry";#N/A,#N/A,FALSE,"AR Stats";#N/A,#N/A,FALSE,"AR Sum";#N/A,#N/A,FALSE,"Recs";#N/A,#N/A,FALSE,"Ship,CM Rev"}</definedName>
    <definedName name="ss_1_3_3_3" hidden="1">{#N/A,#N/A,FALSE,"Availability";#N/A,#N/A,FALSE,"Loan Stats";#N/A,#N/A,FALSE,"Clltrl Ln Smmry";#N/A,#N/A,FALSE,"AR Stats";#N/A,#N/A,FALSE,"AR Sum";#N/A,#N/A,FALSE,"Recs";#N/A,#N/A,FALSE,"Ship,CM Rev"}</definedName>
    <definedName name="ss_1_3_3_4" hidden="1">{#N/A,#N/A,FALSE,"Availability";#N/A,#N/A,FALSE,"Loan Stats";#N/A,#N/A,FALSE,"Clltrl Ln Smmry";#N/A,#N/A,FALSE,"AR Stats";#N/A,#N/A,FALSE,"AR Sum";#N/A,#N/A,FALSE,"Recs";#N/A,#N/A,FALSE,"Ship,CM Rev"}</definedName>
    <definedName name="ss_1_3_3_5" hidden="1">{#N/A,#N/A,FALSE,"Availability";#N/A,#N/A,FALSE,"Loan Stats";#N/A,#N/A,FALSE,"Clltrl Ln Smmry";#N/A,#N/A,FALSE,"AR Stats";#N/A,#N/A,FALSE,"AR Sum";#N/A,#N/A,FALSE,"Recs";#N/A,#N/A,FALSE,"Ship,CM Rev"}</definedName>
    <definedName name="ss_1_3_4" hidden="1">{#N/A,#N/A,FALSE,"Availability";#N/A,#N/A,FALSE,"Loan Stats";#N/A,#N/A,FALSE,"Clltrl Ln Smmry";#N/A,#N/A,FALSE,"AR Stats";#N/A,#N/A,FALSE,"AR Sum";#N/A,#N/A,FALSE,"Recs";#N/A,#N/A,FALSE,"Ship,CM Rev"}</definedName>
    <definedName name="ss_1_3_4_1" hidden="1">{#N/A,#N/A,FALSE,"Availability";#N/A,#N/A,FALSE,"Loan Stats";#N/A,#N/A,FALSE,"Clltrl Ln Smmry";#N/A,#N/A,FALSE,"AR Stats";#N/A,#N/A,FALSE,"AR Sum";#N/A,#N/A,FALSE,"Recs";#N/A,#N/A,FALSE,"Ship,CM Rev"}</definedName>
    <definedName name="ss_1_3_4_2" hidden="1">{#N/A,#N/A,FALSE,"Availability";#N/A,#N/A,FALSE,"Loan Stats";#N/A,#N/A,FALSE,"Clltrl Ln Smmry";#N/A,#N/A,FALSE,"AR Stats";#N/A,#N/A,FALSE,"AR Sum";#N/A,#N/A,FALSE,"Recs";#N/A,#N/A,FALSE,"Ship,CM Rev"}</definedName>
    <definedName name="ss_1_3_4_3" hidden="1">{#N/A,#N/A,FALSE,"Availability";#N/A,#N/A,FALSE,"Loan Stats";#N/A,#N/A,FALSE,"Clltrl Ln Smmry";#N/A,#N/A,FALSE,"AR Stats";#N/A,#N/A,FALSE,"AR Sum";#N/A,#N/A,FALSE,"Recs";#N/A,#N/A,FALSE,"Ship,CM Rev"}</definedName>
    <definedName name="ss_1_3_5" hidden="1">{#N/A,#N/A,FALSE,"Availability";#N/A,#N/A,FALSE,"Loan Stats";#N/A,#N/A,FALSE,"Clltrl Ln Smmry";#N/A,#N/A,FALSE,"AR Stats";#N/A,#N/A,FALSE,"AR Sum";#N/A,#N/A,FALSE,"Recs";#N/A,#N/A,FALSE,"Ship,CM Rev"}</definedName>
    <definedName name="ss_1_3_5_1" hidden="1">{#N/A,#N/A,FALSE,"Availability";#N/A,#N/A,FALSE,"Loan Stats";#N/A,#N/A,FALSE,"Clltrl Ln Smmry";#N/A,#N/A,FALSE,"AR Stats";#N/A,#N/A,FALSE,"AR Sum";#N/A,#N/A,FALSE,"Recs";#N/A,#N/A,FALSE,"Ship,CM Rev"}</definedName>
    <definedName name="ss_1_3_5_2" hidden="1">{#N/A,#N/A,FALSE,"Availability";#N/A,#N/A,FALSE,"Loan Stats";#N/A,#N/A,FALSE,"Clltrl Ln Smmry";#N/A,#N/A,FALSE,"AR Stats";#N/A,#N/A,FALSE,"AR Sum";#N/A,#N/A,FALSE,"Recs";#N/A,#N/A,FALSE,"Ship,CM Rev"}</definedName>
    <definedName name="ss_1_3_5_3" hidden="1">{#N/A,#N/A,FALSE,"Availability";#N/A,#N/A,FALSE,"Loan Stats";#N/A,#N/A,FALSE,"Clltrl Ln Smmry";#N/A,#N/A,FALSE,"AR Stats";#N/A,#N/A,FALSE,"AR Sum";#N/A,#N/A,FALSE,"Recs";#N/A,#N/A,FALSE,"Ship,CM Rev"}</definedName>
    <definedName name="ss_1_4" hidden="1">{#N/A,#N/A,FALSE,"Availability";#N/A,#N/A,FALSE,"Loan Stats";#N/A,#N/A,FALSE,"Clltrl Ln Smmry";#N/A,#N/A,FALSE,"AR Stats";#N/A,#N/A,FALSE,"AR Sum";#N/A,#N/A,FALSE,"Recs";#N/A,#N/A,FALSE,"Ship,CM Rev"}</definedName>
    <definedName name="ss_1_4_1" hidden="1">{#N/A,#N/A,FALSE,"Availability";#N/A,#N/A,FALSE,"Loan Stats";#N/A,#N/A,FALSE,"Clltrl Ln Smmry";#N/A,#N/A,FALSE,"AR Stats";#N/A,#N/A,FALSE,"AR Sum";#N/A,#N/A,FALSE,"Recs";#N/A,#N/A,FALSE,"Ship,CM Rev"}</definedName>
    <definedName name="ss_1_4_1_1" hidden="1">{#N/A,#N/A,FALSE,"Availability";#N/A,#N/A,FALSE,"Loan Stats";#N/A,#N/A,FALSE,"Clltrl Ln Smmry";#N/A,#N/A,FALSE,"AR Stats";#N/A,#N/A,FALSE,"AR Sum";#N/A,#N/A,FALSE,"Recs";#N/A,#N/A,FALSE,"Ship,CM Rev"}</definedName>
    <definedName name="ss_1_4_1_2" hidden="1">{#N/A,#N/A,FALSE,"Availability";#N/A,#N/A,FALSE,"Loan Stats";#N/A,#N/A,FALSE,"Clltrl Ln Smmry";#N/A,#N/A,FALSE,"AR Stats";#N/A,#N/A,FALSE,"AR Sum";#N/A,#N/A,FALSE,"Recs";#N/A,#N/A,FALSE,"Ship,CM Rev"}</definedName>
    <definedName name="ss_1_4_1_3" hidden="1">{#N/A,#N/A,FALSE,"Availability";#N/A,#N/A,FALSE,"Loan Stats";#N/A,#N/A,FALSE,"Clltrl Ln Smmry";#N/A,#N/A,FALSE,"AR Stats";#N/A,#N/A,FALSE,"AR Sum";#N/A,#N/A,FALSE,"Recs";#N/A,#N/A,FALSE,"Ship,CM Rev"}</definedName>
    <definedName name="ss_1_4_2" hidden="1">{#N/A,#N/A,FALSE,"Availability";#N/A,#N/A,FALSE,"Loan Stats";#N/A,#N/A,FALSE,"Clltrl Ln Smmry";#N/A,#N/A,FALSE,"AR Stats";#N/A,#N/A,FALSE,"AR Sum";#N/A,#N/A,FALSE,"Recs";#N/A,#N/A,FALSE,"Ship,CM Rev"}</definedName>
    <definedName name="ss_1_4_2_1" hidden="1">{#N/A,#N/A,FALSE,"Availability";#N/A,#N/A,FALSE,"Loan Stats";#N/A,#N/A,FALSE,"Clltrl Ln Smmry";#N/A,#N/A,FALSE,"AR Stats";#N/A,#N/A,FALSE,"AR Sum";#N/A,#N/A,FALSE,"Recs";#N/A,#N/A,FALSE,"Ship,CM Rev"}</definedName>
    <definedName name="ss_1_4_2_2" hidden="1">{#N/A,#N/A,FALSE,"Availability";#N/A,#N/A,FALSE,"Loan Stats";#N/A,#N/A,FALSE,"Clltrl Ln Smmry";#N/A,#N/A,FALSE,"AR Stats";#N/A,#N/A,FALSE,"AR Sum";#N/A,#N/A,FALSE,"Recs";#N/A,#N/A,FALSE,"Ship,CM Rev"}</definedName>
    <definedName name="ss_1_4_2_3" hidden="1">{#N/A,#N/A,FALSE,"Availability";#N/A,#N/A,FALSE,"Loan Stats";#N/A,#N/A,FALSE,"Clltrl Ln Smmry";#N/A,#N/A,FALSE,"AR Stats";#N/A,#N/A,FALSE,"AR Sum";#N/A,#N/A,FALSE,"Recs";#N/A,#N/A,FALSE,"Ship,CM Rev"}</definedName>
    <definedName name="ss_1_4_3" hidden="1">{#N/A,#N/A,FALSE,"Availability";#N/A,#N/A,FALSE,"Loan Stats";#N/A,#N/A,FALSE,"Clltrl Ln Smmry";#N/A,#N/A,FALSE,"AR Stats";#N/A,#N/A,FALSE,"AR Sum";#N/A,#N/A,FALSE,"Recs";#N/A,#N/A,FALSE,"Ship,CM Rev"}</definedName>
    <definedName name="ss_1_4_4" hidden="1">{#N/A,#N/A,FALSE,"Availability";#N/A,#N/A,FALSE,"Loan Stats";#N/A,#N/A,FALSE,"Clltrl Ln Smmry";#N/A,#N/A,FALSE,"AR Stats";#N/A,#N/A,FALSE,"AR Sum";#N/A,#N/A,FALSE,"Recs";#N/A,#N/A,FALSE,"Ship,CM Rev"}</definedName>
    <definedName name="ss_1_4_5" hidden="1">{#N/A,#N/A,FALSE,"Availability";#N/A,#N/A,FALSE,"Loan Stats";#N/A,#N/A,FALSE,"Clltrl Ln Smmry";#N/A,#N/A,FALSE,"AR Stats";#N/A,#N/A,FALSE,"AR Sum";#N/A,#N/A,FALSE,"Recs";#N/A,#N/A,FALSE,"Ship,CM Rev"}</definedName>
    <definedName name="ss_1_5" hidden="1">{#N/A,#N/A,FALSE,"Availability";#N/A,#N/A,FALSE,"Loan Stats";#N/A,#N/A,FALSE,"Clltrl Ln Smmry";#N/A,#N/A,FALSE,"AR Stats";#N/A,#N/A,FALSE,"AR Sum";#N/A,#N/A,FALSE,"Recs";#N/A,#N/A,FALSE,"Ship,CM Rev"}</definedName>
    <definedName name="ss_1_5_1" hidden="1">{#N/A,#N/A,FALSE,"Availability";#N/A,#N/A,FALSE,"Loan Stats";#N/A,#N/A,FALSE,"Clltrl Ln Smmry";#N/A,#N/A,FALSE,"AR Stats";#N/A,#N/A,FALSE,"AR Sum";#N/A,#N/A,FALSE,"Recs";#N/A,#N/A,FALSE,"Ship,CM Rev"}</definedName>
    <definedName name="ss_1_5_1_1" hidden="1">{#N/A,#N/A,FALSE,"Availability";#N/A,#N/A,FALSE,"Loan Stats";#N/A,#N/A,FALSE,"Clltrl Ln Smmry";#N/A,#N/A,FALSE,"AR Stats";#N/A,#N/A,FALSE,"AR Sum";#N/A,#N/A,FALSE,"Recs";#N/A,#N/A,FALSE,"Ship,CM Rev"}</definedName>
    <definedName name="ss_1_5_1_2" hidden="1">{#N/A,#N/A,FALSE,"Availability";#N/A,#N/A,FALSE,"Loan Stats";#N/A,#N/A,FALSE,"Clltrl Ln Smmry";#N/A,#N/A,FALSE,"AR Stats";#N/A,#N/A,FALSE,"AR Sum";#N/A,#N/A,FALSE,"Recs";#N/A,#N/A,FALSE,"Ship,CM Rev"}</definedName>
    <definedName name="ss_1_5_1_3" hidden="1">{#N/A,#N/A,FALSE,"Availability";#N/A,#N/A,FALSE,"Loan Stats";#N/A,#N/A,FALSE,"Clltrl Ln Smmry";#N/A,#N/A,FALSE,"AR Stats";#N/A,#N/A,FALSE,"AR Sum";#N/A,#N/A,FALSE,"Recs";#N/A,#N/A,FALSE,"Ship,CM Rev"}</definedName>
    <definedName name="ss_1_5_2" hidden="1">{#N/A,#N/A,FALSE,"Availability";#N/A,#N/A,FALSE,"Loan Stats";#N/A,#N/A,FALSE,"Clltrl Ln Smmry";#N/A,#N/A,FALSE,"AR Stats";#N/A,#N/A,FALSE,"AR Sum";#N/A,#N/A,FALSE,"Recs";#N/A,#N/A,FALSE,"Ship,CM Rev"}</definedName>
    <definedName name="ss_1_5_2_1" hidden="1">{#N/A,#N/A,FALSE,"Availability";#N/A,#N/A,FALSE,"Loan Stats";#N/A,#N/A,FALSE,"Clltrl Ln Smmry";#N/A,#N/A,FALSE,"AR Stats";#N/A,#N/A,FALSE,"AR Sum";#N/A,#N/A,FALSE,"Recs";#N/A,#N/A,FALSE,"Ship,CM Rev"}</definedName>
    <definedName name="ss_1_5_2_2" hidden="1">{#N/A,#N/A,FALSE,"Availability";#N/A,#N/A,FALSE,"Loan Stats";#N/A,#N/A,FALSE,"Clltrl Ln Smmry";#N/A,#N/A,FALSE,"AR Stats";#N/A,#N/A,FALSE,"AR Sum";#N/A,#N/A,FALSE,"Recs";#N/A,#N/A,FALSE,"Ship,CM Rev"}</definedName>
    <definedName name="ss_1_5_2_3" hidden="1">{#N/A,#N/A,FALSE,"Availability";#N/A,#N/A,FALSE,"Loan Stats";#N/A,#N/A,FALSE,"Clltrl Ln Smmry";#N/A,#N/A,FALSE,"AR Stats";#N/A,#N/A,FALSE,"AR Sum";#N/A,#N/A,FALSE,"Recs";#N/A,#N/A,FALSE,"Ship,CM Rev"}</definedName>
    <definedName name="ss_1_5_3" hidden="1">{#N/A,#N/A,FALSE,"Availability";#N/A,#N/A,FALSE,"Loan Stats";#N/A,#N/A,FALSE,"Clltrl Ln Smmry";#N/A,#N/A,FALSE,"AR Stats";#N/A,#N/A,FALSE,"AR Sum";#N/A,#N/A,FALSE,"Recs";#N/A,#N/A,FALSE,"Ship,CM Rev"}</definedName>
    <definedName name="ss_1_5_4" hidden="1">{#N/A,#N/A,FALSE,"Availability";#N/A,#N/A,FALSE,"Loan Stats";#N/A,#N/A,FALSE,"Clltrl Ln Smmry";#N/A,#N/A,FALSE,"AR Stats";#N/A,#N/A,FALSE,"AR Sum";#N/A,#N/A,FALSE,"Recs";#N/A,#N/A,FALSE,"Ship,CM Rev"}</definedName>
    <definedName name="ss_1_5_5" hidden="1">{#N/A,#N/A,FALSE,"Availability";#N/A,#N/A,FALSE,"Loan Stats";#N/A,#N/A,FALSE,"Clltrl Ln Smmry";#N/A,#N/A,FALSE,"AR Stats";#N/A,#N/A,FALSE,"AR Sum";#N/A,#N/A,FALSE,"Recs";#N/A,#N/A,FALSE,"Ship,CM Rev"}</definedName>
    <definedName name="ss_2">{"'SIVA Pricing Model'!$A$1:$F$39"}</definedName>
    <definedName name="ss_2_1" hidden="1">{#N/A,#N/A,FALSE,"Availability";#N/A,#N/A,FALSE,"Loan Stats";#N/A,#N/A,FALSE,"Clltrl Ln Smmry";#N/A,#N/A,FALSE,"AR Stats";#N/A,#N/A,FALSE,"AR Sum";#N/A,#N/A,FALSE,"Recs";#N/A,#N/A,FALSE,"Ship,CM Rev"}</definedName>
    <definedName name="ss_2_1_1" hidden="1">{#N/A,#N/A,FALSE,"Availability";#N/A,#N/A,FALSE,"Loan Stats";#N/A,#N/A,FALSE,"Clltrl Ln Smmry";#N/A,#N/A,FALSE,"AR Stats";#N/A,#N/A,FALSE,"AR Sum";#N/A,#N/A,FALSE,"Recs";#N/A,#N/A,FALSE,"Ship,CM Rev"}</definedName>
    <definedName name="ss_2_1_1_1" hidden="1">{#N/A,#N/A,FALSE,"Availability";#N/A,#N/A,FALSE,"Loan Stats";#N/A,#N/A,FALSE,"Clltrl Ln Smmry";#N/A,#N/A,FALSE,"AR Stats";#N/A,#N/A,FALSE,"AR Sum";#N/A,#N/A,FALSE,"Recs";#N/A,#N/A,FALSE,"Ship,CM Rev"}</definedName>
    <definedName name="ss_2_1_1_1_1" hidden="1">{#N/A,#N/A,FALSE,"Availability";#N/A,#N/A,FALSE,"Loan Stats";#N/A,#N/A,FALSE,"Clltrl Ln Smmry";#N/A,#N/A,FALSE,"AR Stats";#N/A,#N/A,FALSE,"AR Sum";#N/A,#N/A,FALSE,"Recs";#N/A,#N/A,FALSE,"Ship,CM Rev"}</definedName>
    <definedName name="ss_2_1_1_1_2" hidden="1">{#N/A,#N/A,FALSE,"Availability";#N/A,#N/A,FALSE,"Loan Stats";#N/A,#N/A,FALSE,"Clltrl Ln Smmry";#N/A,#N/A,FALSE,"AR Stats";#N/A,#N/A,FALSE,"AR Sum";#N/A,#N/A,FALSE,"Recs";#N/A,#N/A,FALSE,"Ship,CM Rev"}</definedName>
    <definedName name="ss_2_1_1_1_3" hidden="1">{#N/A,#N/A,FALSE,"Availability";#N/A,#N/A,FALSE,"Loan Stats";#N/A,#N/A,FALSE,"Clltrl Ln Smmry";#N/A,#N/A,FALSE,"AR Stats";#N/A,#N/A,FALSE,"AR Sum";#N/A,#N/A,FALSE,"Recs";#N/A,#N/A,FALSE,"Ship,CM Rev"}</definedName>
    <definedName name="ss_2_1_1_2" hidden="1">{#N/A,#N/A,FALSE,"Availability";#N/A,#N/A,FALSE,"Loan Stats";#N/A,#N/A,FALSE,"Clltrl Ln Smmry";#N/A,#N/A,FALSE,"AR Stats";#N/A,#N/A,FALSE,"AR Sum";#N/A,#N/A,FALSE,"Recs";#N/A,#N/A,FALSE,"Ship,CM Rev"}</definedName>
    <definedName name="ss_2_1_1_2_1" hidden="1">{#N/A,#N/A,FALSE,"Availability";#N/A,#N/A,FALSE,"Loan Stats";#N/A,#N/A,FALSE,"Clltrl Ln Smmry";#N/A,#N/A,FALSE,"AR Stats";#N/A,#N/A,FALSE,"AR Sum";#N/A,#N/A,FALSE,"Recs";#N/A,#N/A,FALSE,"Ship,CM Rev"}</definedName>
    <definedName name="ss_2_1_1_2_2" hidden="1">{#N/A,#N/A,FALSE,"Availability";#N/A,#N/A,FALSE,"Loan Stats";#N/A,#N/A,FALSE,"Clltrl Ln Smmry";#N/A,#N/A,FALSE,"AR Stats";#N/A,#N/A,FALSE,"AR Sum";#N/A,#N/A,FALSE,"Recs";#N/A,#N/A,FALSE,"Ship,CM Rev"}</definedName>
    <definedName name="ss_2_1_1_2_3" hidden="1">{#N/A,#N/A,FALSE,"Availability";#N/A,#N/A,FALSE,"Loan Stats";#N/A,#N/A,FALSE,"Clltrl Ln Smmry";#N/A,#N/A,FALSE,"AR Stats";#N/A,#N/A,FALSE,"AR Sum";#N/A,#N/A,FALSE,"Recs";#N/A,#N/A,FALSE,"Ship,CM Rev"}</definedName>
    <definedName name="ss_2_1_1_3" hidden="1">{#N/A,#N/A,FALSE,"Availability";#N/A,#N/A,FALSE,"Loan Stats";#N/A,#N/A,FALSE,"Clltrl Ln Smmry";#N/A,#N/A,FALSE,"AR Stats";#N/A,#N/A,FALSE,"AR Sum";#N/A,#N/A,FALSE,"Recs";#N/A,#N/A,FALSE,"Ship,CM Rev"}</definedName>
    <definedName name="ss_2_1_1_4" hidden="1">{#N/A,#N/A,FALSE,"Availability";#N/A,#N/A,FALSE,"Loan Stats";#N/A,#N/A,FALSE,"Clltrl Ln Smmry";#N/A,#N/A,FALSE,"AR Stats";#N/A,#N/A,FALSE,"AR Sum";#N/A,#N/A,FALSE,"Recs";#N/A,#N/A,FALSE,"Ship,CM Rev"}</definedName>
    <definedName name="ss_2_1_1_5" hidden="1">{#N/A,#N/A,FALSE,"Availability";#N/A,#N/A,FALSE,"Loan Stats";#N/A,#N/A,FALSE,"Clltrl Ln Smmry";#N/A,#N/A,FALSE,"AR Stats";#N/A,#N/A,FALSE,"AR Sum";#N/A,#N/A,FALSE,"Recs";#N/A,#N/A,FALSE,"Ship,CM Rev"}</definedName>
    <definedName name="ss_2_1_2" hidden="1">{#N/A,#N/A,FALSE,"Availability";#N/A,#N/A,FALSE,"Loan Stats";#N/A,#N/A,FALSE,"Clltrl Ln Smmry";#N/A,#N/A,FALSE,"AR Stats";#N/A,#N/A,FALSE,"AR Sum";#N/A,#N/A,FALSE,"Recs";#N/A,#N/A,FALSE,"Ship,CM Rev"}</definedName>
    <definedName name="ss_2_1_2_1" hidden="1">{#N/A,#N/A,FALSE,"Availability";#N/A,#N/A,FALSE,"Loan Stats";#N/A,#N/A,FALSE,"Clltrl Ln Smmry";#N/A,#N/A,FALSE,"AR Stats";#N/A,#N/A,FALSE,"AR Sum";#N/A,#N/A,FALSE,"Recs";#N/A,#N/A,FALSE,"Ship,CM Rev"}</definedName>
    <definedName name="ss_2_1_2_1_1" hidden="1">{#N/A,#N/A,FALSE,"Availability";#N/A,#N/A,FALSE,"Loan Stats";#N/A,#N/A,FALSE,"Clltrl Ln Smmry";#N/A,#N/A,FALSE,"AR Stats";#N/A,#N/A,FALSE,"AR Sum";#N/A,#N/A,FALSE,"Recs";#N/A,#N/A,FALSE,"Ship,CM Rev"}</definedName>
    <definedName name="ss_2_1_2_1_2" hidden="1">{#N/A,#N/A,FALSE,"Availability";#N/A,#N/A,FALSE,"Loan Stats";#N/A,#N/A,FALSE,"Clltrl Ln Smmry";#N/A,#N/A,FALSE,"AR Stats";#N/A,#N/A,FALSE,"AR Sum";#N/A,#N/A,FALSE,"Recs";#N/A,#N/A,FALSE,"Ship,CM Rev"}</definedName>
    <definedName name="ss_2_1_2_1_3" hidden="1">{#N/A,#N/A,FALSE,"Availability";#N/A,#N/A,FALSE,"Loan Stats";#N/A,#N/A,FALSE,"Clltrl Ln Smmry";#N/A,#N/A,FALSE,"AR Stats";#N/A,#N/A,FALSE,"AR Sum";#N/A,#N/A,FALSE,"Recs";#N/A,#N/A,FALSE,"Ship,CM Rev"}</definedName>
    <definedName name="ss_2_1_2_2" hidden="1">{#N/A,#N/A,FALSE,"Availability";#N/A,#N/A,FALSE,"Loan Stats";#N/A,#N/A,FALSE,"Clltrl Ln Smmry";#N/A,#N/A,FALSE,"AR Stats";#N/A,#N/A,FALSE,"AR Sum";#N/A,#N/A,FALSE,"Recs";#N/A,#N/A,FALSE,"Ship,CM Rev"}</definedName>
    <definedName name="ss_2_1_2_2_1" hidden="1">{#N/A,#N/A,FALSE,"Availability";#N/A,#N/A,FALSE,"Loan Stats";#N/A,#N/A,FALSE,"Clltrl Ln Smmry";#N/A,#N/A,FALSE,"AR Stats";#N/A,#N/A,FALSE,"AR Sum";#N/A,#N/A,FALSE,"Recs";#N/A,#N/A,FALSE,"Ship,CM Rev"}</definedName>
    <definedName name="ss_2_1_2_2_2" hidden="1">{#N/A,#N/A,FALSE,"Availability";#N/A,#N/A,FALSE,"Loan Stats";#N/A,#N/A,FALSE,"Clltrl Ln Smmry";#N/A,#N/A,FALSE,"AR Stats";#N/A,#N/A,FALSE,"AR Sum";#N/A,#N/A,FALSE,"Recs";#N/A,#N/A,FALSE,"Ship,CM Rev"}</definedName>
    <definedName name="ss_2_1_2_2_3" hidden="1">{#N/A,#N/A,FALSE,"Availability";#N/A,#N/A,FALSE,"Loan Stats";#N/A,#N/A,FALSE,"Clltrl Ln Smmry";#N/A,#N/A,FALSE,"AR Stats";#N/A,#N/A,FALSE,"AR Sum";#N/A,#N/A,FALSE,"Recs";#N/A,#N/A,FALSE,"Ship,CM Rev"}</definedName>
    <definedName name="ss_2_1_2_3" hidden="1">{#N/A,#N/A,FALSE,"Availability";#N/A,#N/A,FALSE,"Loan Stats";#N/A,#N/A,FALSE,"Clltrl Ln Smmry";#N/A,#N/A,FALSE,"AR Stats";#N/A,#N/A,FALSE,"AR Sum";#N/A,#N/A,FALSE,"Recs";#N/A,#N/A,FALSE,"Ship,CM Rev"}</definedName>
    <definedName name="ss_2_1_2_4" hidden="1">{#N/A,#N/A,FALSE,"Availability";#N/A,#N/A,FALSE,"Loan Stats";#N/A,#N/A,FALSE,"Clltrl Ln Smmry";#N/A,#N/A,FALSE,"AR Stats";#N/A,#N/A,FALSE,"AR Sum";#N/A,#N/A,FALSE,"Recs";#N/A,#N/A,FALSE,"Ship,CM Rev"}</definedName>
    <definedName name="ss_2_1_2_5" hidden="1">{#N/A,#N/A,FALSE,"Availability";#N/A,#N/A,FALSE,"Loan Stats";#N/A,#N/A,FALSE,"Clltrl Ln Smmry";#N/A,#N/A,FALSE,"AR Stats";#N/A,#N/A,FALSE,"AR Sum";#N/A,#N/A,FALSE,"Recs";#N/A,#N/A,FALSE,"Ship,CM Rev"}</definedName>
    <definedName name="ss_2_1_3" hidden="1">{#N/A,#N/A,FALSE,"Availability";#N/A,#N/A,FALSE,"Loan Stats";#N/A,#N/A,FALSE,"Clltrl Ln Smmry";#N/A,#N/A,FALSE,"AR Stats";#N/A,#N/A,FALSE,"AR Sum";#N/A,#N/A,FALSE,"Recs";#N/A,#N/A,FALSE,"Ship,CM Rev"}</definedName>
    <definedName name="ss_2_1_3_1" hidden="1">{#N/A,#N/A,FALSE,"Availability";#N/A,#N/A,FALSE,"Loan Stats";#N/A,#N/A,FALSE,"Clltrl Ln Smmry";#N/A,#N/A,FALSE,"AR Stats";#N/A,#N/A,FALSE,"AR Sum";#N/A,#N/A,FALSE,"Recs";#N/A,#N/A,FALSE,"Ship,CM Rev"}</definedName>
    <definedName name="ss_2_1_3_1_1" hidden="1">{#N/A,#N/A,FALSE,"Availability";#N/A,#N/A,FALSE,"Loan Stats";#N/A,#N/A,FALSE,"Clltrl Ln Smmry";#N/A,#N/A,FALSE,"AR Stats";#N/A,#N/A,FALSE,"AR Sum";#N/A,#N/A,FALSE,"Recs";#N/A,#N/A,FALSE,"Ship,CM Rev"}</definedName>
    <definedName name="ss_2_1_3_1_2" hidden="1">{#N/A,#N/A,FALSE,"Availability";#N/A,#N/A,FALSE,"Loan Stats";#N/A,#N/A,FALSE,"Clltrl Ln Smmry";#N/A,#N/A,FALSE,"AR Stats";#N/A,#N/A,FALSE,"AR Sum";#N/A,#N/A,FALSE,"Recs";#N/A,#N/A,FALSE,"Ship,CM Rev"}</definedName>
    <definedName name="ss_2_1_3_1_3" hidden="1">{#N/A,#N/A,FALSE,"Availability";#N/A,#N/A,FALSE,"Loan Stats";#N/A,#N/A,FALSE,"Clltrl Ln Smmry";#N/A,#N/A,FALSE,"AR Stats";#N/A,#N/A,FALSE,"AR Sum";#N/A,#N/A,FALSE,"Recs";#N/A,#N/A,FALSE,"Ship,CM Rev"}</definedName>
    <definedName name="ss_2_1_3_2" hidden="1">{#N/A,#N/A,FALSE,"Availability";#N/A,#N/A,FALSE,"Loan Stats";#N/A,#N/A,FALSE,"Clltrl Ln Smmry";#N/A,#N/A,FALSE,"AR Stats";#N/A,#N/A,FALSE,"AR Sum";#N/A,#N/A,FALSE,"Recs";#N/A,#N/A,FALSE,"Ship,CM Rev"}</definedName>
    <definedName name="ss_2_1_3_2_1" hidden="1">{#N/A,#N/A,FALSE,"Availability";#N/A,#N/A,FALSE,"Loan Stats";#N/A,#N/A,FALSE,"Clltrl Ln Smmry";#N/A,#N/A,FALSE,"AR Stats";#N/A,#N/A,FALSE,"AR Sum";#N/A,#N/A,FALSE,"Recs";#N/A,#N/A,FALSE,"Ship,CM Rev"}</definedName>
    <definedName name="ss_2_1_3_2_2" hidden="1">{#N/A,#N/A,FALSE,"Availability";#N/A,#N/A,FALSE,"Loan Stats";#N/A,#N/A,FALSE,"Clltrl Ln Smmry";#N/A,#N/A,FALSE,"AR Stats";#N/A,#N/A,FALSE,"AR Sum";#N/A,#N/A,FALSE,"Recs";#N/A,#N/A,FALSE,"Ship,CM Rev"}</definedName>
    <definedName name="ss_2_1_3_2_3" hidden="1">{#N/A,#N/A,FALSE,"Availability";#N/A,#N/A,FALSE,"Loan Stats";#N/A,#N/A,FALSE,"Clltrl Ln Smmry";#N/A,#N/A,FALSE,"AR Stats";#N/A,#N/A,FALSE,"AR Sum";#N/A,#N/A,FALSE,"Recs";#N/A,#N/A,FALSE,"Ship,CM Rev"}</definedName>
    <definedName name="ss_2_1_3_3" hidden="1">{#N/A,#N/A,FALSE,"Availability";#N/A,#N/A,FALSE,"Loan Stats";#N/A,#N/A,FALSE,"Clltrl Ln Smmry";#N/A,#N/A,FALSE,"AR Stats";#N/A,#N/A,FALSE,"AR Sum";#N/A,#N/A,FALSE,"Recs";#N/A,#N/A,FALSE,"Ship,CM Rev"}</definedName>
    <definedName name="ss_2_1_3_4" hidden="1">{#N/A,#N/A,FALSE,"Availability";#N/A,#N/A,FALSE,"Loan Stats";#N/A,#N/A,FALSE,"Clltrl Ln Smmry";#N/A,#N/A,FALSE,"AR Stats";#N/A,#N/A,FALSE,"AR Sum";#N/A,#N/A,FALSE,"Recs";#N/A,#N/A,FALSE,"Ship,CM Rev"}</definedName>
    <definedName name="ss_2_1_3_5" hidden="1">{#N/A,#N/A,FALSE,"Availability";#N/A,#N/A,FALSE,"Loan Stats";#N/A,#N/A,FALSE,"Clltrl Ln Smmry";#N/A,#N/A,FALSE,"AR Stats";#N/A,#N/A,FALSE,"AR Sum";#N/A,#N/A,FALSE,"Recs";#N/A,#N/A,FALSE,"Ship,CM Rev"}</definedName>
    <definedName name="ss_2_1_4" hidden="1">{#N/A,#N/A,FALSE,"Availability";#N/A,#N/A,FALSE,"Loan Stats";#N/A,#N/A,FALSE,"Clltrl Ln Smmry";#N/A,#N/A,FALSE,"AR Stats";#N/A,#N/A,FALSE,"AR Sum";#N/A,#N/A,FALSE,"Recs";#N/A,#N/A,FALSE,"Ship,CM Rev"}</definedName>
    <definedName name="ss_2_1_4_1" hidden="1">{#N/A,#N/A,FALSE,"Availability";#N/A,#N/A,FALSE,"Loan Stats";#N/A,#N/A,FALSE,"Clltrl Ln Smmry";#N/A,#N/A,FALSE,"AR Stats";#N/A,#N/A,FALSE,"AR Sum";#N/A,#N/A,FALSE,"Recs";#N/A,#N/A,FALSE,"Ship,CM Rev"}</definedName>
    <definedName name="ss_2_1_4_1_1" hidden="1">{#N/A,#N/A,FALSE,"Availability";#N/A,#N/A,FALSE,"Loan Stats";#N/A,#N/A,FALSE,"Clltrl Ln Smmry";#N/A,#N/A,FALSE,"AR Stats";#N/A,#N/A,FALSE,"AR Sum";#N/A,#N/A,FALSE,"Recs";#N/A,#N/A,FALSE,"Ship,CM Rev"}</definedName>
    <definedName name="ss_2_1_4_1_2" hidden="1">{#N/A,#N/A,FALSE,"Availability";#N/A,#N/A,FALSE,"Loan Stats";#N/A,#N/A,FALSE,"Clltrl Ln Smmry";#N/A,#N/A,FALSE,"AR Stats";#N/A,#N/A,FALSE,"AR Sum";#N/A,#N/A,FALSE,"Recs";#N/A,#N/A,FALSE,"Ship,CM Rev"}</definedName>
    <definedName name="ss_2_1_4_1_3" hidden="1">{#N/A,#N/A,FALSE,"Availability";#N/A,#N/A,FALSE,"Loan Stats";#N/A,#N/A,FALSE,"Clltrl Ln Smmry";#N/A,#N/A,FALSE,"AR Stats";#N/A,#N/A,FALSE,"AR Sum";#N/A,#N/A,FALSE,"Recs";#N/A,#N/A,FALSE,"Ship,CM Rev"}</definedName>
    <definedName name="ss_2_1_4_2" hidden="1">{#N/A,#N/A,FALSE,"Availability";#N/A,#N/A,FALSE,"Loan Stats";#N/A,#N/A,FALSE,"Clltrl Ln Smmry";#N/A,#N/A,FALSE,"AR Stats";#N/A,#N/A,FALSE,"AR Sum";#N/A,#N/A,FALSE,"Recs";#N/A,#N/A,FALSE,"Ship,CM Rev"}</definedName>
    <definedName name="ss_2_1_4_2_1" hidden="1">{#N/A,#N/A,FALSE,"Availability";#N/A,#N/A,FALSE,"Loan Stats";#N/A,#N/A,FALSE,"Clltrl Ln Smmry";#N/A,#N/A,FALSE,"AR Stats";#N/A,#N/A,FALSE,"AR Sum";#N/A,#N/A,FALSE,"Recs";#N/A,#N/A,FALSE,"Ship,CM Rev"}</definedName>
    <definedName name="ss_2_1_4_2_2" hidden="1">{#N/A,#N/A,FALSE,"Availability";#N/A,#N/A,FALSE,"Loan Stats";#N/A,#N/A,FALSE,"Clltrl Ln Smmry";#N/A,#N/A,FALSE,"AR Stats";#N/A,#N/A,FALSE,"AR Sum";#N/A,#N/A,FALSE,"Recs";#N/A,#N/A,FALSE,"Ship,CM Rev"}</definedName>
    <definedName name="ss_2_1_4_2_3" hidden="1">{#N/A,#N/A,FALSE,"Availability";#N/A,#N/A,FALSE,"Loan Stats";#N/A,#N/A,FALSE,"Clltrl Ln Smmry";#N/A,#N/A,FALSE,"AR Stats";#N/A,#N/A,FALSE,"AR Sum";#N/A,#N/A,FALSE,"Recs";#N/A,#N/A,FALSE,"Ship,CM Rev"}</definedName>
    <definedName name="ss_2_1_4_3" hidden="1">{#N/A,#N/A,FALSE,"Availability";#N/A,#N/A,FALSE,"Loan Stats";#N/A,#N/A,FALSE,"Clltrl Ln Smmry";#N/A,#N/A,FALSE,"AR Stats";#N/A,#N/A,FALSE,"AR Sum";#N/A,#N/A,FALSE,"Recs";#N/A,#N/A,FALSE,"Ship,CM Rev"}</definedName>
    <definedName name="ss_2_1_4_4" hidden="1">{#N/A,#N/A,FALSE,"Availability";#N/A,#N/A,FALSE,"Loan Stats";#N/A,#N/A,FALSE,"Clltrl Ln Smmry";#N/A,#N/A,FALSE,"AR Stats";#N/A,#N/A,FALSE,"AR Sum";#N/A,#N/A,FALSE,"Recs";#N/A,#N/A,FALSE,"Ship,CM Rev"}</definedName>
    <definedName name="ss_2_1_4_5" hidden="1">{#N/A,#N/A,FALSE,"Availability";#N/A,#N/A,FALSE,"Loan Stats";#N/A,#N/A,FALSE,"Clltrl Ln Smmry";#N/A,#N/A,FALSE,"AR Stats";#N/A,#N/A,FALSE,"AR Sum";#N/A,#N/A,FALSE,"Recs";#N/A,#N/A,FALSE,"Ship,CM Rev"}</definedName>
    <definedName name="ss_2_1_5" hidden="1">{#N/A,#N/A,FALSE,"Availability";#N/A,#N/A,FALSE,"Loan Stats";#N/A,#N/A,FALSE,"Clltrl Ln Smmry";#N/A,#N/A,FALSE,"AR Stats";#N/A,#N/A,FALSE,"AR Sum";#N/A,#N/A,FALSE,"Recs";#N/A,#N/A,FALSE,"Ship,CM Rev"}</definedName>
    <definedName name="ss_2_1_5_1" hidden="1">{#N/A,#N/A,FALSE,"Availability";#N/A,#N/A,FALSE,"Loan Stats";#N/A,#N/A,FALSE,"Clltrl Ln Smmry";#N/A,#N/A,FALSE,"AR Stats";#N/A,#N/A,FALSE,"AR Sum";#N/A,#N/A,FALSE,"Recs";#N/A,#N/A,FALSE,"Ship,CM Rev"}</definedName>
    <definedName name="ss_2_1_5_2" hidden="1">{#N/A,#N/A,FALSE,"Availability";#N/A,#N/A,FALSE,"Loan Stats";#N/A,#N/A,FALSE,"Clltrl Ln Smmry";#N/A,#N/A,FALSE,"AR Stats";#N/A,#N/A,FALSE,"AR Sum";#N/A,#N/A,FALSE,"Recs";#N/A,#N/A,FALSE,"Ship,CM Rev"}</definedName>
    <definedName name="ss_2_1_5_3" hidden="1">{#N/A,#N/A,FALSE,"Availability";#N/A,#N/A,FALSE,"Loan Stats";#N/A,#N/A,FALSE,"Clltrl Ln Smmry";#N/A,#N/A,FALSE,"AR Stats";#N/A,#N/A,FALSE,"AR Sum";#N/A,#N/A,FALSE,"Recs";#N/A,#N/A,FALSE,"Ship,CM Rev"}</definedName>
    <definedName name="ss_2_2" hidden="1">{#N/A,#N/A,FALSE,"Availability";#N/A,#N/A,FALSE,"Loan Stats";#N/A,#N/A,FALSE,"Clltrl Ln Smmry";#N/A,#N/A,FALSE,"AR Stats";#N/A,#N/A,FALSE,"AR Sum";#N/A,#N/A,FALSE,"Recs";#N/A,#N/A,FALSE,"Ship,CM Rev"}</definedName>
    <definedName name="ss_2_2_1" hidden="1">{#N/A,#N/A,FALSE,"Availability";#N/A,#N/A,FALSE,"Loan Stats";#N/A,#N/A,FALSE,"Clltrl Ln Smmry";#N/A,#N/A,FALSE,"AR Stats";#N/A,#N/A,FALSE,"AR Sum";#N/A,#N/A,FALSE,"Recs";#N/A,#N/A,FALSE,"Ship,CM Rev"}</definedName>
    <definedName name="ss_2_2_1_1" hidden="1">{#N/A,#N/A,FALSE,"Availability";#N/A,#N/A,FALSE,"Loan Stats";#N/A,#N/A,FALSE,"Clltrl Ln Smmry";#N/A,#N/A,FALSE,"AR Stats";#N/A,#N/A,FALSE,"AR Sum";#N/A,#N/A,FALSE,"Recs";#N/A,#N/A,FALSE,"Ship,CM Rev"}</definedName>
    <definedName name="ss_2_2_1_1_1" hidden="1">{#N/A,#N/A,FALSE,"Availability";#N/A,#N/A,FALSE,"Loan Stats";#N/A,#N/A,FALSE,"Clltrl Ln Smmry";#N/A,#N/A,FALSE,"AR Stats";#N/A,#N/A,FALSE,"AR Sum";#N/A,#N/A,FALSE,"Recs";#N/A,#N/A,FALSE,"Ship,CM Rev"}</definedName>
    <definedName name="ss_2_2_1_1_2" hidden="1">{#N/A,#N/A,FALSE,"Availability";#N/A,#N/A,FALSE,"Loan Stats";#N/A,#N/A,FALSE,"Clltrl Ln Smmry";#N/A,#N/A,FALSE,"AR Stats";#N/A,#N/A,FALSE,"AR Sum";#N/A,#N/A,FALSE,"Recs";#N/A,#N/A,FALSE,"Ship,CM Rev"}</definedName>
    <definedName name="ss_2_2_1_1_3" hidden="1">{#N/A,#N/A,FALSE,"Availability";#N/A,#N/A,FALSE,"Loan Stats";#N/A,#N/A,FALSE,"Clltrl Ln Smmry";#N/A,#N/A,FALSE,"AR Stats";#N/A,#N/A,FALSE,"AR Sum";#N/A,#N/A,FALSE,"Recs";#N/A,#N/A,FALSE,"Ship,CM Rev"}</definedName>
    <definedName name="ss_2_2_1_2" hidden="1">{#N/A,#N/A,FALSE,"Availability";#N/A,#N/A,FALSE,"Loan Stats";#N/A,#N/A,FALSE,"Clltrl Ln Smmry";#N/A,#N/A,FALSE,"AR Stats";#N/A,#N/A,FALSE,"AR Sum";#N/A,#N/A,FALSE,"Recs";#N/A,#N/A,FALSE,"Ship,CM Rev"}</definedName>
    <definedName name="ss_2_2_1_2_1" hidden="1">{#N/A,#N/A,FALSE,"Availability";#N/A,#N/A,FALSE,"Loan Stats";#N/A,#N/A,FALSE,"Clltrl Ln Smmry";#N/A,#N/A,FALSE,"AR Stats";#N/A,#N/A,FALSE,"AR Sum";#N/A,#N/A,FALSE,"Recs";#N/A,#N/A,FALSE,"Ship,CM Rev"}</definedName>
    <definedName name="ss_2_2_1_2_2" hidden="1">{#N/A,#N/A,FALSE,"Availability";#N/A,#N/A,FALSE,"Loan Stats";#N/A,#N/A,FALSE,"Clltrl Ln Smmry";#N/A,#N/A,FALSE,"AR Stats";#N/A,#N/A,FALSE,"AR Sum";#N/A,#N/A,FALSE,"Recs";#N/A,#N/A,FALSE,"Ship,CM Rev"}</definedName>
    <definedName name="ss_2_2_1_2_3" hidden="1">{#N/A,#N/A,FALSE,"Availability";#N/A,#N/A,FALSE,"Loan Stats";#N/A,#N/A,FALSE,"Clltrl Ln Smmry";#N/A,#N/A,FALSE,"AR Stats";#N/A,#N/A,FALSE,"AR Sum";#N/A,#N/A,FALSE,"Recs";#N/A,#N/A,FALSE,"Ship,CM Rev"}</definedName>
    <definedName name="ss_2_2_1_3" hidden="1">{#N/A,#N/A,FALSE,"Availability";#N/A,#N/A,FALSE,"Loan Stats";#N/A,#N/A,FALSE,"Clltrl Ln Smmry";#N/A,#N/A,FALSE,"AR Stats";#N/A,#N/A,FALSE,"AR Sum";#N/A,#N/A,FALSE,"Recs";#N/A,#N/A,FALSE,"Ship,CM Rev"}</definedName>
    <definedName name="ss_2_2_1_4" hidden="1">{#N/A,#N/A,FALSE,"Availability";#N/A,#N/A,FALSE,"Loan Stats";#N/A,#N/A,FALSE,"Clltrl Ln Smmry";#N/A,#N/A,FALSE,"AR Stats";#N/A,#N/A,FALSE,"AR Sum";#N/A,#N/A,FALSE,"Recs";#N/A,#N/A,FALSE,"Ship,CM Rev"}</definedName>
    <definedName name="ss_2_2_1_5" hidden="1">{#N/A,#N/A,FALSE,"Availability";#N/A,#N/A,FALSE,"Loan Stats";#N/A,#N/A,FALSE,"Clltrl Ln Smmry";#N/A,#N/A,FALSE,"AR Stats";#N/A,#N/A,FALSE,"AR Sum";#N/A,#N/A,FALSE,"Recs";#N/A,#N/A,FALSE,"Ship,CM Rev"}</definedName>
    <definedName name="ss_2_2_2" hidden="1">{#N/A,#N/A,FALSE,"Availability";#N/A,#N/A,FALSE,"Loan Stats";#N/A,#N/A,FALSE,"Clltrl Ln Smmry";#N/A,#N/A,FALSE,"AR Stats";#N/A,#N/A,FALSE,"AR Sum";#N/A,#N/A,FALSE,"Recs";#N/A,#N/A,FALSE,"Ship,CM Rev"}</definedName>
    <definedName name="ss_2_2_2_1" hidden="1">{#N/A,#N/A,FALSE,"Availability";#N/A,#N/A,FALSE,"Loan Stats";#N/A,#N/A,FALSE,"Clltrl Ln Smmry";#N/A,#N/A,FALSE,"AR Stats";#N/A,#N/A,FALSE,"AR Sum";#N/A,#N/A,FALSE,"Recs";#N/A,#N/A,FALSE,"Ship,CM Rev"}</definedName>
    <definedName name="ss_2_2_2_1_1" hidden="1">{#N/A,#N/A,FALSE,"Availability";#N/A,#N/A,FALSE,"Loan Stats";#N/A,#N/A,FALSE,"Clltrl Ln Smmry";#N/A,#N/A,FALSE,"AR Stats";#N/A,#N/A,FALSE,"AR Sum";#N/A,#N/A,FALSE,"Recs";#N/A,#N/A,FALSE,"Ship,CM Rev"}</definedName>
    <definedName name="ss_2_2_2_1_2" hidden="1">{#N/A,#N/A,FALSE,"Availability";#N/A,#N/A,FALSE,"Loan Stats";#N/A,#N/A,FALSE,"Clltrl Ln Smmry";#N/A,#N/A,FALSE,"AR Stats";#N/A,#N/A,FALSE,"AR Sum";#N/A,#N/A,FALSE,"Recs";#N/A,#N/A,FALSE,"Ship,CM Rev"}</definedName>
    <definedName name="ss_2_2_2_1_3" hidden="1">{#N/A,#N/A,FALSE,"Availability";#N/A,#N/A,FALSE,"Loan Stats";#N/A,#N/A,FALSE,"Clltrl Ln Smmry";#N/A,#N/A,FALSE,"AR Stats";#N/A,#N/A,FALSE,"AR Sum";#N/A,#N/A,FALSE,"Recs";#N/A,#N/A,FALSE,"Ship,CM Rev"}</definedName>
    <definedName name="ss_2_2_2_2" hidden="1">{#N/A,#N/A,FALSE,"Availability";#N/A,#N/A,FALSE,"Loan Stats";#N/A,#N/A,FALSE,"Clltrl Ln Smmry";#N/A,#N/A,FALSE,"AR Stats";#N/A,#N/A,FALSE,"AR Sum";#N/A,#N/A,FALSE,"Recs";#N/A,#N/A,FALSE,"Ship,CM Rev"}</definedName>
    <definedName name="ss_2_2_2_2_1" hidden="1">{#N/A,#N/A,FALSE,"Availability";#N/A,#N/A,FALSE,"Loan Stats";#N/A,#N/A,FALSE,"Clltrl Ln Smmry";#N/A,#N/A,FALSE,"AR Stats";#N/A,#N/A,FALSE,"AR Sum";#N/A,#N/A,FALSE,"Recs";#N/A,#N/A,FALSE,"Ship,CM Rev"}</definedName>
    <definedName name="ss_2_2_2_2_2" hidden="1">{#N/A,#N/A,FALSE,"Availability";#N/A,#N/A,FALSE,"Loan Stats";#N/A,#N/A,FALSE,"Clltrl Ln Smmry";#N/A,#N/A,FALSE,"AR Stats";#N/A,#N/A,FALSE,"AR Sum";#N/A,#N/A,FALSE,"Recs";#N/A,#N/A,FALSE,"Ship,CM Rev"}</definedName>
    <definedName name="ss_2_2_2_2_3" hidden="1">{#N/A,#N/A,FALSE,"Availability";#N/A,#N/A,FALSE,"Loan Stats";#N/A,#N/A,FALSE,"Clltrl Ln Smmry";#N/A,#N/A,FALSE,"AR Stats";#N/A,#N/A,FALSE,"AR Sum";#N/A,#N/A,FALSE,"Recs";#N/A,#N/A,FALSE,"Ship,CM Rev"}</definedName>
    <definedName name="ss_2_2_2_3" hidden="1">{#N/A,#N/A,FALSE,"Availability";#N/A,#N/A,FALSE,"Loan Stats";#N/A,#N/A,FALSE,"Clltrl Ln Smmry";#N/A,#N/A,FALSE,"AR Stats";#N/A,#N/A,FALSE,"AR Sum";#N/A,#N/A,FALSE,"Recs";#N/A,#N/A,FALSE,"Ship,CM Rev"}</definedName>
    <definedName name="ss_2_2_2_4" hidden="1">{#N/A,#N/A,FALSE,"Availability";#N/A,#N/A,FALSE,"Loan Stats";#N/A,#N/A,FALSE,"Clltrl Ln Smmry";#N/A,#N/A,FALSE,"AR Stats";#N/A,#N/A,FALSE,"AR Sum";#N/A,#N/A,FALSE,"Recs";#N/A,#N/A,FALSE,"Ship,CM Rev"}</definedName>
    <definedName name="ss_2_2_2_5" hidden="1">{#N/A,#N/A,FALSE,"Availability";#N/A,#N/A,FALSE,"Loan Stats";#N/A,#N/A,FALSE,"Clltrl Ln Smmry";#N/A,#N/A,FALSE,"AR Stats";#N/A,#N/A,FALSE,"AR Sum";#N/A,#N/A,FALSE,"Recs";#N/A,#N/A,FALSE,"Ship,CM Rev"}</definedName>
    <definedName name="ss_2_2_3" hidden="1">{#N/A,#N/A,FALSE,"Availability";#N/A,#N/A,FALSE,"Loan Stats";#N/A,#N/A,FALSE,"Clltrl Ln Smmry";#N/A,#N/A,FALSE,"AR Stats";#N/A,#N/A,FALSE,"AR Sum";#N/A,#N/A,FALSE,"Recs";#N/A,#N/A,FALSE,"Ship,CM Rev"}</definedName>
    <definedName name="ss_2_2_3_1" hidden="1">{#N/A,#N/A,FALSE,"Availability";#N/A,#N/A,FALSE,"Loan Stats";#N/A,#N/A,FALSE,"Clltrl Ln Smmry";#N/A,#N/A,FALSE,"AR Stats";#N/A,#N/A,FALSE,"AR Sum";#N/A,#N/A,FALSE,"Recs";#N/A,#N/A,FALSE,"Ship,CM Rev"}</definedName>
    <definedName name="ss_2_2_3_1_1" hidden="1">{#N/A,#N/A,FALSE,"Availability";#N/A,#N/A,FALSE,"Loan Stats";#N/A,#N/A,FALSE,"Clltrl Ln Smmry";#N/A,#N/A,FALSE,"AR Stats";#N/A,#N/A,FALSE,"AR Sum";#N/A,#N/A,FALSE,"Recs";#N/A,#N/A,FALSE,"Ship,CM Rev"}</definedName>
    <definedName name="ss_2_2_3_1_2" hidden="1">{#N/A,#N/A,FALSE,"Availability";#N/A,#N/A,FALSE,"Loan Stats";#N/A,#N/A,FALSE,"Clltrl Ln Smmry";#N/A,#N/A,FALSE,"AR Stats";#N/A,#N/A,FALSE,"AR Sum";#N/A,#N/A,FALSE,"Recs";#N/A,#N/A,FALSE,"Ship,CM Rev"}</definedName>
    <definedName name="ss_2_2_3_1_3" hidden="1">{#N/A,#N/A,FALSE,"Availability";#N/A,#N/A,FALSE,"Loan Stats";#N/A,#N/A,FALSE,"Clltrl Ln Smmry";#N/A,#N/A,FALSE,"AR Stats";#N/A,#N/A,FALSE,"AR Sum";#N/A,#N/A,FALSE,"Recs";#N/A,#N/A,FALSE,"Ship,CM Rev"}</definedName>
    <definedName name="ss_2_2_3_2" hidden="1">{#N/A,#N/A,FALSE,"Availability";#N/A,#N/A,FALSE,"Loan Stats";#N/A,#N/A,FALSE,"Clltrl Ln Smmry";#N/A,#N/A,FALSE,"AR Stats";#N/A,#N/A,FALSE,"AR Sum";#N/A,#N/A,FALSE,"Recs";#N/A,#N/A,FALSE,"Ship,CM Rev"}</definedName>
    <definedName name="ss_2_2_3_2_1" hidden="1">{#N/A,#N/A,FALSE,"Availability";#N/A,#N/A,FALSE,"Loan Stats";#N/A,#N/A,FALSE,"Clltrl Ln Smmry";#N/A,#N/A,FALSE,"AR Stats";#N/A,#N/A,FALSE,"AR Sum";#N/A,#N/A,FALSE,"Recs";#N/A,#N/A,FALSE,"Ship,CM Rev"}</definedName>
    <definedName name="ss_2_2_3_2_2" hidden="1">{#N/A,#N/A,FALSE,"Availability";#N/A,#N/A,FALSE,"Loan Stats";#N/A,#N/A,FALSE,"Clltrl Ln Smmry";#N/A,#N/A,FALSE,"AR Stats";#N/A,#N/A,FALSE,"AR Sum";#N/A,#N/A,FALSE,"Recs";#N/A,#N/A,FALSE,"Ship,CM Rev"}</definedName>
    <definedName name="ss_2_2_3_2_3" hidden="1">{#N/A,#N/A,FALSE,"Availability";#N/A,#N/A,FALSE,"Loan Stats";#N/A,#N/A,FALSE,"Clltrl Ln Smmry";#N/A,#N/A,FALSE,"AR Stats";#N/A,#N/A,FALSE,"AR Sum";#N/A,#N/A,FALSE,"Recs";#N/A,#N/A,FALSE,"Ship,CM Rev"}</definedName>
    <definedName name="ss_2_2_3_3" hidden="1">{#N/A,#N/A,FALSE,"Availability";#N/A,#N/A,FALSE,"Loan Stats";#N/A,#N/A,FALSE,"Clltrl Ln Smmry";#N/A,#N/A,FALSE,"AR Stats";#N/A,#N/A,FALSE,"AR Sum";#N/A,#N/A,FALSE,"Recs";#N/A,#N/A,FALSE,"Ship,CM Rev"}</definedName>
    <definedName name="ss_2_2_3_4" hidden="1">{#N/A,#N/A,FALSE,"Availability";#N/A,#N/A,FALSE,"Loan Stats";#N/A,#N/A,FALSE,"Clltrl Ln Smmry";#N/A,#N/A,FALSE,"AR Stats";#N/A,#N/A,FALSE,"AR Sum";#N/A,#N/A,FALSE,"Recs";#N/A,#N/A,FALSE,"Ship,CM Rev"}</definedName>
    <definedName name="ss_2_2_3_5" hidden="1">{#N/A,#N/A,FALSE,"Availability";#N/A,#N/A,FALSE,"Loan Stats";#N/A,#N/A,FALSE,"Clltrl Ln Smmry";#N/A,#N/A,FALSE,"AR Stats";#N/A,#N/A,FALSE,"AR Sum";#N/A,#N/A,FALSE,"Recs";#N/A,#N/A,FALSE,"Ship,CM Rev"}</definedName>
    <definedName name="ss_2_2_4" hidden="1">{#N/A,#N/A,FALSE,"Availability";#N/A,#N/A,FALSE,"Loan Stats";#N/A,#N/A,FALSE,"Clltrl Ln Smmry";#N/A,#N/A,FALSE,"AR Stats";#N/A,#N/A,FALSE,"AR Sum";#N/A,#N/A,FALSE,"Recs";#N/A,#N/A,FALSE,"Ship,CM Rev"}</definedName>
    <definedName name="ss_2_2_4_1" hidden="1">{#N/A,#N/A,FALSE,"Availability";#N/A,#N/A,FALSE,"Loan Stats";#N/A,#N/A,FALSE,"Clltrl Ln Smmry";#N/A,#N/A,FALSE,"AR Stats";#N/A,#N/A,FALSE,"AR Sum";#N/A,#N/A,FALSE,"Recs";#N/A,#N/A,FALSE,"Ship,CM Rev"}</definedName>
    <definedName name="ss_2_2_4_2" hidden="1">{#N/A,#N/A,FALSE,"Availability";#N/A,#N/A,FALSE,"Loan Stats";#N/A,#N/A,FALSE,"Clltrl Ln Smmry";#N/A,#N/A,FALSE,"AR Stats";#N/A,#N/A,FALSE,"AR Sum";#N/A,#N/A,FALSE,"Recs";#N/A,#N/A,FALSE,"Ship,CM Rev"}</definedName>
    <definedName name="ss_2_2_4_3" hidden="1">{#N/A,#N/A,FALSE,"Availability";#N/A,#N/A,FALSE,"Loan Stats";#N/A,#N/A,FALSE,"Clltrl Ln Smmry";#N/A,#N/A,FALSE,"AR Stats";#N/A,#N/A,FALSE,"AR Sum";#N/A,#N/A,FALSE,"Recs";#N/A,#N/A,FALSE,"Ship,CM Rev"}</definedName>
    <definedName name="ss_2_2_5" hidden="1">{#N/A,#N/A,FALSE,"Availability";#N/A,#N/A,FALSE,"Loan Stats";#N/A,#N/A,FALSE,"Clltrl Ln Smmry";#N/A,#N/A,FALSE,"AR Stats";#N/A,#N/A,FALSE,"AR Sum";#N/A,#N/A,FALSE,"Recs";#N/A,#N/A,FALSE,"Ship,CM Rev"}</definedName>
    <definedName name="ss_2_2_5_1" hidden="1">{#N/A,#N/A,FALSE,"Availability";#N/A,#N/A,FALSE,"Loan Stats";#N/A,#N/A,FALSE,"Clltrl Ln Smmry";#N/A,#N/A,FALSE,"AR Stats";#N/A,#N/A,FALSE,"AR Sum";#N/A,#N/A,FALSE,"Recs";#N/A,#N/A,FALSE,"Ship,CM Rev"}</definedName>
    <definedName name="ss_2_2_5_2" hidden="1">{#N/A,#N/A,FALSE,"Availability";#N/A,#N/A,FALSE,"Loan Stats";#N/A,#N/A,FALSE,"Clltrl Ln Smmry";#N/A,#N/A,FALSE,"AR Stats";#N/A,#N/A,FALSE,"AR Sum";#N/A,#N/A,FALSE,"Recs";#N/A,#N/A,FALSE,"Ship,CM Rev"}</definedName>
    <definedName name="ss_2_2_5_3" hidden="1">{#N/A,#N/A,FALSE,"Availability";#N/A,#N/A,FALSE,"Loan Stats";#N/A,#N/A,FALSE,"Clltrl Ln Smmry";#N/A,#N/A,FALSE,"AR Stats";#N/A,#N/A,FALSE,"AR Sum";#N/A,#N/A,FALSE,"Recs";#N/A,#N/A,FALSE,"Ship,CM Rev"}</definedName>
    <definedName name="ss_2_3" hidden="1">{#N/A,#N/A,FALSE,"Availability";#N/A,#N/A,FALSE,"Loan Stats";#N/A,#N/A,FALSE,"Clltrl Ln Smmry";#N/A,#N/A,FALSE,"AR Stats";#N/A,#N/A,FALSE,"AR Sum";#N/A,#N/A,FALSE,"Recs";#N/A,#N/A,FALSE,"Ship,CM Rev"}</definedName>
    <definedName name="ss_2_3_1" hidden="1">{#N/A,#N/A,FALSE,"Availability";#N/A,#N/A,FALSE,"Loan Stats";#N/A,#N/A,FALSE,"Clltrl Ln Smmry";#N/A,#N/A,FALSE,"AR Stats";#N/A,#N/A,FALSE,"AR Sum";#N/A,#N/A,FALSE,"Recs";#N/A,#N/A,FALSE,"Ship,CM Rev"}</definedName>
    <definedName name="ss_2_3_1_1" hidden="1">{#N/A,#N/A,FALSE,"Availability";#N/A,#N/A,FALSE,"Loan Stats";#N/A,#N/A,FALSE,"Clltrl Ln Smmry";#N/A,#N/A,FALSE,"AR Stats";#N/A,#N/A,FALSE,"AR Sum";#N/A,#N/A,FALSE,"Recs";#N/A,#N/A,FALSE,"Ship,CM Rev"}</definedName>
    <definedName name="ss_2_3_1_2" hidden="1">{#N/A,#N/A,FALSE,"Availability";#N/A,#N/A,FALSE,"Loan Stats";#N/A,#N/A,FALSE,"Clltrl Ln Smmry";#N/A,#N/A,FALSE,"AR Stats";#N/A,#N/A,FALSE,"AR Sum";#N/A,#N/A,FALSE,"Recs";#N/A,#N/A,FALSE,"Ship,CM Rev"}</definedName>
    <definedName name="ss_2_3_1_3" hidden="1">{#N/A,#N/A,FALSE,"Availability";#N/A,#N/A,FALSE,"Loan Stats";#N/A,#N/A,FALSE,"Clltrl Ln Smmry";#N/A,#N/A,FALSE,"AR Stats";#N/A,#N/A,FALSE,"AR Sum";#N/A,#N/A,FALSE,"Recs";#N/A,#N/A,FALSE,"Ship,CM Rev"}</definedName>
    <definedName name="ss_2_3_2" hidden="1">{#N/A,#N/A,FALSE,"Availability";#N/A,#N/A,FALSE,"Loan Stats";#N/A,#N/A,FALSE,"Clltrl Ln Smmry";#N/A,#N/A,FALSE,"AR Stats";#N/A,#N/A,FALSE,"AR Sum";#N/A,#N/A,FALSE,"Recs";#N/A,#N/A,FALSE,"Ship,CM Rev"}</definedName>
    <definedName name="ss_2_3_2_1" hidden="1">{#N/A,#N/A,FALSE,"Availability";#N/A,#N/A,FALSE,"Loan Stats";#N/A,#N/A,FALSE,"Clltrl Ln Smmry";#N/A,#N/A,FALSE,"AR Stats";#N/A,#N/A,FALSE,"AR Sum";#N/A,#N/A,FALSE,"Recs";#N/A,#N/A,FALSE,"Ship,CM Rev"}</definedName>
    <definedName name="ss_2_3_2_2" hidden="1">{#N/A,#N/A,FALSE,"Availability";#N/A,#N/A,FALSE,"Loan Stats";#N/A,#N/A,FALSE,"Clltrl Ln Smmry";#N/A,#N/A,FALSE,"AR Stats";#N/A,#N/A,FALSE,"AR Sum";#N/A,#N/A,FALSE,"Recs";#N/A,#N/A,FALSE,"Ship,CM Rev"}</definedName>
    <definedName name="ss_2_3_2_3" hidden="1">{#N/A,#N/A,FALSE,"Availability";#N/A,#N/A,FALSE,"Loan Stats";#N/A,#N/A,FALSE,"Clltrl Ln Smmry";#N/A,#N/A,FALSE,"AR Stats";#N/A,#N/A,FALSE,"AR Sum";#N/A,#N/A,FALSE,"Recs";#N/A,#N/A,FALSE,"Ship,CM Rev"}</definedName>
    <definedName name="ss_2_3_3" hidden="1">{#N/A,#N/A,FALSE,"Availability";#N/A,#N/A,FALSE,"Loan Stats";#N/A,#N/A,FALSE,"Clltrl Ln Smmry";#N/A,#N/A,FALSE,"AR Stats";#N/A,#N/A,FALSE,"AR Sum";#N/A,#N/A,FALSE,"Recs";#N/A,#N/A,FALSE,"Ship,CM Rev"}</definedName>
    <definedName name="ss_2_3_4" hidden="1">{#N/A,#N/A,FALSE,"Availability";#N/A,#N/A,FALSE,"Loan Stats";#N/A,#N/A,FALSE,"Clltrl Ln Smmry";#N/A,#N/A,FALSE,"AR Stats";#N/A,#N/A,FALSE,"AR Sum";#N/A,#N/A,FALSE,"Recs";#N/A,#N/A,FALSE,"Ship,CM Rev"}</definedName>
    <definedName name="ss_2_3_5" hidden="1">{#N/A,#N/A,FALSE,"Availability";#N/A,#N/A,FALSE,"Loan Stats";#N/A,#N/A,FALSE,"Clltrl Ln Smmry";#N/A,#N/A,FALSE,"AR Stats";#N/A,#N/A,FALSE,"AR Sum";#N/A,#N/A,FALSE,"Recs";#N/A,#N/A,FALSE,"Ship,CM Rev"}</definedName>
    <definedName name="ss_2_4" hidden="1">{#N/A,#N/A,FALSE,"Availability";#N/A,#N/A,FALSE,"Loan Stats";#N/A,#N/A,FALSE,"Clltrl Ln Smmry";#N/A,#N/A,FALSE,"AR Stats";#N/A,#N/A,FALSE,"AR Sum";#N/A,#N/A,FALSE,"Recs";#N/A,#N/A,FALSE,"Ship,CM Rev"}</definedName>
    <definedName name="ss_2_4_1" hidden="1">{#N/A,#N/A,FALSE,"Availability";#N/A,#N/A,FALSE,"Loan Stats";#N/A,#N/A,FALSE,"Clltrl Ln Smmry";#N/A,#N/A,FALSE,"AR Stats";#N/A,#N/A,FALSE,"AR Sum";#N/A,#N/A,FALSE,"Recs";#N/A,#N/A,FALSE,"Ship,CM Rev"}</definedName>
    <definedName name="ss_2_4_1_1" hidden="1">{#N/A,#N/A,FALSE,"Availability";#N/A,#N/A,FALSE,"Loan Stats";#N/A,#N/A,FALSE,"Clltrl Ln Smmry";#N/A,#N/A,FALSE,"AR Stats";#N/A,#N/A,FALSE,"AR Sum";#N/A,#N/A,FALSE,"Recs";#N/A,#N/A,FALSE,"Ship,CM Rev"}</definedName>
    <definedName name="ss_2_4_1_2" hidden="1">{#N/A,#N/A,FALSE,"Availability";#N/A,#N/A,FALSE,"Loan Stats";#N/A,#N/A,FALSE,"Clltrl Ln Smmry";#N/A,#N/A,FALSE,"AR Stats";#N/A,#N/A,FALSE,"AR Sum";#N/A,#N/A,FALSE,"Recs";#N/A,#N/A,FALSE,"Ship,CM Rev"}</definedName>
    <definedName name="ss_2_4_1_3" hidden="1">{#N/A,#N/A,FALSE,"Availability";#N/A,#N/A,FALSE,"Loan Stats";#N/A,#N/A,FALSE,"Clltrl Ln Smmry";#N/A,#N/A,FALSE,"AR Stats";#N/A,#N/A,FALSE,"AR Sum";#N/A,#N/A,FALSE,"Recs";#N/A,#N/A,FALSE,"Ship,CM Rev"}</definedName>
    <definedName name="ss_2_4_2" hidden="1">{#N/A,#N/A,FALSE,"Availability";#N/A,#N/A,FALSE,"Loan Stats";#N/A,#N/A,FALSE,"Clltrl Ln Smmry";#N/A,#N/A,FALSE,"AR Stats";#N/A,#N/A,FALSE,"AR Sum";#N/A,#N/A,FALSE,"Recs";#N/A,#N/A,FALSE,"Ship,CM Rev"}</definedName>
    <definedName name="ss_2_4_2_1" hidden="1">{#N/A,#N/A,FALSE,"Availability";#N/A,#N/A,FALSE,"Loan Stats";#N/A,#N/A,FALSE,"Clltrl Ln Smmry";#N/A,#N/A,FALSE,"AR Stats";#N/A,#N/A,FALSE,"AR Sum";#N/A,#N/A,FALSE,"Recs";#N/A,#N/A,FALSE,"Ship,CM Rev"}</definedName>
    <definedName name="ss_2_4_2_2" hidden="1">{#N/A,#N/A,FALSE,"Availability";#N/A,#N/A,FALSE,"Loan Stats";#N/A,#N/A,FALSE,"Clltrl Ln Smmry";#N/A,#N/A,FALSE,"AR Stats";#N/A,#N/A,FALSE,"AR Sum";#N/A,#N/A,FALSE,"Recs";#N/A,#N/A,FALSE,"Ship,CM Rev"}</definedName>
    <definedName name="ss_2_4_2_3" hidden="1">{#N/A,#N/A,FALSE,"Availability";#N/A,#N/A,FALSE,"Loan Stats";#N/A,#N/A,FALSE,"Clltrl Ln Smmry";#N/A,#N/A,FALSE,"AR Stats";#N/A,#N/A,FALSE,"AR Sum";#N/A,#N/A,FALSE,"Recs";#N/A,#N/A,FALSE,"Ship,CM Rev"}</definedName>
    <definedName name="ss_2_4_3" hidden="1">{#N/A,#N/A,FALSE,"Availability";#N/A,#N/A,FALSE,"Loan Stats";#N/A,#N/A,FALSE,"Clltrl Ln Smmry";#N/A,#N/A,FALSE,"AR Stats";#N/A,#N/A,FALSE,"AR Sum";#N/A,#N/A,FALSE,"Recs";#N/A,#N/A,FALSE,"Ship,CM Rev"}</definedName>
    <definedName name="ss_2_4_4" hidden="1">{#N/A,#N/A,FALSE,"Availability";#N/A,#N/A,FALSE,"Loan Stats";#N/A,#N/A,FALSE,"Clltrl Ln Smmry";#N/A,#N/A,FALSE,"AR Stats";#N/A,#N/A,FALSE,"AR Sum";#N/A,#N/A,FALSE,"Recs";#N/A,#N/A,FALSE,"Ship,CM Rev"}</definedName>
    <definedName name="ss_2_4_5" hidden="1">{#N/A,#N/A,FALSE,"Availability";#N/A,#N/A,FALSE,"Loan Stats";#N/A,#N/A,FALSE,"Clltrl Ln Smmry";#N/A,#N/A,FALSE,"AR Stats";#N/A,#N/A,FALSE,"AR Sum";#N/A,#N/A,FALSE,"Recs";#N/A,#N/A,FALSE,"Ship,CM Rev"}</definedName>
    <definedName name="ss_2_5" hidden="1">{#N/A,#N/A,FALSE,"Availability";#N/A,#N/A,FALSE,"Loan Stats";#N/A,#N/A,FALSE,"Clltrl Ln Smmry";#N/A,#N/A,FALSE,"AR Stats";#N/A,#N/A,FALSE,"AR Sum";#N/A,#N/A,FALSE,"Recs";#N/A,#N/A,FALSE,"Ship,CM Rev"}</definedName>
    <definedName name="ss_2_5_1" hidden="1">{#N/A,#N/A,FALSE,"Availability";#N/A,#N/A,FALSE,"Loan Stats";#N/A,#N/A,FALSE,"Clltrl Ln Smmry";#N/A,#N/A,FALSE,"AR Stats";#N/A,#N/A,FALSE,"AR Sum";#N/A,#N/A,FALSE,"Recs";#N/A,#N/A,FALSE,"Ship,CM Rev"}</definedName>
    <definedName name="ss_2_5_1_1" hidden="1">{#N/A,#N/A,FALSE,"Availability";#N/A,#N/A,FALSE,"Loan Stats";#N/A,#N/A,FALSE,"Clltrl Ln Smmry";#N/A,#N/A,FALSE,"AR Stats";#N/A,#N/A,FALSE,"AR Sum";#N/A,#N/A,FALSE,"Recs";#N/A,#N/A,FALSE,"Ship,CM Rev"}</definedName>
    <definedName name="ss_2_5_1_2" hidden="1">{#N/A,#N/A,FALSE,"Availability";#N/A,#N/A,FALSE,"Loan Stats";#N/A,#N/A,FALSE,"Clltrl Ln Smmry";#N/A,#N/A,FALSE,"AR Stats";#N/A,#N/A,FALSE,"AR Sum";#N/A,#N/A,FALSE,"Recs";#N/A,#N/A,FALSE,"Ship,CM Rev"}</definedName>
    <definedName name="ss_2_5_1_3" hidden="1">{#N/A,#N/A,FALSE,"Availability";#N/A,#N/A,FALSE,"Loan Stats";#N/A,#N/A,FALSE,"Clltrl Ln Smmry";#N/A,#N/A,FALSE,"AR Stats";#N/A,#N/A,FALSE,"AR Sum";#N/A,#N/A,FALSE,"Recs";#N/A,#N/A,FALSE,"Ship,CM Rev"}</definedName>
    <definedName name="ss_2_5_2" hidden="1">{#N/A,#N/A,FALSE,"Availability";#N/A,#N/A,FALSE,"Loan Stats";#N/A,#N/A,FALSE,"Clltrl Ln Smmry";#N/A,#N/A,FALSE,"AR Stats";#N/A,#N/A,FALSE,"AR Sum";#N/A,#N/A,FALSE,"Recs";#N/A,#N/A,FALSE,"Ship,CM Rev"}</definedName>
    <definedName name="ss_2_5_2_1" hidden="1">{#N/A,#N/A,FALSE,"Availability";#N/A,#N/A,FALSE,"Loan Stats";#N/A,#N/A,FALSE,"Clltrl Ln Smmry";#N/A,#N/A,FALSE,"AR Stats";#N/A,#N/A,FALSE,"AR Sum";#N/A,#N/A,FALSE,"Recs";#N/A,#N/A,FALSE,"Ship,CM Rev"}</definedName>
    <definedName name="ss_2_5_2_2" hidden="1">{#N/A,#N/A,FALSE,"Availability";#N/A,#N/A,FALSE,"Loan Stats";#N/A,#N/A,FALSE,"Clltrl Ln Smmry";#N/A,#N/A,FALSE,"AR Stats";#N/A,#N/A,FALSE,"AR Sum";#N/A,#N/A,FALSE,"Recs";#N/A,#N/A,FALSE,"Ship,CM Rev"}</definedName>
    <definedName name="ss_2_5_2_3" hidden="1">{#N/A,#N/A,FALSE,"Availability";#N/A,#N/A,FALSE,"Loan Stats";#N/A,#N/A,FALSE,"Clltrl Ln Smmry";#N/A,#N/A,FALSE,"AR Stats";#N/A,#N/A,FALSE,"AR Sum";#N/A,#N/A,FALSE,"Recs";#N/A,#N/A,FALSE,"Ship,CM Rev"}</definedName>
    <definedName name="ss_2_5_3" hidden="1">{#N/A,#N/A,FALSE,"Availability";#N/A,#N/A,FALSE,"Loan Stats";#N/A,#N/A,FALSE,"Clltrl Ln Smmry";#N/A,#N/A,FALSE,"AR Stats";#N/A,#N/A,FALSE,"AR Sum";#N/A,#N/A,FALSE,"Recs";#N/A,#N/A,FALSE,"Ship,CM Rev"}</definedName>
    <definedName name="ss_2_5_4" hidden="1">{#N/A,#N/A,FALSE,"Availability";#N/A,#N/A,FALSE,"Loan Stats";#N/A,#N/A,FALSE,"Clltrl Ln Smmry";#N/A,#N/A,FALSE,"AR Stats";#N/A,#N/A,FALSE,"AR Sum";#N/A,#N/A,FALSE,"Recs";#N/A,#N/A,FALSE,"Ship,CM Rev"}</definedName>
    <definedName name="ss_2_5_5" hidden="1">{#N/A,#N/A,FALSE,"Availability";#N/A,#N/A,FALSE,"Loan Stats";#N/A,#N/A,FALSE,"Clltrl Ln Smmry";#N/A,#N/A,FALSE,"AR Stats";#N/A,#N/A,FALSE,"AR Sum";#N/A,#N/A,FALSE,"Recs";#N/A,#N/A,FALSE,"Ship,CM Rev"}</definedName>
    <definedName name="ss_3" hidden="1">{#N/A,#N/A,FALSE,"Availability";#N/A,#N/A,FALSE,"Loan Stats";#N/A,#N/A,FALSE,"Clltrl Ln Smmry";#N/A,#N/A,FALSE,"AR Stats";#N/A,#N/A,FALSE,"AR Sum";#N/A,#N/A,FALSE,"Recs";#N/A,#N/A,FALSE,"Ship,CM Rev"}</definedName>
    <definedName name="ss_3_1" hidden="1">{#N/A,#N/A,FALSE,"Availability";#N/A,#N/A,FALSE,"Loan Stats";#N/A,#N/A,FALSE,"Clltrl Ln Smmry";#N/A,#N/A,FALSE,"AR Stats";#N/A,#N/A,FALSE,"AR Sum";#N/A,#N/A,FALSE,"Recs";#N/A,#N/A,FALSE,"Ship,CM Rev"}</definedName>
    <definedName name="ss_3_1_1" hidden="1">{#N/A,#N/A,FALSE,"Availability";#N/A,#N/A,FALSE,"Loan Stats";#N/A,#N/A,FALSE,"Clltrl Ln Smmry";#N/A,#N/A,FALSE,"AR Stats";#N/A,#N/A,FALSE,"AR Sum";#N/A,#N/A,FALSE,"Recs";#N/A,#N/A,FALSE,"Ship,CM Rev"}</definedName>
    <definedName name="ss_3_1_1_1" hidden="1">{#N/A,#N/A,FALSE,"Availability";#N/A,#N/A,FALSE,"Loan Stats";#N/A,#N/A,FALSE,"Clltrl Ln Smmry";#N/A,#N/A,FALSE,"AR Stats";#N/A,#N/A,FALSE,"AR Sum";#N/A,#N/A,FALSE,"Recs";#N/A,#N/A,FALSE,"Ship,CM Rev"}</definedName>
    <definedName name="ss_3_1_1_1_1" hidden="1">{#N/A,#N/A,FALSE,"Availability";#N/A,#N/A,FALSE,"Loan Stats";#N/A,#N/A,FALSE,"Clltrl Ln Smmry";#N/A,#N/A,FALSE,"AR Stats";#N/A,#N/A,FALSE,"AR Sum";#N/A,#N/A,FALSE,"Recs";#N/A,#N/A,FALSE,"Ship,CM Rev"}</definedName>
    <definedName name="ss_3_1_1_1_2" hidden="1">{#N/A,#N/A,FALSE,"Availability";#N/A,#N/A,FALSE,"Loan Stats";#N/A,#N/A,FALSE,"Clltrl Ln Smmry";#N/A,#N/A,FALSE,"AR Stats";#N/A,#N/A,FALSE,"AR Sum";#N/A,#N/A,FALSE,"Recs";#N/A,#N/A,FALSE,"Ship,CM Rev"}</definedName>
    <definedName name="ss_3_1_1_1_3" hidden="1">{#N/A,#N/A,FALSE,"Availability";#N/A,#N/A,FALSE,"Loan Stats";#N/A,#N/A,FALSE,"Clltrl Ln Smmry";#N/A,#N/A,FALSE,"AR Stats";#N/A,#N/A,FALSE,"AR Sum";#N/A,#N/A,FALSE,"Recs";#N/A,#N/A,FALSE,"Ship,CM Rev"}</definedName>
    <definedName name="ss_3_1_1_2" hidden="1">{#N/A,#N/A,FALSE,"Availability";#N/A,#N/A,FALSE,"Loan Stats";#N/A,#N/A,FALSE,"Clltrl Ln Smmry";#N/A,#N/A,FALSE,"AR Stats";#N/A,#N/A,FALSE,"AR Sum";#N/A,#N/A,FALSE,"Recs";#N/A,#N/A,FALSE,"Ship,CM Rev"}</definedName>
    <definedName name="ss_3_1_1_2_1" hidden="1">{#N/A,#N/A,FALSE,"Availability";#N/A,#N/A,FALSE,"Loan Stats";#N/A,#N/A,FALSE,"Clltrl Ln Smmry";#N/A,#N/A,FALSE,"AR Stats";#N/A,#N/A,FALSE,"AR Sum";#N/A,#N/A,FALSE,"Recs";#N/A,#N/A,FALSE,"Ship,CM Rev"}</definedName>
    <definedName name="ss_3_1_1_2_2" hidden="1">{#N/A,#N/A,FALSE,"Availability";#N/A,#N/A,FALSE,"Loan Stats";#N/A,#N/A,FALSE,"Clltrl Ln Smmry";#N/A,#N/A,FALSE,"AR Stats";#N/A,#N/A,FALSE,"AR Sum";#N/A,#N/A,FALSE,"Recs";#N/A,#N/A,FALSE,"Ship,CM Rev"}</definedName>
    <definedName name="ss_3_1_1_2_3" hidden="1">{#N/A,#N/A,FALSE,"Availability";#N/A,#N/A,FALSE,"Loan Stats";#N/A,#N/A,FALSE,"Clltrl Ln Smmry";#N/A,#N/A,FALSE,"AR Stats";#N/A,#N/A,FALSE,"AR Sum";#N/A,#N/A,FALSE,"Recs";#N/A,#N/A,FALSE,"Ship,CM Rev"}</definedName>
    <definedName name="ss_3_1_1_3" hidden="1">{#N/A,#N/A,FALSE,"Availability";#N/A,#N/A,FALSE,"Loan Stats";#N/A,#N/A,FALSE,"Clltrl Ln Smmry";#N/A,#N/A,FALSE,"AR Stats";#N/A,#N/A,FALSE,"AR Sum";#N/A,#N/A,FALSE,"Recs";#N/A,#N/A,FALSE,"Ship,CM Rev"}</definedName>
    <definedName name="ss_3_1_1_4" hidden="1">{#N/A,#N/A,FALSE,"Availability";#N/A,#N/A,FALSE,"Loan Stats";#N/A,#N/A,FALSE,"Clltrl Ln Smmry";#N/A,#N/A,FALSE,"AR Stats";#N/A,#N/A,FALSE,"AR Sum";#N/A,#N/A,FALSE,"Recs";#N/A,#N/A,FALSE,"Ship,CM Rev"}</definedName>
    <definedName name="ss_3_1_1_5" hidden="1">{#N/A,#N/A,FALSE,"Availability";#N/A,#N/A,FALSE,"Loan Stats";#N/A,#N/A,FALSE,"Clltrl Ln Smmry";#N/A,#N/A,FALSE,"AR Stats";#N/A,#N/A,FALSE,"AR Sum";#N/A,#N/A,FALSE,"Recs";#N/A,#N/A,FALSE,"Ship,CM Rev"}</definedName>
    <definedName name="ss_3_1_2" hidden="1">{#N/A,#N/A,FALSE,"Availability";#N/A,#N/A,FALSE,"Loan Stats";#N/A,#N/A,FALSE,"Clltrl Ln Smmry";#N/A,#N/A,FALSE,"AR Stats";#N/A,#N/A,FALSE,"AR Sum";#N/A,#N/A,FALSE,"Recs";#N/A,#N/A,FALSE,"Ship,CM Rev"}</definedName>
    <definedName name="ss_3_1_2_1" hidden="1">{#N/A,#N/A,FALSE,"Availability";#N/A,#N/A,FALSE,"Loan Stats";#N/A,#N/A,FALSE,"Clltrl Ln Smmry";#N/A,#N/A,FALSE,"AR Stats";#N/A,#N/A,FALSE,"AR Sum";#N/A,#N/A,FALSE,"Recs";#N/A,#N/A,FALSE,"Ship,CM Rev"}</definedName>
    <definedName name="ss_3_1_2_1_1" hidden="1">{#N/A,#N/A,FALSE,"Availability";#N/A,#N/A,FALSE,"Loan Stats";#N/A,#N/A,FALSE,"Clltrl Ln Smmry";#N/A,#N/A,FALSE,"AR Stats";#N/A,#N/A,FALSE,"AR Sum";#N/A,#N/A,FALSE,"Recs";#N/A,#N/A,FALSE,"Ship,CM Rev"}</definedName>
    <definedName name="ss_3_1_2_1_2" hidden="1">{#N/A,#N/A,FALSE,"Availability";#N/A,#N/A,FALSE,"Loan Stats";#N/A,#N/A,FALSE,"Clltrl Ln Smmry";#N/A,#N/A,FALSE,"AR Stats";#N/A,#N/A,FALSE,"AR Sum";#N/A,#N/A,FALSE,"Recs";#N/A,#N/A,FALSE,"Ship,CM Rev"}</definedName>
    <definedName name="ss_3_1_2_1_3" hidden="1">{#N/A,#N/A,FALSE,"Availability";#N/A,#N/A,FALSE,"Loan Stats";#N/A,#N/A,FALSE,"Clltrl Ln Smmry";#N/A,#N/A,FALSE,"AR Stats";#N/A,#N/A,FALSE,"AR Sum";#N/A,#N/A,FALSE,"Recs";#N/A,#N/A,FALSE,"Ship,CM Rev"}</definedName>
    <definedName name="ss_3_1_2_2" hidden="1">{#N/A,#N/A,FALSE,"Availability";#N/A,#N/A,FALSE,"Loan Stats";#N/A,#N/A,FALSE,"Clltrl Ln Smmry";#N/A,#N/A,FALSE,"AR Stats";#N/A,#N/A,FALSE,"AR Sum";#N/A,#N/A,FALSE,"Recs";#N/A,#N/A,FALSE,"Ship,CM Rev"}</definedName>
    <definedName name="ss_3_1_2_2_1" hidden="1">{#N/A,#N/A,FALSE,"Availability";#N/A,#N/A,FALSE,"Loan Stats";#N/A,#N/A,FALSE,"Clltrl Ln Smmry";#N/A,#N/A,FALSE,"AR Stats";#N/A,#N/A,FALSE,"AR Sum";#N/A,#N/A,FALSE,"Recs";#N/A,#N/A,FALSE,"Ship,CM Rev"}</definedName>
    <definedName name="ss_3_1_2_2_2" hidden="1">{#N/A,#N/A,FALSE,"Availability";#N/A,#N/A,FALSE,"Loan Stats";#N/A,#N/A,FALSE,"Clltrl Ln Smmry";#N/A,#N/A,FALSE,"AR Stats";#N/A,#N/A,FALSE,"AR Sum";#N/A,#N/A,FALSE,"Recs";#N/A,#N/A,FALSE,"Ship,CM Rev"}</definedName>
    <definedName name="ss_3_1_2_2_3" hidden="1">{#N/A,#N/A,FALSE,"Availability";#N/A,#N/A,FALSE,"Loan Stats";#N/A,#N/A,FALSE,"Clltrl Ln Smmry";#N/A,#N/A,FALSE,"AR Stats";#N/A,#N/A,FALSE,"AR Sum";#N/A,#N/A,FALSE,"Recs";#N/A,#N/A,FALSE,"Ship,CM Rev"}</definedName>
    <definedName name="ss_3_1_2_3" hidden="1">{#N/A,#N/A,FALSE,"Availability";#N/A,#N/A,FALSE,"Loan Stats";#N/A,#N/A,FALSE,"Clltrl Ln Smmry";#N/A,#N/A,FALSE,"AR Stats";#N/A,#N/A,FALSE,"AR Sum";#N/A,#N/A,FALSE,"Recs";#N/A,#N/A,FALSE,"Ship,CM Rev"}</definedName>
    <definedName name="ss_3_1_2_4" hidden="1">{#N/A,#N/A,FALSE,"Availability";#N/A,#N/A,FALSE,"Loan Stats";#N/A,#N/A,FALSE,"Clltrl Ln Smmry";#N/A,#N/A,FALSE,"AR Stats";#N/A,#N/A,FALSE,"AR Sum";#N/A,#N/A,FALSE,"Recs";#N/A,#N/A,FALSE,"Ship,CM Rev"}</definedName>
    <definedName name="ss_3_1_2_5" hidden="1">{#N/A,#N/A,FALSE,"Availability";#N/A,#N/A,FALSE,"Loan Stats";#N/A,#N/A,FALSE,"Clltrl Ln Smmry";#N/A,#N/A,FALSE,"AR Stats";#N/A,#N/A,FALSE,"AR Sum";#N/A,#N/A,FALSE,"Recs";#N/A,#N/A,FALSE,"Ship,CM Rev"}</definedName>
    <definedName name="ss_3_1_3" hidden="1">{#N/A,#N/A,FALSE,"Availability";#N/A,#N/A,FALSE,"Loan Stats";#N/A,#N/A,FALSE,"Clltrl Ln Smmry";#N/A,#N/A,FALSE,"AR Stats";#N/A,#N/A,FALSE,"AR Sum";#N/A,#N/A,FALSE,"Recs";#N/A,#N/A,FALSE,"Ship,CM Rev"}</definedName>
    <definedName name="ss_3_1_3_1" hidden="1">{#N/A,#N/A,FALSE,"Availability";#N/A,#N/A,FALSE,"Loan Stats";#N/A,#N/A,FALSE,"Clltrl Ln Smmry";#N/A,#N/A,FALSE,"AR Stats";#N/A,#N/A,FALSE,"AR Sum";#N/A,#N/A,FALSE,"Recs";#N/A,#N/A,FALSE,"Ship,CM Rev"}</definedName>
    <definedName name="ss_3_1_3_1_1" hidden="1">{#N/A,#N/A,FALSE,"Availability";#N/A,#N/A,FALSE,"Loan Stats";#N/A,#N/A,FALSE,"Clltrl Ln Smmry";#N/A,#N/A,FALSE,"AR Stats";#N/A,#N/A,FALSE,"AR Sum";#N/A,#N/A,FALSE,"Recs";#N/A,#N/A,FALSE,"Ship,CM Rev"}</definedName>
    <definedName name="ss_3_1_3_1_2" hidden="1">{#N/A,#N/A,FALSE,"Availability";#N/A,#N/A,FALSE,"Loan Stats";#N/A,#N/A,FALSE,"Clltrl Ln Smmry";#N/A,#N/A,FALSE,"AR Stats";#N/A,#N/A,FALSE,"AR Sum";#N/A,#N/A,FALSE,"Recs";#N/A,#N/A,FALSE,"Ship,CM Rev"}</definedName>
    <definedName name="ss_3_1_3_1_3" hidden="1">{#N/A,#N/A,FALSE,"Availability";#N/A,#N/A,FALSE,"Loan Stats";#N/A,#N/A,FALSE,"Clltrl Ln Smmry";#N/A,#N/A,FALSE,"AR Stats";#N/A,#N/A,FALSE,"AR Sum";#N/A,#N/A,FALSE,"Recs";#N/A,#N/A,FALSE,"Ship,CM Rev"}</definedName>
    <definedName name="ss_3_1_3_2" hidden="1">{#N/A,#N/A,FALSE,"Availability";#N/A,#N/A,FALSE,"Loan Stats";#N/A,#N/A,FALSE,"Clltrl Ln Smmry";#N/A,#N/A,FALSE,"AR Stats";#N/A,#N/A,FALSE,"AR Sum";#N/A,#N/A,FALSE,"Recs";#N/A,#N/A,FALSE,"Ship,CM Rev"}</definedName>
    <definedName name="ss_3_1_3_2_1" hidden="1">{#N/A,#N/A,FALSE,"Availability";#N/A,#N/A,FALSE,"Loan Stats";#N/A,#N/A,FALSE,"Clltrl Ln Smmry";#N/A,#N/A,FALSE,"AR Stats";#N/A,#N/A,FALSE,"AR Sum";#N/A,#N/A,FALSE,"Recs";#N/A,#N/A,FALSE,"Ship,CM Rev"}</definedName>
    <definedName name="ss_3_1_3_2_2" hidden="1">{#N/A,#N/A,FALSE,"Availability";#N/A,#N/A,FALSE,"Loan Stats";#N/A,#N/A,FALSE,"Clltrl Ln Smmry";#N/A,#N/A,FALSE,"AR Stats";#N/A,#N/A,FALSE,"AR Sum";#N/A,#N/A,FALSE,"Recs";#N/A,#N/A,FALSE,"Ship,CM Rev"}</definedName>
    <definedName name="ss_3_1_3_2_3" hidden="1">{#N/A,#N/A,FALSE,"Availability";#N/A,#N/A,FALSE,"Loan Stats";#N/A,#N/A,FALSE,"Clltrl Ln Smmry";#N/A,#N/A,FALSE,"AR Stats";#N/A,#N/A,FALSE,"AR Sum";#N/A,#N/A,FALSE,"Recs";#N/A,#N/A,FALSE,"Ship,CM Rev"}</definedName>
    <definedName name="ss_3_1_3_3" hidden="1">{#N/A,#N/A,FALSE,"Availability";#N/A,#N/A,FALSE,"Loan Stats";#N/A,#N/A,FALSE,"Clltrl Ln Smmry";#N/A,#N/A,FALSE,"AR Stats";#N/A,#N/A,FALSE,"AR Sum";#N/A,#N/A,FALSE,"Recs";#N/A,#N/A,FALSE,"Ship,CM Rev"}</definedName>
    <definedName name="ss_3_1_3_4" hidden="1">{#N/A,#N/A,FALSE,"Availability";#N/A,#N/A,FALSE,"Loan Stats";#N/A,#N/A,FALSE,"Clltrl Ln Smmry";#N/A,#N/A,FALSE,"AR Stats";#N/A,#N/A,FALSE,"AR Sum";#N/A,#N/A,FALSE,"Recs";#N/A,#N/A,FALSE,"Ship,CM Rev"}</definedName>
    <definedName name="ss_3_1_3_5" hidden="1">{#N/A,#N/A,FALSE,"Availability";#N/A,#N/A,FALSE,"Loan Stats";#N/A,#N/A,FALSE,"Clltrl Ln Smmry";#N/A,#N/A,FALSE,"AR Stats";#N/A,#N/A,FALSE,"AR Sum";#N/A,#N/A,FALSE,"Recs";#N/A,#N/A,FALSE,"Ship,CM Rev"}</definedName>
    <definedName name="ss_3_1_4" hidden="1">{#N/A,#N/A,FALSE,"Availability";#N/A,#N/A,FALSE,"Loan Stats";#N/A,#N/A,FALSE,"Clltrl Ln Smmry";#N/A,#N/A,FALSE,"AR Stats";#N/A,#N/A,FALSE,"AR Sum";#N/A,#N/A,FALSE,"Recs";#N/A,#N/A,FALSE,"Ship,CM Rev"}</definedName>
    <definedName name="ss_3_1_4_1" hidden="1">{#N/A,#N/A,FALSE,"Availability";#N/A,#N/A,FALSE,"Loan Stats";#N/A,#N/A,FALSE,"Clltrl Ln Smmry";#N/A,#N/A,FALSE,"AR Stats";#N/A,#N/A,FALSE,"AR Sum";#N/A,#N/A,FALSE,"Recs";#N/A,#N/A,FALSE,"Ship,CM Rev"}</definedName>
    <definedName name="ss_3_1_4_1_1" hidden="1">{#N/A,#N/A,FALSE,"Availability";#N/A,#N/A,FALSE,"Loan Stats";#N/A,#N/A,FALSE,"Clltrl Ln Smmry";#N/A,#N/A,FALSE,"AR Stats";#N/A,#N/A,FALSE,"AR Sum";#N/A,#N/A,FALSE,"Recs";#N/A,#N/A,FALSE,"Ship,CM Rev"}</definedName>
    <definedName name="ss_3_1_4_1_2" hidden="1">{#N/A,#N/A,FALSE,"Availability";#N/A,#N/A,FALSE,"Loan Stats";#N/A,#N/A,FALSE,"Clltrl Ln Smmry";#N/A,#N/A,FALSE,"AR Stats";#N/A,#N/A,FALSE,"AR Sum";#N/A,#N/A,FALSE,"Recs";#N/A,#N/A,FALSE,"Ship,CM Rev"}</definedName>
    <definedName name="ss_3_1_4_1_3" hidden="1">{#N/A,#N/A,FALSE,"Availability";#N/A,#N/A,FALSE,"Loan Stats";#N/A,#N/A,FALSE,"Clltrl Ln Smmry";#N/A,#N/A,FALSE,"AR Stats";#N/A,#N/A,FALSE,"AR Sum";#N/A,#N/A,FALSE,"Recs";#N/A,#N/A,FALSE,"Ship,CM Rev"}</definedName>
    <definedName name="ss_3_1_4_2" hidden="1">{#N/A,#N/A,FALSE,"Availability";#N/A,#N/A,FALSE,"Loan Stats";#N/A,#N/A,FALSE,"Clltrl Ln Smmry";#N/A,#N/A,FALSE,"AR Stats";#N/A,#N/A,FALSE,"AR Sum";#N/A,#N/A,FALSE,"Recs";#N/A,#N/A,FALSE,"Ship,CM Rev"}</definedName>
    <definedName name="ss_3_1_4_2_1" hidden="1">{#N/A,#N/A,FALSE,"Availability";#N/A,#N/A,FALSE,"Loan Stats";#N/A,#N/A,FALSE,"Clltrl Ln Smmry";#N/A,#N/A,FALSE,"AR Stats";#N/A,#N/A,FALSE,"AR Sum";#N/A,#N/A,FALSE,"Recs";#N/A,#N/A,FALSE,"Ship,CM Rev"}</definedName>
    <definedName name="ss_3_1_4_2_2" hidden="1">{#N/A,#N/A,FALSE,"Availability";#N/A,#N/A,FALSE,"Loan Stats";#N/A,#N/A,FALSE,"Clltrl Ln Smmry";#N/A,#N/A,FALSE,"AR Stats";#N/A,#N/A,FALSE,"AR Sum";#N/A,#N/A,FALSE,"Recs";#N/A,#N/A,FALSE,"Ship,CM Rev"}</definedName>
    <definedName name="ss_3_1_4_2_3" hidden="1">{#N/A,#N/A,FALSE,"Availability";#N/A,#N/A,FALSE,"Loan Stats";#N/A,#N/A,FALSE,"Clltrl Ln Smmry";#N/A,#N/A,FALSE,"AR Stats";#N/A,#N/A,FALSE,"AR Sum";#N/A,#N/A,FALSE,"Recs";#N/A,#N/A,FALSE,"Ship,CM Rev"}</definedName>
    <definedName name="ss_3_1_4_3" hidden="1">{#N/A,#N/A,FALSE,"Availability";#N/A,#N/A,FALSE,"Loan Stats";#N/A,#N/A,FALSE,"Clltrl Ln Smmry";#N/A,#N/A,FALSE,"AR Stats";#N/A,#N/A,FALSE,"AR Sum";#N/A,#N/A,FALSE,"Recs";#N/A,#N/A,FALSE,"Ship,CM Rev"}</definedName>
    <definedName name="ss_3_1_4_4" hidden="1">{#N/A,#N/A,FALSE,"Availability";#N/A,#N/A,FALSE,"Loan Stats";#N/A,#N/A,FALSE,"Clltrl Ln Smmry";#N/A,#N/A,FALSE,"AR Stats";#N/A,#N/A,FALSE,"AR Sum";#N/A,#N/A,FALSE,"Recs";#N/A,#N/A,FALSE,"Ship,CM Rev"}</definedName>
    <definedName name="ss_3_1_4_5" hidden="1">{#N/A,#N/A,FALSE,"Availability";#N/A,#N/A,FALSE,"Loan Stats";#N/A,#N/A,FALSE,"Clltrl Ln Smmry";#N/A,#N/A,FALSE,"AR Stats";#N/A,#N/A,FALSE,"AR Sum";#N/A,#N/A,FALSE,"Recs";#N/A,#N/A,FALSE,"Ship,CM Rev"}</definedName>
    <definedName name="ss_3_1_5" hidden="1">{#N/A,#N/A,FALSE,"Availability";#N/A,#N/A,FALSE,"Loan Stats";#N/A,#N/A,FALSE,"Clltrl Ln Smmry";#N/A,#N/A,FALSE,"AR Stats";#N/A,#N/A,FALSE,"AR Sum";#N/A,#N/A,FALSE,"Recs";#N/A,#N/A,FALSE,"Ship,CM Rev"}</definedName>
    <definedName name="ss_3_1_5_1" hidden="1">{#N/A,#N/A,FALSE,"Availability";#N/A,#N/A,FALSE,"Loan Stats";#N/A,#N/A,FALSE,"Clltrl Ln Smmry";#N/A,#N/A,FALSE,"AR Stats";#N/A,#N/A,FALSE,"AR Sum";#N/A,#N/A,FALSE,"Recs";#N/A,#N/A,FALSE,"Ship,CM Rev"}</definedName>
    <definedName name="ss_3_1_5_2" hidden="1">{#N/A,#N/A,FALSE,"Availability";#N/A,#N/A,FALSE,"Loan Stats";#N/A,#N/A,FALSE,"Clltrl Ln Smmry";#N/A,#N/A,FALSE,"AR Stats";#N/A,#N/A,FALSE,"AR Sum";#N/A,#N/A,FALSE,"Recs";#N/A,#N/A,FALSE,"Ship,CM Rev"}</definedName>
    <definedName name="ss_3_1_5_3" hidden="1">{#N/A,#N/A,FALSE,"Availability";#N/A,#N/A,FALSE,"Loan Stats";#N/A,#N/A,FALSE,"Clltrl Ln Smmry";#N/A,#N/A,FALSE,"AR Stats";#N/A,#N/A,FALSE,"AR Sum";#N/A,#N/A,FALSE,"Recs";#N/A,#N/A,FALSE,"Ship,CM Rev"}</definedName>
    <definedName name="ss_3_2" hidden="1">{#N/A,#N/A,FALSE,"Availability";#N/A,#N/A,FALSE,"Loan Stats";#N/A,#N/A,FALSE,"Clltrl Ln Smmry";#N/A,#N/A,FALSE,"AR Stats";#N/A,#N/A,FALSE,"AR Sum";#N/A,#N/A,FALSE,"Recs";#N/A,#N/A,FALSE,"Ship,CM Rev"}</definedName>
    <definedName name="ss_3_2_1" hidden="1">{#N/A,#N/A,FALSE,"Availability";#N/A,#N/A,FALSE,"Loan Stats";#N/A,#N/A,FALSE,"Clltrl Ln Smmry";#N/A,#N/A,FALSE,"AR Stats";#N/A,#N/A,FALSE,"AR Sum";#N/A,#N/A,FALSE,"Recs";#N/A,#N/A,FALSE,"Ship,CM Rev"}</definedName>
    <definedName name="ss_3_2_1_1" hidden="1">{#N/A,#N/A,FALSE,"Availability";#N/A,#N/A,FALSE,"Loan Stats";#N/A,#N/A,FALSE,"Clltrl Ln Smmry";#N/A,#N/A,FALSE,"AR Stats";#N/A,#N/A,FALSE,"AR Sum";#N/A,#N/A,FALSE,"Recs";#N/A,#N/A,FALSE,"Ship,CM Rev"}</definedName>
    <definedName name="ss_3_2_1_1_1" hidden="1">{#N/A,#N/A,FALSE,"Availability";#N/A,#N/A,FALSE,"Loan Stats";#N/A,#N/A,FALSE,"Clltrl Ln Smmry";#N/A,#N/A,FALSE,"AR Stats";#N/A,#N/A,FALSE,"AR Sum";#N/A,#N/A,FALSE,"Recs";#N/A,#N/A,FALSE,"Ship,CM Rev"}</definedName>
    <definedName name="ss_3_2_1_1_2" hidden="1">{#N/A,#N/A,FALSE,"Availability";#N/A,#N/A,FALSE,"Loan Stats";#N/A,#N/A,FALSE,"Clltrl Ln Smmry";#N/A,#N/A,FALSE,"AR Stats";#N/A,#N/A,FALSE,"AR Sum";#N/A,#N/A,FALSE,"Recs";#N/A,#N/A,FALSE,"Ship,CM Rev"}</definedName>
    <definedName name="ss_3_2_1_1_3" hidden="1">{#N/A,#N/A,FALSE,"Availability";#N/A,#N/A,FALSE,"Loan Stats";#N/A,#N/A,FALSE,"Clltrl Ln Smmry";#N/A,#N/A,FALSE,"AR Stats";#N/A,#N/A,FALSE,"AR Sum";#N/A,#N/A,FALSE,"Recs";#N/A,#N/A,FALSE,"Ship,CM Rev"}</definedName>
    <definedName name="ss_3_2_1_2" hidden="1">{#N/A,#N/A,FALSE,"Availability";#N/A,#N/A,FALSE,"Loan Stats";#N/A,#N/A,FALSE,"Clltrl Ln Smmry";#N/A,#N/A,FALSE,"AR Stats";#N/A,#N/A,FALSE,"AR Sum";#N/A,#N/A,FALSE,"Recs";#N/A,#N/A,FALSE,"Ship,CM Rev"}</definedName>
    <definedName name="ss_3_2_1_2_1" hidden="1">{#N/A,#N/A,FALSE,"Availability";#N/A,#N/A,FALSE,"Loan Stats";#N/A,#N/A,FALSE,"Clltrl Ln Smmry";#N/A,#N/A,FALSE,"AR Stats";#N/A,#N/A,FALSE,"AR Sum";#N/A,#N/A,FALSE,"Recs";#N/A,#N/A,FALSE,"Ship,CM Rev"}</definedName>
    <definedName name="ss_3_2_1_2_2" hidden="1">{#N/A,#N/A,FALSE,"Availability";#N/A,#N/A,FALSE,"Loan Stats";#N/A,#N/A,FALSE,"Clltrl Ln Smmry";#N/A,#N/A,FALSE,"AR Stats";#N/A,#N/A,FALSE,"AR Sum";#N/A,#N/A,FALSE,"Recs";#N/A,#N/A,FALSE,"Ship,CM Rev"}</definedName>
    <definedName name="ss_3_2_1_2_3" hidden="1">{#N/A,#N/A,FALSE,"Availability";#N/A,#N/A,FALSE,"Loan Stats";#N/A,#N/A,FALSE,"Clltrl Ln Smmry";#N/A,#N/A,FALSE,"AR Stats";#N/A,#N/A,FALSE,"AR Sum";#N/A,#N/A,FALSE,"Recs";#N/A,#N/A,FALSE,"Ship,CM Rev"}</definedName>
    <definedName name="ss_3_2_1_3" hidden="1">{#N/A,#N/A,FALSE,"Availability";#N/A,#N/A,FALSE,"Loan Stats";#N/A,#N/A,FALSE,"Clltrl Ln Smmry";#N/A,#N/A,FALSE,"AR Stats";#N/A,#N/A,FALSE,"AR Sum";#N/A,#N/A,FALSE,"Recs";#N/A,#N/A,FALSE,"Ship,CM Rev"}</definedName>
    <definedName name="ss_3_2_1_4" hidden="1">{#N/A,#N/A,FALSE,"Availability";#N/A,#N/A,FALSE,"Loan Stats";#N/A,#N/A,FALSE,"Clltrl Ln Smmry";#N/A,#N/A,FALSE,"AR Stats";#N/A,#N/A,FALSE,"AR Sum";#N/A,#N/A,FALSE,"Recs";#N/A,#N/A,FALSE,"Ship,CM Rev"}</definedName>
    <definedName name="ss_3_2_1_5" hidden="1">{#N/A,#N/A,FALSE,"Availability";#N/A,#N/A,FALSE,"Loan Stats";#N/A,#N/A,FALSE,"Clltrl Ln Smmry";#N/A,#N/A,FALSE,"AR Stats";#N/A,#N/A,FALSE,"AR Sum";#N/A,#N/A,FALSE,"Recs";#N/A,#N/A,FALSE,"Ship,CM Rev"}</definedName>
    <definedName name="ss_3_2_2" hidden="1">{#N/A,#N/A,FALSE,"Availability";#N/A,#N/A,FALSE,"Loan Stats";#N/A,#N/A,FALSE,"Clltrl Ln Smmry";#N/A,#N/A,FALSE,"AR Stats";#N/A,#N/A,FALSE,"AR Sum";#N/A,#N/A,FALSE,"Recs";#N/A,#N/A,FALSE,"Ship,CM Rev"}</definedName>
    <definedName name="ss_3_2_2_1" hidden="1">{#N/A,#N/A,FALSE,"Availability";#N/A,#N/A,FALSE,"Loan Stats";#N/A,#N/A,FALSE,"Clltrl Ln Smmry";#N/A,#N/A,FALSE,"AR Stats";#N/A,#N/A,FALSE,"AR Sum";#N/A,#N/A,FALSE,"Recs";#N/A,#N/A,FALSE,"Ship,CM Rev"}</definedName>
    <definedName name="ss_3_2_2_1_1" hidden="1">{#N/A,#N/A,FALSE,"Availability";#N/A,#N/A,FALSE,"Loan Stats";#N/A,#N/A,FALSE,"Clltrl Ln Smmry";#N/A,#N/A,FALSE,"AR Stats";#N/A,#N/A,FALSE,"AR Sum";#N/A,#N/A,FALSE,"Recs";#N/A,#N/A,FALSE,"Ship,CM Rev"}</definedName>
    <definedName name="ss_3_2_2_1_2" hidden="1">{#N/A,#N/A,FALSE,"Availability";#N/A,#N/A,FALSE,"Loan Stats";#N/A,#N/A,FALSE,"Clltrl Ln Smmry";#N/A,#N/A,FALSE,"AR Stats";#N/A,#N/A,FALSE,"AR Sum";#N/A,#N/A,FALSE,"Recs";#N/A,#N/A,FALSE,"Ship,CM Rev"}</definedName>
    <definedName name="ss_3_2_2_1_3" hidden="1">{#N/A,#N/A,FALSE,"Availability";#N/A,#N/A,FALSE,"Loan Stats";#N/A,#N/A,FALSE,"Clltrl Ln Smmry";#N/A,#N/A,FALSE,"AR Stats";#N/A,#N/A,FALSE,"AR Sum";#N/A,#N/A,FALSE,"Recs";#N/A,#N/A,FALSE,"Ship,CM Rev"}</definedName>
    <definedName name="ss_3_2_2_2" hidden="1">{#N/A,#N/A,FALSE,"Availability";#N/A,#N/A,FALSE,"Loan Stats";#N/A,#N/A,FALSE,"Clltrl Ln Smmry";#N/A,#N/A,FALSE,"AR Stats";#N/A,#N/A,FALSE,"AR Sum";#N/A,#N/A,FALSE,"Recs";#N/A,#N/A,FALSE,"Ship,CM Rev"}</definedName>
    <definedName name="ss_3_2_2_2_1" hidden="1">{#N/A,#N/A,FALSE,"Availability";#N/A,#N/A,FALSE,"Loan Stats";#N/A,#N/A,FALSE,"Clltrl Ln Smmry";#N/A,#N/A,FALSE,"AR Stats";#N/A,#N/A,FALSE,"AR Sum";#N/A,#N/A,FALSE,"Recs";#N/A,#N/A,FALSE,"Ship,CM Rev"}</definedName>
    <definedName name="ss_3_2_2_2_2" hidden="1">{#N/A,#N/A,FALSE,"Availability";#N/A,#N/A,FALSE,"Loan Stats";#N/A,#N/A,FALSE,"Clltrl Ln Smmry";#N/A,#N/A,FALSE,"AR Stats";#N/A,#N/A,FALSE,"AR Sum";#N/A,#N/A,FALSE,"Recs";#N/A,#N/A,FALSE,"Ship,CM Rev"}</definedName>
    <definedName name="ss_3_2_2_2_3" hidden="1">{#N/A,#N/A,FALSE,"Availability";#N/A,#N/A,FALSE,"Loan Stats";#N/A,#N/A,FALSE,"Clltrl Ln Smmry";#N/A,#N/A,FALSE,"AR Stats";#N/A,#N/A,FALSE,"AR Sum";#N/A,#N/A,FALSE,"Recs";#N/A,#N/A,FALSE,"Ship,CM Rev"}</definedName>
    <definedName name="ss_3_2_2_3" hidden="1">{#N/A,#N/A,FALSE,"Availability";#N/A,#N/A,FALSE,"Loan Stats";#N/A,#N/A,FALSE,"Clltrl Ln Smmry";#N/A,#N/A,FALSE,"AR Stats";#N/A,#N/A,FALSE,"AR Sum";#N/A,#N/A,FALSE,"Recs";#N/A,#N/A,FALSE,"Ship,CM Rev"}</definedName>
    <definedName name="ss_3_2_2_4" hidden="1">{#N/A,#N/A,FALSE,"Availability";#N/A,#N/A,FALSE,"Loan Stats";#N/A,#N/A,FALSE,"Clltrl Ln Smmry";#N/A,#N/A,FALSE,"AR Stats";#N/A,#N/A,FALSE,"AR Sum";#N/A,#N/A,FALSE,"Recs";#N/A,#N/A,FALSE,"Ship,CM Rev"}</definedName>
    <definedName name="ss_3_2_2_5" hidden="1">{#N/A,#N/A,FALSE,"Availability";#N/A,#N/A,FALSE,"Loan Stats";#N/A,#N/A,FALSE,"Clltrl Ln Smmry";#N/A,#N/A,FALSE,"AR Stats";#N/A,#N/A,FALSE,"AR Sum";#N/A,#N/A,FALSE,"Recs";#N/A,#N/A,FALSE,"Ship,CM Rev"}</definedName>
    <definedName name="ss_3_2_3" hidden="1">{#N/A,#N/A,FALSE,"Availability";#N/A,#N/A,FALSE,"Loan Stats";#N/A,#N/A,FALSE,"Clltrl Ln Smmry";#N/A,#N/A,FALSE,"AR Stats";#N/A,#N/A,FALSE,"AR Sum";#N/A,#N/A,FALSE,"Recs";#N/A,#N/A,FALSE,"Ship,CM Rev"}</definedName>
    <definedName name="ss_3_2_3_1" hidden="1">{#N/A,#N/A,FALSE,"Availability";#N/A,#N/A,FALSE,"Loan Stats";#N/A,#N/A,FALSE,"Clltrl Ln Smmry";#N/A,#N/A,FALSE,"AR Stats";#N/A,#N/A,FALSE,"AR Sum";#N/A,#N/A,FALSE,"Recs";#N/A,#N/A,FALSE,"Ship,CM Rev"}</definedName>
    <definedName name="ss_3_2_3_1_1" hidden="1">{#N/A,#N/A,FALSE,"Availability";#N/A,#N/A,FALSE,"Loan Stats";#N/A,#N/A,FALSE,"Clltrl Ln Smmry";#N/A,#N/A,FALSE,"AR Stats";#N/A,#N/A,FALSE,"AR Sum";#N/A,#N/A,FALSE,"Recs";#N/A,#N/A,FALSE,"Ship,CM Rev"}</definedName>
    <definedName name="ss_3_2_3_1_2" hidden="1">{#N/A,#N/A,FALSE,"Availability";#N/A,#N/A,FALSE,"Loan Stats";#N/A,#N/A,FALSE,"Clltrl Ln Smmry";#N/A,#N/A,FALSE,"AR Stats";#N/A,#N/A,FALSE,"AR Sum";#N/A,#N/A,FALSE,"Recs";#N/A,#N/A,FALSE,"Ship,CM Rev"}</definedName>
    <definedName name="ss_3_2_3_1_3" hidden="1">{#N/A,#N/A,FALSE,"Availability";#N/A,#N/A,FALSE,"Loan Stats";#N/A,#N/A,FALSE,"Clltrl Ln Smmry";#N/A,#N/A,FALSE,"AR Stats";#N/A,#N/A,FALSE,"AR Sum";#N/A,#N/A,FALSE,"Recs";#N/A,#N/A,FALSE,"Ship,CM Rev"}</definedName>
    <definedName name="ss_3_2_3_2" hidden="1">{#N/A,#N/A,FALSE,"Availability";#N/A,#N/A,FALSE,"Loan Stats";#N/A,#N/A,FALSE,"Clltrl Ln Smmry";#N/A,#N/A,FALSE,"AR Stats";#N/A,#N/A,FALSE,"AR Sum";#N/A,#N/A,FALSE,"Recs";#N/A,#N/A,FALSE,"Ship,CM Rev"}</definedName>
    <definedName name="ss_3_2_3_2_1" hidden="1">{#N/A,#N/A,FALSE,"Availability";#N/A,#N/A,FALSE,"Loan Stats";#N/A,#N/A,FALSE,"Clltrl Ln Smmry";#N/A,#N/A,FALSE,"AR Stats";#N/A,#N/A,FALSE,"AR Sum";#N/A,#N/A,FALSE,"Recs";#N/A,#N/A,FALSE,"Ship,CM Rev"}</definedName>
    <definedName name="ss_3_2_3_2_2" hidden="1">{#N/A,#N/A,FALSE,"Availability";#N/A,#N/A,FALSE,"Loan Stats";#N/A,#N/A,FALSE,"Clltrl Ln Smmry";#N/A,#N/A,FALSE,"AR Stats";#N/A,#N/A,FALSE,"AR Sum";#N/A,#N/A,FALSE,"Recs";#N/A,#N/A,FALSE,"Ship,CM Rev"}</definedName>
    <definedName name="ss_3_2_3_2_3" hidden="1">{#N/A,#N/A,FALSE,"Availability";#N/A,#N/A,FALSE,"Loan Stats";#N/A,#N/A,FALSE,"Clltrl Ln Smmry";#N/A,#N/A,FALSE,"AR Stats";#N/A,#N/A,FALSE,"AR Sum";#N/A,#N/A,FALSE,"Recs";#N/A,#N/A,FALSE,"Ship,CM Rev"}</definedName>
    <definedName name="ss_3_2_3_3" hidden="1">{#N/A,#N/A,FALSE,"Availability";#N/A,#N/A,FALSE,"Loan Stats";#N/A,#N/A,FALSE,"Clltrl Ln Smmry";#N/A,#N/A,FALSE,"AR Stats";#N/A,#N/A,FALSE,"AR Sum";#N/A,#N/A,FALSE,"Recs";#N/A,#N/A,FALSE,"Ship,CM Rev"}</definedName>
    <definedName name="ss_3_2_3_4" hidden="1">{#N/A,#N/A,FALSE,"Availability";#N/A,#N/A,FALSE,"Loan Stats";#N/A,#N/A,FALSE,"Clltrl Ln Smmry";#N/A,#N/A,FALSE,"AR Stats";#N/A,#N/A,FALSE,"AR Sum";#N/A,#N/A,FALSE,"Recs";#N/A,#N/A,FALSE,"Ship,CM Rev"}</definedName>
    <definedName name="ss_3_2_3_5" hidden="1">{#N/A,#N/A,FALSE,"Availability";#N/A,#N/A,FALSE,"Loan Stats";#N/A,#N/A,FALSE,"Clltrl Ln Smmry";#N/A,#N/A,FALSE,"AR Stats";#N/A,#N/A,FALSE,"AR Sum";#N/A,#N/A,FALSE,"Recs";#N/A,#N/A,FALSE,"Ship,CM Rev"}</definedName>
    <definedName name="ss_3_2_4" hidden="1">{#N/A,#N/A,FALSE,"Availability";#N/A,#N/A,FALSE,"Loan Stats";#N/A,#N/A,FALSE,"Clltrl Ln Smmry";#N/A,#N/A,FALSE,"AR Stats";#N/A,#N/A,FALSE,"AR Sum";#N/A,#N/A,FALSE,"Recs";#N/A,#N/A,FALSE,"Ship,CM Rev"}</definedName>
    <definedName name="ss_3_2_4_1" hidden="1">{#N/A,#N/A,FALSE,"Availability";#N/A,#N/A,FALSE,"Loan Stats";#N/A,#N/A,FALSE,"Clltrl Ln Smmry";#N/A,#N/A,FALSE,"AR Stats";#N/A,#N/A,FALSE,"AR Sum";#N/A,#N/A,FALSE,"Recs";#N/A,#N/A,FALSE,"Ship,CM Rev"}</definedName>
    <definedName name="ss_3_2_4_2" hidden="1">{#N/A,#N/A,FALSE,"Availability";#N/A,#N/A,FALSE,"Loan Stats";#N/A,#N/A,FALSE,"Clltrl Ln Smmry";#N/A,#N/A,FALSE,"AR Stats";#N/A,#N/A,FALSE,"AR Sum";#N/A,#N/A,FALSE,"Recs";#N/A,#N/A,FALSE,"Ship,CM Rev"}</definedName>
    <definedName name="ss_3_2_4_3" hidden="1">{#N/A,#N/A,FALSE,"Availability";#N/A,#N/A,FALSE,"Loan Stats";#N/A,#N/A,FALSE,"Clltrl Ln Smmry";#N/A,#N/A,FALSE,"AR Stats";#N/A,#N/A,FALSE,"AR Sum";#N/A,#N/A,FALSE,"Recs";#N/A,#N/A,FALSE,"Ship,CM Rev"}</definedName>
    <definedName name="ss_3_2_5" hidden="1">{#N/A,#N/A,FALSE,"Availability";#N/A,#N/A,FALSE,"Loan Stats";#N/A,#N/A,FALSE,"Clltrl Ln Smmry";#N/A,#N/A,FALSE,"AR Stats";#N/A,#N/A,FALSE,"AR Sum";#N/A,#N/A,FALSE,"Recs";#N/A,#N/A,FALSE,"Ship,CM Rev"}</definedName>
    <definedName name="ss_3_2_5_1" hidden="1">{#N/A,#N/A,FALSE,"Availability";#N/A,#N/A,FALSE,"Loan Stats";#N/A,#N/A,FALSE,"Clltrl Ln Smmry";#N/A,#N/A,FALSE,"AR Stats";#N/A,#N/A,FALSE,"AR Sum";#N/A,#N/A,FALSE,"Recs";#N/A,#N/A,FALSE,"Ship,CM Rev"}</definedName>
    <definedName name="ss_3_2_5_2" hidden="1">{#N/A,#N/A,FALSE,"Availability";#N/A,#N/A,FALSE,"Loan Stats";#N/A,#N/A,FALSE,"Clltrl Ln Smmry";#N/A,#N/A,FALSE,"AR Stats";#N/A,#N/A,FALSE,"AR Sum";#N/A,#N/A,FALSE,"Recs";#N/A,#N/A,FALSE,"Ship,CM Rev"}</definedName>
    <definedName name="ss_3_2_5_3" hidden="1">{#N/A,#N/A,FALSE,"Availability";#N/A,#N/A,FALSE,"Loan Stats";#N/A,#N/A,FALSE,"Clltrl Ln Smmry";#N/A,#N/A,FALSE,"AR Stats";#N/A,#N/A,FALSE,"AR Sum";#N/A,#N/A,FALSE,"Recs";#N/A,#N/A,FALSE,"Ship,CM Rev"}</definedName>
    <definedName name="ss_3_3" hidden="1">{#N/A,#N/A,FALSE,"Availability";#N/A,#N/A,FALSE,"Loan Stats";#N/A,#N/A,FALSE,"Clltrl Ln Smmry";#N/A,#N/A,FALSE,"AR Stats";#N/A,#N/A,FALSE,"AR Sum";#N/A,#N/A,FALSE,"Recs";#N/A,#N/A,FALSE,"Ship,CM Rev"}</definedName>
    <definedName name="ss_3_3_1" hidden="1">{#N/A,#N/A,FALSE,"Availability";#N/A,#N/A,FALSE,"Loan Stats";#N/A,#N/A,FALSE,"Clltrl Ln Smmry";#N/A,#N/A,FALSE,"AR Stats";#N/A,#N/A,FALSE,"AR Sum";#N/A,#N/A,FALSE,"Recs";#N/A,#N/A,FALSE,"Ship,CM Rev"}</definedName>
    <definedName name="ss_3_3_1_1" hidden="1">{#N/A,#N/A,FALSE,"Availability";#N/A,#N/A,FALSE,"Loan Stats";#N/A,#N/A,FALSE,"Clltrl Ln Smmry";#N/A,#N/A,FALSE,"AR Stats";#N/A,#N/A,FALSE,"AR Sum";#N/A,#N/A,FALSE,"Recs";#N/A,#N/A,FALSE,"Ship,CM Rev"}</definedName>
    <definedName name="ss_3_3_1_2" hidden="1">{#N/A,#N/A,FALSE,"Availability";#N/A,#N/A,FALSE,"Loan Stats";#N/A,#N/A,FALSE,"Clltrl Ln Smmry";#N/A,#N/A,FALSE,"AR Stats";#N/A,#N/A,FALSE,"AR Sum";#N/A,#N/A,FALSE,"Recs";#N/A,#N/A,FALSE,"Ship,CM Rev"}</definedName>
    <definedName name="ss_3_3_1_3" hidden="1">{#N/A,#N/A,FALSE,"Availability";#N/A,#N/A,FALSE,"Loan Stats";#N/A,#N/A,FALSE,"Clltrl Ln Smmry";#N/A,#N/A,FALSE,"AR Stats";#N/A,#N/A,FALSE,"AR Sum";#N/A,#N/A,FALSE,"Recs";#N/A,#N/A,FALSE,"Ship,CM Rev"}</definedName>
    <definedName name="ss_3_3_2" hidden="1">{#N/A,#N/A,FALSE,"Availability";#N/A,#N/A,FALSE,"Loan Stats";#N/A,#N/A,FALSE,"Clltrl Ln Smmry";#N/A,#N/A,FALSE,"AR Stats";#N/A,#N/A,FALSE,"AR Sum";#N/A,#N/A,FALSE,"Recs";#N/A,#N/A,FALSE,"Ship,CM Rev"}</definedName>
    <definedName name="ss_3_3_2_1" hidden="1">{#N/A,#N/A,FALSE,"Availability";#N/A,#N/A,FALSE,"Loan Stats";#N/A,#N/A,FALSE,"Clltrl Ln Smmry";#N/A,#N/A,FALSE,"AR Stats";#N/A,#N/A,FALSE,"AR Sum";#N/A,#N/A,FALSE,"Recs";#N/A,#N/A,FALSE,"Ship,CM Rev"}</definedName>
    <definedName name="ss_3_3_2_2" hidden="1">{#N/A,#N/A,FALSE,"Availability";#N/A,#N/A,FALSE,"Loan Stats";#N/A,#N/A,FALSE,"Clltrl Ln Smmry";#N/A,#N/A,FALSE,"AR Stats";#N/A,#N/A,FALSE,"AR Sum";#N/A,#N/A,FALSE,"Recs";#N/A,#N/A,FALSE,"Ship,CM Rev"}</definedName>
    <definedName name="ss_3_3_2_3" hidden="1">{#N/A,#N/A,FALSE,"Availability";#N/A,#N/A,FALSE,"Loan Stats";#N/A,#N/A,FALSE,"Clltrl Ln Smmry";#N/A,#N/A,FALSE,"AR Stats";#N/A,#N/A,FALSE,"AR Sum";#N/A,#N/A,FALSE,"Recs";#N/A,#N/A,FALSE,"Ship,CM Rev"}</definedName>
    <definedName name="ss_3_3_3" hidden="1">{#N/A,#N/A,FALSE,"Availability";#N/A,#N/A,FALSE,"Loan Stats";#N/A,#N/A,FALSE,"Clltrl Ln Smmry";#N/A,#N/A,FALSE,"AR Stats";#N/A,#N/A,FALSE,"AR Sum";#N/A,#N/A,FALSE,"Recs";#N/A,#N/A,FALSE,"Ship,CM Rev"}</definedName>
    <definedName name="ss_3_3_4" hidden="1">{#N/A,#N/A,FALSE,"Availability";#N/A,#N/A,FALSE,"Loan Stats";#N/A,#N/A,FALSE,"Clltrl Ln Smmry";#N/A,#N/A,FALSE,"AR Stats";#N/A,#N/A,FALSE,"AR Sum";#N/A,#N/A,FALSE,"Recs";#N/A,#N/A,FALSE,"Ship,CM Rev"}</definedName>
    <definedName name="ss_3_3_5" hidden="1">{#N/A,#N/A,FALSE,"Availability";#N/A,#N/A,FALSE,"Loan Stats";#N/A,#N/A,FALSE,"Clltrl Ln Smmry";#N/A,#N/A,FALSE,"AR Stats";#N/A,#N/A,FALSE,"AR Sum";#N/A,#N/A,FALSE,"Recs";#N/A,#N/A,FALSE,"Ship,CM Rev"}</definedName>
    <definedName name="ss_3_4" hidden="1">{#N/A,#N/A,FALSE,"Availability";#N/A,#N/A,FALSE,"Loan Stats";#N/A,#N/A,FALSE,"Clltrl Ln Smmry";#N/A,#N/A,FALSE,"AR Stats";#N/A,#N/A,FALSE,"AR Sum";#N/A,#N/A,FALSE,"Recs";#N/A,#N/A,FALSE,"Ship,CM Rev"}</definedName>
    <definedName name="ss_3_4_1" hidden="1">{#N/A,#N/A,FALSE,"Availability";#N/A,#N/A,FALSE,"Loan Stats";#N/A,#N/A,FALSE,"Clltrl Ln Smmry";#N/A,#N/A,FALSE,"AR Stats";#N/A,#N/A,FALSE,"AR Sum";#N/A,#N/A,FALSE,"Recs";#N/A,#N/A,FALSE,"Ship,CM Rev"}</definedName>
    <definedName name="ss_3_4_1_1" hidden="1">{#N/A,#N/A,FALSE,"Availability";#N/A,#N/A,FALSE,"Loan Stats";#N/A,#N/A,FALSE,"Clltrl Ln Smmry";#N/A,#N/A,FALSE,"AR Stats";#N/A,#N/A,FALSE,"AR Sum";#N/A,#N/A,FALSE,"Recs";#N/A,#N/A,FALSE,"Ship,CM Rev"}</definedName>
    <definedName name="ss_3_4_1_2" hidden="1">{#N/A,#N/A,FALSE,"Availability";#N/A,#N/A,FALSE,"Loan Stats";#N/A,#N/A,FALSE,"Clltrl Ln Smmry";#N/A,#N/A,FALSE,"AR Stats";#N/A,#N/A,FALSE,"AR Sum";#N/A,#N/A,FALSE,"Recs";#N/A,#N/A,FALSE,"Ship,CM Rev"}</definedName>
    <definedName name="ss_3_4_1_3" hidden="1">{#N/A,#N/A,FALSE,"Availability";#N/A,#N/A,FALSE,"Loan Stats";#N/A,#N/A,FALSE,"Clltrl Ln Smmry";#N/A,#N/A,FALSE,"AR Stats";#N/A,#N/A,FALSE,"AR Sum";#N/A,#N/A,FALSE,"Recs";#N/A,#N/A,FALSE,"Ship,CM Rev"}</definedName>
    <definedName name="ss_3_4_2" hidden="1">{#N/A,#N/A,FALSE,"Availability";#N/A,#N/A,FALSE,"Loan Stats";#N/A,#N/A,FALSE,"Clltrl Ln Smmry";#N/A,#N/A,FALSE,"AR Stats";#N/A,#N/A,FALSE,"AR Sum";#N/A,#N/A,FALSE,"Recs";#N/A,#N/A,FALSE,"Ship,CM Rev"}</definedName>
    <definedName name="ss_3_4_2_1" hidden="1">{#N/A,#N/A,FALSE,"Availability";#N/A,#N/A,FALSE,"Loan Stats";#N/A,#N/A,FALSE,"Clltrl Ln Smmry";#N/A,#N/A,FALSE,"AR Stats";#N/A,#N/A,FALSE,"AR Sum";#N/A,#N/A,FALSE,"Recs";#N/A,#N/A,FALSE,"Ship,CM Rev"}</definedName>
    <definedName name="ss_3_4_2_2" hidden="1">{#N/A,#N/A,FALSE,"Availability";#N/A,#N/A,FALSE,"Loan Stats";#N/A,#N/A,FALSE,"Clltrl Ln Smmry";#N/A,#N/A,FALSE,"AR Stats";#N/A,#N/A,FALSE,"AR Sum";#N/A,#N/A,FALSE,"Recs";#N/A,#N/A,FALSE,"Ship,CM Rev"}</definedName>
    <definedName name="ss_3_4_2_3" hidden="1">{#N/A,#N/A,FALSE,"Availability";#N/A,#N/A,FALSE,"Loan Stats";#N/A,#N/A,FALSE,"Clltrl Ln Smmry";#N/A,#N/A,FALSE,"AR Stats";#N/A,#N/A,FALSE,"AR Sum";#N/A,#N/A,FALSE,"Recs";#N/A,#N/A,FALSE,"Ship,CM Rev"}</definedName>
    <definedName name="ss_3_4_3" hidden="1">{#N/A,#N/A,FALSE,"Availability";#N/A,#N/A,FALSE,"Loan Stats";#N/A,#N/A,FALSE,"Clltrl Ln Smmry";#N/A,#N/A,FALSE,"AR Stats";#N/A,#N/A,FALSE,"AR Sum";#N/A,#N/A,FALSE,"Recs";#N/A,#N/A,FALSE,"Ship,CM Rev"}</definedName>
    <definedName name="ss_3_4_4" hidden="1">{#N/A,#N/A,FALSE,"Availability";#N/A,#N/A,FALSE,"Loan Stats";#N/A,#N/A,FALSE,"Clltrl Ln Smmry";#N/A,#N/A,FALSE,"AR Stats";#N/A,#N/A,FALSE,"AR Sum";#N/A,#N/A,FALSE,"Recs";#N/A,#N/A,FALSE,"Ship,CM Rev"}</definedName>
    <definedName name="ss_3_4_5" hidden="1">{#N/A,#N/A,FALSE,"Availability";#N/A,#N/A,FALSE,"Loan Stats";#N/A,#N/A,FALSE,"Clltrl Ln Smmry";#N/A,#N/A,FALSE,"AR Stats";#N/A,#N/A,FALSE,"AR Sum";#N/A,#N/A,FALSE,"Recs";#N/A,#N/A,FALSE,"Ship,CM Rev"}</definedName>
    <definedName name="ss_3_5" hidden="1">{#N/A,#N/A,FALSE,"Availability";#N/A,#N/A,FALSE,"Loan Stats";#N/A,#N/A,FALSE,"Clltrl Ln Smmry";#N/A,#N/A,FALSE,"AR Stats";#N/A,#N/A,FALSE,"AR Sum";#N/A,#N/A,FALSE,"Recs";#N/A,#N/A,FALSE,"Ship,CM Rev"}</definedName>
    <definedName name="ss_3_5_1" hidden="1">{#N/A,#N/A,FALSE,"Availability";#N/A,#N/A,FALSE,"Loan Stats";#N/A,#N/A,FALSE,"Clltrl Ln Smmry";#N/A,#N/A,FALSE,"AR Stats";#N/A,#N/A,FALSE,"AR Sum";#N/A,#N/A,FALSE,"Recs";#N/A,#N/A,FALSE,"Ship,CM Rev"}</definedName>
    <definedName name="ss_3_5_1_1" hidden="1">{#N/A,#N/A,FALSE,"Availability";#N/A,#N/A,FALSE,"Loan Stats";#N/A,#N/A,FALSE,"Clltrl Ln Smmry";#N/A,#N/A,FALSE,"AR Stats";#N/A,#N/A,FALSE,"AR Sum";#N/A,#N/A,FALSE,"Recs";#N/A,#N/A,FALSE,"Ship,CM Rev"}</definedName>
    <definedName name="ss_3_5_1_2" hidden="1">{#N/A,#N/A,FALSE,"Availability";#N/A,#N/A,FALSE,"Loan Stats";#N/A,#N/A,FALSE,"Clltrl Ln Smmry";#N/A,#N/A,FALSE,"AR Stats";#N/A,#N/A,FALSE,"AR Sum";#N/A,#N/A,FALSE,"Recs";#N/A,#N/A,FALSE,"Ship,CM Rev"}</definedName>
    <definedName name="ss_3_5_1_3" hidden="1">{#N/A,#N/A,FALSE,"Availability";#N/A,#N/A,FALSE,"Loan Stats";#N/A,#N/A,FALSE,"Clltrl Ln Smmry";#N/A,#N/A,FALSE,"AR Stats";#N/A,#N/A,FALSE,"AR Sum";#N/A,#N/A,FALSE,"Recs";#N/A,#N/A,FALSE,"Ship,CM Rev"}</definedName>
    <definedName name="ss_3_5_2" hidden="1">{#N/A,#N/A,FALSE,"Availability";#N/A,#N/A,FALSE,"Loan Stats";#N/A,#N/A,FALSE,"Clltrl Ln Smmry";#N/A,#N/A,FALSE,"AR Stats";#N/A,#N/A,FALSE,"AR Sum";#N/A,#N/A,FALSE,"Recs";#N/A,#N/A,FALSE,"Ship,CM Rev"}</definedName>
    <definedName name="ss_3_5_2_1" hidden="1">{#N/A,#N/A,FALSE,"Availability";#N/A,#N/A,FALSE,"Loan Stats";#N/A,#N/A,FALSE,"Clltrl Ln Smmry";#N/A,#N/A,FALSE,"AR Stats";#N/A,#N/A,FALSE,"AR Sum";#N/A,#N/A,FALSE,"Recs";#N/A,#N/A,FALSE,"Ship,CM Rev"}</definedName>
    <definedName name="ss_3_5_2_2" hidden="1">{#N/A,#N/A,FALSE,"Availability";#N/A,#N/A,FALSE,"Loan Stats";#N/A,#N/A,FALSE,"Clltrl Ln Smmry";#N/A,#N/A,FALSE,"AR Stats";#N/A,#N/A,FALSE,"AR Sum";#N/A,#N/A,FALSE,"Recs";#N/A,#N/A,FALSE,"Ship,CM Rev"}</definedName>
    <definedName name="ss_3_5_2_3" hidden="1">{#N/A,#N/A,FALSE,"Availability";#N/A,#N/A,FALSE,"Loan Stats";#N/A,#N/A,FALSE,"Clltrl Ln Smmry";#N/A,#N/A,FALSE,"AR Stats";#N/A,#N/A,FALSE,"AR Sum";#N/A,#N/A,FALSE,"Recs";#N/A,#N/A,FALSE,"Ship,CM Rev"}</definedName>
    <definedName name="ss_3_5_3" hidden="1">{#N/A,#N/A,FALSE,"Availability";#N/A,#N/A,FALSE,"Loan Stats";#N/A,#N/A,FALSE,"Clltrl Ln Smmry";#N/A,#N/A,FALSE,"AR Stats";#N/A,#N/A,FALSE,"AR Sum";#N/A,#N/A,FALSE,"Recs";#N/A,#N/A,FALSE,"Ship,CM Rev"}</definedName>
    <definedName name="ss_3_5_4" hidden="1">{#N/A,#N/A,FALSE,"Availability";#N/A,#N/A,FALSE,"Loan Stats";#N/A,#N/A,FALSE,"Clltrl Ln Smmry";#N/A,#N/A,FALSE,"AR Stats";#N/A,#N/A,FALSE,"AR Sum";#N/A,#N/A,FALSE,"Recs";#N/A,#N/A,FALSE,"Ship,CM Rev"}</definedName>
    <definedName name="ss_3_5_5" hidden="1">{#N/A,#N/A,FALSE,"Availability";#N/A,#N/A,FALSE,"Loan Stats";#N/A,#N/A,FALSE,"Clltrl Ln Smmry";#N/A,#N/A,FALSE,"AR Stats";#N/A,#N/A,FALSE,"AR Sum";#N/A,#N/A,FALSE,"Recs";#N/A,#N/A,FALSE,"Ship,CM Rev"}</definedName>
    <definedName name="ss_4" hidden="1">{#N/A,#N/A,FALSE,"Availability";#N/A,#N/A,FALSE,"Loan Stats";#N/A,#N/A,FALSE,"Clltrl Ln Smmry";#N/A,#N/A,FALSE,"AR Stats";#N/A,#N/A,FALSE,"AR Sum";#N/A,#N/A,FALSE,"Recs";#N/A,#N/A,FALSE,"Ship,CM Rev"}</definedName>
    <definedName name="ss_4_1" hidden="1">{#N/A,#N/A,FALSE,"Availability";#N/A,#N/A,FALSE,"Loan Stats";#N/A,#N/A,FALSE,"Clltrl Ln Smmry";#N/A,#N/A,FALSE,"AR Stats";#N/A,#N/A,FALSE,"AR Sum";#N/A,#N/A,FALSE,"Recs";#N/A,#N/A,FALSE,"Ship,CM Rev"}</definedName>
    <definedName name="ss_4_1_1" hidden="1">{#N/A,#N/A,FALSE,"Availability";#N/A,#N/A,FALSE,"Loan Stats";#N/A,#N/A,FALSE,"Clltrl Ln Smmry";#N/A,#N/A,FALSE,"AR Stats";#N/A,#N/A,FALSE,"AR Sum";#N/A,#N/A,FALSE,"Recs";#N/A,#N/A,FALSE,"Ship,CM Rev"}</definedName>
    <definedName name="ss_4_1_1_1" hidden="1">{#N/A,#N/A,FALSE,"Availability";#N/A,#N/A,FALSE,"Loan Stats";#N/A,#N/A,FALSE,"Clltrl Ln Smmry";#N/A,#N/A,FALSE,"AR Stats";#N/A,#N/A,FALSE,"AR Sum";#N/A,#N/A,FALSE,"Recs";#N/A,#N/A,FALSE,"Ship,CM Rev"}</definedName>
    <definedName name="ss_4_1_1_1_1" hidden="1">{#N/A,#N/A,FALSE,"Availability";#N/A,#N/A,FALSE,"Loan Stats";#N/A,#N/A,FALSE,"Clltrl Ln Smmry";#N/A,#N/A,FALSE,"AR Stats";#N/A,#N/A,FALSE,"AR Sum";#N/A,#N/A,FALSE,"Recs";#N/A,#N/A,FALSE,"Ship,CM Rev"}</definedName>
    <definedName name="ss_4_1_1_1_2" hidden="1">{#N/A,#N/A,FALSE,"Availability";#N/A,#N/A,FALSE,"Loan Stats";#N/A,#N/A,FALSE,"Clltrl Ln Smmry";#N/A,#N/A,FALSE,"AR Stats";#N/A,#N/A,FALSE,"AR Sum";#N/A,#N/A,FALSE,"Recs";#N/A,#N/A,FALSE,"Ship,CM Rev"}</definedName>
    <definedName name="ss_4_1_1_1_3" hidden="1">{#N/A,#N/A,FALSE,"Availability";#N/A,#N/A,FALSE,"Loan Stats";#N/A,#N/A,FALSE,"Clltrl Ln Smmry";#N/A,#N/A,FALSE,"AR Stats";#N/A,#N/A,FALSE,"AR Sum";#N/A,#N/A,FALSE,"Recs";#N/A,#N/A,FALSE,"Ship,CM Rev"}</definedName>
    <definedName name="ss_4_1_1_2" hidden="1">{#N/A,#N/A,FALSE,"Availability";#N/A,#N/A,FALSE,"Loan Stats";#N/A,#N/A,FALSE,"Clltrl Ln Smmry";#N/A,#N/A,FALSE,"AR Stats";#N/A,#N/A,FALSE,"AR Sum";#N/A,#N/A,FALSE,"Recs";#N/A,#N/A,FALSE,"Ship,CM Rev"}</definedName>
    <definedName name="ss_4_1_1_2_1" hidden="1">{#N/A,#N/A,FALSE,"Availability";#N/A,#N/A,FALSE,"Loan Stats";#N/A,#N/A,FALSE,"Clltrl Ln Smmry";#N/A,#N/A,FALSE,"AR Stats";#N/A,#N/A,FALSE,"AR Sum";#N/A,#N/A,FALSE,"Recs";#N/A,#N/A,FALSE,"Ship,CM Rev"}</definedName>
    <definedName name="ss_4_1_1_2_2" hidden="1">{#N/A,#N/A,FALSE,"Availability";#N/A,#N/A,FALSE,"Loan Stats";#N/A,#N/A,FALSE,"Clltrl Ln Smmry";#N/A,#N/A,FALSE,"AR Stats";#N/A,#N/A,FALSE,"AR Sum";#N/A,#N/A,FALSE,"Recs";#N/A,#N/A,FALSE,"Ship,CM Rev"}</definedName>
    <definedName name="ss_4_1_1_2_3" hidden="1">{#N/A,#N/A,FALSE,"Availability";#N/A,#N/A,FALSE,"Loan Stats";#N/A,#N/A,FALSE,"Clltrl Ln Smmry";#N/A,#N/A,FALSE,"AR Stats";#N/A,#N/A,FALSE,"AR Sum";#N/A,#N/A,FALSE,"Recs";#N/A,#N/A,FALSE,"Ship,CM Rev"}</definedName>
    <definedName name="ss_4_1_1_3" hidden="1">{#N/A,#N/A,FALSE,"Availability";#N/A,#N/A,FALSE,"Loan Stats";#N/A,#N/A,FALSE,"Clltrl Ln Smmry";#N/A,#N/A,FALSE,"AR Stats";#N/A,#N/A,FALSE,"AR Sum";#N/A,#N/A,FALSE,"Recs";#N/A,#N/A,FALSE,"Ship,CM Rev"}</definedName>
    <definedName name="ss_4_1_1_4" hidden="1">{#N/A,#N/A,FALSE,"Availability";#N/A,#N/A,FALSE,"Loan Stats";#N/A,#N/A,FALSE,"Clltrl Ln Smmry";#N/A,#N/A,FALSE,"AR Stats";#N/A,#N/A,FALSE,"AR Sum";#N/A,#N/A,FALSE,"Recs";#N/A,#N/A,FALSE,"Ship,CM Rev"}</definedName>
    <definedName name="ss_4_1_1_5" hidden="1">{#N/A,#N/A,FALSE,"Availability";#N/A,#N/A,FALSE,"Loan Stats";#N/A,#N/A,FALSE,"Clltrl Ln Smmry";#N/A,#N/A,FALSE,"AR Stats";#N/A,#N/A,FALSE,"AR Sum";#N/A,#N/A,FALSE,"Recs";#N/A,#N/A,FALSE,"Ship,CM Rev"}</definedName>
    <definedName name="ss_4_1_2" hidden="1">{#N/A,#N/A,FALSE,"Availability";#N/A,#N/A,FALSE,"Loan Stats";#N/A,#N/A,FALSE,"Clltrl Ln Smmry";#N/A,#N/A,FALSE,"AR Stats";#N/A,#N/A,FALSE,"AR Sum";#N/A,#N/A,FALSE,"Recs";#N/A,#N/A,FALSE,"Ship,CM Rev"}</definedName>
    <definedName name="ss_4_1_2_1" hidden="1">{#N/A,#N/A,FALSE,"Availability";#N/A,#N/A,FALSE,"Loan Stats";#N/A,#N/A,FALSE,"Clltrl Ln Smmry";#N/A,#N/A,FALSE,"AR Stats";#N/A,#N/A,FALSE,"AR Sum";#N/A,#N/A,FALSE,"Recs";#N/A,#N/A,FALSE,"Ship,CM Rev"}</definedName>
    <definedName name="ss_4_1_2_1_1" hidden="1">{#N/A,#N/A,FALSE,"Availability";#N/A,#N/A,FALSE,"Loan Stats";#N/A,#N/A,FALSE,"Clltrl Ln Smmry";#N/A,#N/A,FALSE,"AR Stats";#N/A,#N/A,FALSE,"AR Sum";#N/A,#N/A,FALSE,"Recs";#N/A,#N/A,FALSE,"Ship,CM Rev"}</definedName>
    <definedName name="ss_4_1_2_1_2" hidden="1">{#N/A,#N/A,FALSE,"Availability";#N/A,#N/A,FALSE,"Loan Stats";#N/A,#N/A,FALSE,"Clltrl Ln Smmry";#N/A,#N/A,FALSE,"AR Stats";#N/A,#N/A,FALSE,"AR Sum";#N/A,#N/A,FALSE,"Recs";#N/A,#N/A,FALSE,"Ship,CM Rev"}</definedName>
    <definedName name="ss_4_1_2_1_3" hidden="1">{#N/A,#N/A,FALSE,"Availability";#N/A,#N/A,FALSE,"Loan Stats";#N/A,#N/A,FALSE,"Clltrl Ln Smmry";#N/A,#N/A,FALSE,"AR Stats";#N/A,#N/A,FALSE,"AR Sum";#N/A,#N/A,FALSE,"Recs";#N/A,#N/A,FALSE,"Ship,CM Rev"}</definedName>
    <definedName name="ss_4_1_2_2" hidden="1">{#N/A,#N/A,FALSE,"Availability";#N/A,#N/A,FALSE,"Loan Stats";#N/A,#N/A,FALSE,"Clltrl Ln Smmry";#N/A,#N/A,FALSE,"AR Stats";#N/A,#N/A,FALSE,"AR Sum";#N/A,#N/A,FALSE,"Recs";#N/A,#N/A,FALSE,"Ship,CM Rev"}</definedName>
    <definedName name="ss_4_1_2_2_1" hidden="1">{#N/A,#N/A,FALSE,"Availability";#N/A,#N/A,FALSE,"Loan Stats";#N/A,#N/A,FALSE,"Clltrl Ln Smmry";#N/A,#N/A,FALSE,"AR Stats";#N/A,#N/A,FALSE,"AR Sum";#N/A,#N/A,FALSE,"Recs";#N/A,#N/A,FALSE,"Ship,CM Rev"}</definedName>
    <definedName name="ss_4_1_2_2_2" hidden="1">{#N/A,#N/A,FALSE,"Availability";#N/A,#N/A,FALSE,"Loan Stats";#N/A,#N/A,FALSE,"Clltrl Ln Smmry";#N/A,#N/A,FALSE,"AR Stats";#N/A,#N/A,FALSE,"AR Sum";#N/A,#N/A,FALSE,"Recs";#N/A,#N/A,FALSE,"Ship,CM Rev"}</definedName>
    <definedName name="ss_4_1_2_2_3" hidden="1">{#N/A,#N/A,FALSE,"Availability";#N/A,#N/A,FALSE,"Loan Stats";#N/A,#N/A,FALSE,"Clltrl Ln Smmry";#N/A,#N/A,FALSE,"AR Stats";#N/A,#N/A,FALSE,"AR Sum";#N/A,#N/A,FALSE,"Recs";#N/A,#N/A,FALSE,"Ship,CM Rev"}</definedName>
    <definedName name="ss_4_1_2_3" hidden="1">{#N/A,#N/A,FALSE,"Availability";#N/A,#N/A,FALSE,"Loan Stats";#N/A,#N/A,FALSE,"Clltrl Ln Smmry";#N/A,#N/A,FALSE,"AR Stats";#N/A,#N/A,FALSE,"AR Sum";#N/A,#N/A,FALSE,"Recs";#N/A,#N/A,FALSE,"Ship,CM Rev"}</definedName>
    <definedName name="ss_4_1_2_4" hidden="1">{#N/A,#N/A,FALSE,"Availability";#N/A,#N/A,FALSE,"Loan Stats";#N/A,#N/A,FALSE,"Clltrl Ln Smmry";#N/A,#N/A,FALSE,"AR Stats";#N/A,#N/A,FALSE,"AR Sum";#N/A,#N/A,FALSE,"Recs";#N/A,#N/A,FALSE,"Ship,CM Rev"}</definedName>
    <definedName name="ss_4_1_2_5" hidden="1">{#N/A,#N/A,FALSE,"Availability";#N/A,#N/A,FALSE,"Loan Stats";#N/A,#N/A,FALSE,"Clltrl Ln Smmry";#N/A,#N/A,FALSE,"AR Stats";#N/A,#N/A,FALSE,"AR Sum";#N/A,#N/A,FALSE,"Recs";#N/A,#N/A,FALSE,"Ship,CM Rev"}</definedName>
    <definedName name="ss_4_1_3" hidden="1">{#N/A,#N/A,FALSE,"Availability";#N/A,#N/A,FALSE,"Loan Stats";#N/A,#N/A,FALSE,"Clltrl Ln Smmry";#N/A,#N/A,FALSE,"AR Stats";#N/A,#N/A,FALSE,"AR Sum";#N/A,#N/A,FALSE,"Recs";#N/A,#N/A,FALSE,"Ship,CM Rev"}</definedName>
    <definedName name="ss_4_1_3_1" hidden="1">{#N/A,#N/A,FALSE,"Availability";#N/A,#N/A,FALSE,"Loan Stats";#N/A,#N/A,FALSE,"Clltrl Ln Smmry";#N/A,#N/A,FALSE,"AR Stats";#N/A,#N/A,FALSE,"AR Sum";#N/A,#N/A,FALSE,"Recs";#N/A,#N/A,FALSE,"Ship,CM Rev"}</definedName>
    <definedName name="ss_4_1_3_1_1" hidden="1">{#N/A,#N/A,FALSE,"Availability";#N/A,#N/A,FALSE,"Loan Stats";#N/A,#N/A,FALSE,"Clltrl Ln Smmry";#N/A,#N/A,FALSE,"AR Stats";#N/A,#N/A,FALSE,"AR Sum";#N/A,#N/A,FALSE,"Recs";#N/A,#N/A,FALSE,"Ship,CM Rev"}</definedName>
    <definedName name="ss_4_1_3_1_2" hidden="1">{#N/A,#N/A,FALSE,"Availability";#N/A,#N/A,FALSE,"Loan Stats";#N/A,#N/A,FALSE,"Clltrl Ln Smmry";#N/A,#N/A,FALSE,"AR Stats";#N/A,#N/A,FALSE,"AR Sum";#N/A,#N/A,FALSE,"Recs";#N/A,#N/A,FALSE,"Ship,CM Rev"}</definedName>
    <definedName name="ss_4_1_3_1_3" hidden="1">{#N/A,#N/A,FALSE,"Availability";#N/A,#N/A,FALSE,"Loan Stats";#N/A,#N/A,FALSE,"Clltrl Ln Smmry";#N/A,#N/A,FALSE,"AR Stats";#N/A,#N/A,FALSE,"AR Sum";#N/A,#N/A,FALSE,"Recs";#N/A,#N/A,FALSE,"Ship,CM Rev"}</definedName>
    <definedName name="ss_4_1_3_2" hidden="1">{#N/A,#N/A,FALSE,"Availability";#N/A,#N/A,FALSE,"Loan Stats";#N/A,#N/A,FALSE,"Clltrl Ln Smmry";#N/A,#N/A,FALSE,"AR Stats";#N/A,#N/A,FALSE,"AR Sum";#N/A,#N/A,FALSE,"Recs";#N/A,#N/A,FALSE,"Ship,CM Rev"}</definedName>
    <definedName name="ss_4_1_3_2_1" hidden="1">{#N/A,#N/A,FALSE,"Availability";#N/A,#N/A,FALSE,"Loan Stats";#N/A,#N/A,FALSE,"Clltrl Ln Smmry";#N/A,#N/A,FALSE,"AR Stats";#N/A,#N/A,FALSE,"AR Sum";#N/A,#N/A,FALSE,"Recs";#N/A,#N/A,FALSE,"Ship,CM Rev"}</definedName>
    <definedName name="ss_4_1_3_2_2" hidden="1">{#N/A,#N/A,FALSE,"Availability";#N/A,#N/A,FALSE,"Loan Stats";#N/A,#N/A,FALSE,"Clltrl Ln Smmry";#N/A,#N/A,FALSE,"AR Stats";#N/A,#N/A,FALSE,"AR Sum";#N/A,#N/A,FALSE,"Recs";#N/A,#N/A,FALSE,"Ship,CM Rev"}</definedName>
    <definedName name="ss_4_1_3_2_3" hidden="1">{#N/A,#N/A,FALSE,"Availability";#N/A,#N/A,FALSE,"Loan Stats";#N/A,#N/A,FALSE,"Clltrl Ln Smmry";#N/A,#N/A,FALSE,"AR Stats";#N/A,#N/A,FALSE,"AR Sum";#N/A,#N/A,FALSE,"Recs";#N/A,#N/A,FALSE,"Ship,CM Rev"}</definedName>
    <definedName name="ss_4_1_3_3" hidden="1">{#N/A,#N/A,FALSE,"Availability";#N/A,#N/A,FALSE,"Loan Stats";#N/A,#N/A,FALSE,"Clltrl Ln Smmry";#N/A,#N/A,FALSE,"AR Stats";#N/A,#N/A,FALSE,"AR Sum";#N/A,#N/A,FALSE,"Recs";#N/A,#N/A,FALSE,"Ship,CM Rev"}</definedName>
    <definedName name="ss_4_1_3_4" hidden="1">{#N/A,#N/A,FALSE,"Availability";#N/A,#N/A,FALSE,"Loan Stats";#N/A,#N/A,FALSE,"Clltrl Ln Smmry";#N/A,#N/A,FALSE,"AR Stats";#N/A,#N/A,FALSE,"AR Sum";#N/A,#N/A,FALSE,"Recs";#N/A,#N/A,FALSE,"Ship,CM Rev"}</definedName>
    <definedName name="ss_4_1_3_5" hidden="1">{#N/A,#N/A,FALSE,"Availability";#N/A,#N/A,FALSE,"Loan Stats";#N/A,#N/A,FALSE,"Clltrl Ln Smmry";#N/A,#N/A,FALSE,"AR Stats";#N/A,#N/A,FALSE,"AR Sum";#N/A,#N/A,FALSE,"Recs";#N/A,#N/A,FALSE,"Ship,CM Rev"}</definedName>
    <definedName name="ss_4_1_4" hidden="1">{#N/A,#N/A,FALSE,"Availability";#N/A,#N/A,FALSE,"Loan Stats";#N/A,#N/A,FALSE,"Clltrl Ln Smmry";#N/A,#N/A,FALSE,"AR Stats";#N/A,#N/A,FALSE,"AR Sum";#N/A,#N/A,FALSE,"Recs";#N/A,#N/A,FALSE,"Ship,CM Rev"}</definedName>
    <definedName name="ss_4_1_4_1" hidden="1">{#N/A,#N/A,FALSE,"Availability";#N/A,#N/A,FALSE,"Loan Stats";#N/A,#N/A,FALSE,"Clltrl Ln Smmry";#N/A,#N/A,FALSE,"AR Stats";#N/A,#N/A,FALSE,"AR Sum";#N/A,#N/A,FALSE,"Recs";#N/A,#N/A,FALSE,"Ship,CM Rev"}</definedName>
    <definedName name="ss_4_1_4_1_1" hidden="1">{#N/A,#N/A,FALSE,"Availability";#N/A,#N/A,FALSE,"Loan Stats";#N/A,#N/A,FALSE,"Clltrl Ln Smmry";#N/A,#N/A,FALSE,"AR Stats";#N/A,#N/A,FALSE,"AR Sum";#N/A,#N/A,FALSE,"Recs";#N/A,#N/A,FALSE,"Ship,CM Rev"}</definedName>
    <definedName name="ss_4_1_4_1_2" hidden="1">{#N/A,#N/A,FALSE,"Availability";#N/A,#N/A,FALSE,"Loan Stats";#N/A,#N/A,FALSE,"Clltrl Ln Smmry";#N/A,#N/A,FALSE,"AR Stats";#N/A,#N/A,FALSE,"AR Sum";#N/A,#N/A,FALSE,"Recs";#N/A,#N/A,FALSE,"Ship,CM Rev"}</definedName>
    <definedName name="ss_4_1_4_1_3" hidden="1">{#N/A,#N/A,FALSE,"Availability";#N/A,#N/A,FALSE,"Loan Stats";#N/A,#N/A,FALSE,"Clltrl Ln Smmry";#N/A,#N/A,FALSE,"AR Stats";#N/A,#N/A,FALSE,"AR Sum";#N/A,#N/A,FALSE,"Recs";#N/A,#N/A,FALSE,"Ship,CM Rev"}</definedName>
    <definedName name="ss_4_1_4_2" hidden="1">{#N/A,#N/A,FALSE,"Availability";#N/A,#N/A,FALSE,"Loan Stats";#N/A,#N/A,FALSE,"Clltrl Ln Smmry";#N/A,#N/A,FALSE,"AR Stats";#N/A,#N/A,FALSE,"AR Sum";#N/A,#N/A,FALSE,"Recs";#N/A,#N/A,FALSE,"Ship,CM Rev"}</definedName>
    <definedName name="ss_4_1_4_2_1" hidden="1">{#N/A,#N/A,FALSE,"Availability";#N/A,#N/A,FALSE,"Loan Stats";#N/A,#N/A,FALSE,"Clltrl Ln Smmry";#N/A,#N/A,FALSE,"AR Stats";#N/A,#N/A,FALSE,"AR Sum";#N/A,#N/A,FALSE,"Recs";#N/A,#N/A,FALSE,"Ship,CM Rev"}</definedName>
    <definedName name="ss_4_1_4_2_2" hidden="1">{#N/A,#N/A,FALSE,"Availability";#N/A,#N/A,FALSE,"Loan Stats";#N/A,#N/A,FALSE,"Clltrl Ln Smmry";#N/A,#N/A,FALSE,"AR Stats";#N/A,#N/A,FALSE,"AR Sum";#N/A,#N/A,FALSE,"Recs";#N/A,#N/A,FALSE,"Ship,CM Rev"}</definedName>
    <definedName name="ss_4_1_4_2_3" hidden="1">{#N/A,#N/A,FALSE,"Availability";#N/A,#N/A,FALSE,"Loan Stats";#N/A,#N/A,FALSE,"Clltrl Ln Smmry";#N/A,#N/A,FALSE,"AR Stats";#N/A,#N/A,FALSE,"AR Sum";#N/A,#N/A,FALSE,"Recs";#N/A,#N/A,FALSE,"Ship,CM Rev"}</definedName>
    <definedName name="ss_4_1_4_3" hidden="1">{#N/A,#N/A,FALSE,"Availability";#N/A,#N/A,FALSE,"Loan Stats";#N/A,#N/A,FALSE,"Clltrl Ln Smmry";#N/A,#N/A,FALSE,"AR Stats";#N/A,#N/A,FALSE,"AR Sum";#N/A,#N/A,FALSE,"Recs";#N/A,#N/A,FALSE,"Ship,CM Rev"}</definedName>
    <definedName name="ss_4_1_4_4" hidden="1">{#N/A,#N/A,FALSE,"Availability";#N/A,#N/A,FALSE,"Loan Stats";#N/A,#N/A,FALSE,"Clltrl Ln Smmry";#N/A,#N/A,FALSE,"AR Stats";#N/A,#N/A,FALSE,"AR Sum";#N/A,#N/A,FALSE,"Recs";#N/A,#N/A,FALSE,"Ship,CM Rev"}</definedName>
    <definedName name="ss_4_1_4_5" hidden="1">{#N/A,#N/A,FALSE,"Availability";#N/A,#N/A,FALSE,"Loan Stats";#N/A,#N/A,FALSE,"Clltrl Ln Smmry";#N/A,#N/A,FALSE,"AR Stats";#N/A,#N/A,FALSE,"AR Sum";#N/A,#N/A,FALSE,"Recs";#N/A,#N/A,FALSE,"Ship,CM Rev"}</definedName>
    <definedName name="ss_4_1_5" hidden="1">{#N/A,#N/A,FALSE,"Availability";#N/A,#N/A,FALSE,"Loan Stats";#N/A,#N/A,FALSE,"Clltrl Ln Smmry";#N/A,#N/A,FALSE,"AR Stats";#N/A,#N/A,FALSE,"AR Sum";#N/A,#N/A,FALSE,"Recs";#N/A,#N/A,FALSE,"Ship,CM Rev"}</definedName>
    <definedName name="ss_4_1_5_1" hidden="1">{#N/A,#N/A,FALSE,"Availability";#N/A,#N/A,FALSE,"Loan Stats";#N/A,#N/A,FALSE,"Clltrl Ln Smmry";#N/A,#N/A,FALSE,"AR Stats";#N/A,#N/A,FALSE,"AR Sum";#N/A,#N/A,FALSE,"Recs";#N/A,#N/A,FALSE,"Ship,CM Rev"}</definedName>
    <definedName name="ss_4_1_5_2" hidden="1">{#N/A,#N/A,FALSE,"Availability";#N/A,#N/A,FALSE,"Loan Stats";#N/A,#N/A,FALSE,"Clltrl Ln Smmry";#N/A,#N/A,FALSE,"AR Stats";#N/A,#N/A,FALSE,"AR Sum";#N/A,#N/A,FALSE,"Recs";#N/A,#N/A,FALSE,"Ship,CM Rev"}</definedName>
    <definedName name="ss_4_1_5_3" hidden="1">{#N/A,#N/A,FALSE,"Availability";#N/A,#N/A,FALSE,"Loan Stats";#N/A,#N/A,FALSE,"Clltrl Ln Smmry";#N/A,#N/A,FALSE,"AR Stats";#N/A,#N/A,FALSE,"AR Sum";#N/A,#N/A,FALSE,"Recs";#N/A,#N/A,FALSE,"Ship,CM Rev"}</definedName>
    <definedName name="ss_4_2" hidden="1">{#N/A,#N/A,FALSE,"Availability";#N/A,#N/A,FALSE,"Loan Stats";#N/A,#N/A,FALSE,"Clltrl Ln Smmry";#N/A,#N/A,FALSE,"AR Stats";#N/A,#N/A,FALSE,"AR Sum";#N/A,#N/A,FALSE,"Recs";#N/A,#N/A,FALSE,"Ship,CM Rev"}</definedName>
    <definedName name="ss_4_2_1" hidden="1">{#N/A,#N/A,FALSE,"Availability";#N/A,#N/A,FALSE,"Loan Stats";#N/A,#N/A,FALSE,"Clltrl Ln Smmry";#N/A,#N/A,FALSE,"AR Stats";#N/A,#N/A,FALSE,"AR Sum";#N/A,#N/A,FALSE,"Recs";#N/A,#N/A,FALSE,"Ship,CM Rev"}</definedName>
    <definedName name="ss_4_2_1_1" hidden="1">{#N/A,#N/A,FALSE,"Availability";#N/A,#N/A,FALSE,"Loan Stats";#N/A,#N/A,FALSE,"Clltrl Ln Smmry";#N/A,#N/A,FALSE,"AR Stats";#N/A,#N/A,FALSE,"AR Sum";#N/A,#N/A,FALSE,"Recs";#N/A,#N/A,FALSE,"Ship,CM Rev"}</definedName>
    <definedName name="ss_4_2_1_1_1" hidden="1">{#N/A,#N/A,FALSE,"Availability";#N/A,#N/A,FALSE,"Loan Stats";#N/A,#N/A,FALSE,"Clltrl Ln Smmry";#N/A,#N/A,FALSE,"AR Stats";#N/A,#N/A,FALSE,"AR Sum";#N/A,#N/A,FALSE,"Recs";#N/A,#N/A,FALSE,"Ship,CM Rev"}</definedName>
    <definedName name="ss_4_2_1_1_2" hidden="1">{#N/A,#N/A,FALSE,"Availability";#N/A,#N/A,FALSE,"Loan Stats";#N/A,#N/A,FALSE,"Clltrl Ln Smmry";#N/A,#N/A,FALSE,"AR Stats";#N/A,#N/A,FALSE,"AR Sum";#N/A,#N/A,FALSE,"Recs";#N/A,#N/A,FALSE,"Ship,CM Rev"}</definedName>
    <definedName name="ss_4_2_1_1_3" hidden="1">{#N/A,#N/A,FALSE,"Availability";#N/A,#N/A,FALSE,"Loan Stats";#N/A,#N/A,FALSE,"Clltrl Ln Smmry";#N/A,#N/A,FALSE,"AR Stats";#N/A,#N/A,FALSE,"AR Sum";#N/A,#N/A,FALSE,"Recs";#N/A,#N/A,FALSE,"Ship,CM Rev"}</definedName>
    <definedName name="ss_4_2_1_2" hidden="1">{#N/A,#N/A,FALSE,"Availability";#N/A,#N/A,FALSE,"Loan Stats";#N/A,#N/A,FALSE,"Clltrl Ln Smmry";#N/A,#N/A,FALSE,"AR Stats";#N/A,#N/A,FALSE,"AR Sum";#N/A,#N/A,FALSE,"Recs";#N/A,#N/A,FALSE,"Ship,CM Rev"}</definedName>
    <definedName name="ss_4_2_1_2_1" hidden="1">{#N/A,#N/A,FALSE,"Availability";#N/A,#N/A,FALSE,"Loan Stats";#N/A,#N/A,FALSE,"Clltrl Ln Smmry";#N/A,#N/A,FALSE,"AR Stats";#N/A,#N/A,FALSE,"AR Sum";#N/A,#N/A,FALSE,"Recs";#N/A,#N/A,FALSE,"Ship,CM Rev"}</definedName>
    <definedName name="ss_4_2_1_2_2" hidden="1">{#N/A,#N/A,FALSE,"Availability";#N/A,#N/A,FALSE,"Loan Stats";#N/A,#N/A,FALSE,"Clltrl Ln Smmry";#N/A,#N/A,FALSE,"AR Stats";#N/A,#N/A,FALSE,"AR Sum";#N/A,#N/A,FALSE,"Recs";#N/A,#N/A,FALSE,"Ship,CM Rev"}</definedName>
    <definedName name="ss_4_2_1_2_3" hidden="1">{#N/A,#N/A,FALSE,"Availability";#N/A,#N/A,FALSE,"Loan Stats";#N/A,#N/A,FALSE,"Clltrl Ln Smmry";#N/A,#N/A,FALSE,"AR Stats";#N/A,#N/A,FALSE,"AR Sum";#N/A,#N/A,FALSE,"Recs";#N/A,#N/A,FALSE,"Ship,CM Rev"}</definedName>
    <definedName name="ss_4_2_1_3" hidden="1">{#N/A,#N/A,FALSE,"Availability";#N/A,#N/A,FALSE,"Loan Stats";#N/A,#N/A,FALSE,"Clltrl Ln Smmry";#N/A,#N/A,FALSE,"AR Stats";#N/A,#N/A,FALSE,"AR Sum";#N/A,#N/A,FALSE,"Recs";#N/A,#N/A,FALSE,"Ship,CM Rev"}</definedName>
    <definedName name="ss_4_2_1_4" hidden="1">{#N/A,#N/A,FALSE,"Availability";#N/A,#N/A,FALSE,"Loan Stats";#N/A,#N/A,FALSE,"Clltrl Ln Smmry";#N/A,#N/A,FALSE,"AR Stats";#N/A,#N/A,FALSE,"AR Sum";#N/A,#N/A,FALSE,"Recs";#N/A,#N/A,FALSE,"Ship,CM Rev"}</definedName>
    <definedName name="ss_4_2_1_5" hidden="1">{#N/A,#N/A,FALSE,"Availability";#N/A,#N/A,FALSE,"Loan Stats";#N/A,#N/A,FALSE,"Clltrl Ln Smmry";#N/A,#N/A,FALSE,"AR Stats";#N/A,#N/A,FALSE,"AR Sum";#N/A,#N/A,FALSE,"Recs";#N/A,#N/A,FALSE,"Ship,CM Rev"}</definedName>
    <definedName name="ss_4_2_2" hidden="1">{#N/A,#N/A,FALSE,"Availability";#N/A,#N/A,FALSE,"Loan Stats";#N/A,#N/A,FALSE,"Clltrl Ln Smmry";#N/A,#N/A,FALSE,"AR Stats";#N/A,#N/A,FALSE,"AR Sum";#N/A,#N/A,FALSE,"Recs";#N/A,#N/A,FALSE,"Ship,CM Rev"}</definedName>
    <definedName name="ss_4_2_2_1" hidden="1">{#N/A,#N/A,FALSE,"Availability";#N/A,#N/A,FALSE,"Loan Stats";#N/A,#N/A,FALSE,"Clltrl Ln Smmry";#N/A,#N/A,FALSE,"AR Stats";#N/A,#N/A,FALSE,"AR Sum";#N/A,#N/A,FALSE,"Recs";#N/A,#N/A,FALSE,"Ship,CM Rev"}</definedName>
    <definedName name="ss_4_2_2_1_1" hidden="1">{#N/A,#N/A,FALSE,"Availability";#N/A,#N/A,FALSE,"Loan Stats";#N/A,#N/A,FALSE,"Clltrl Ln Smmry";#N/A,#N/A,FALSE,"AR Stats";#N/A,#N/A,FALSE,"AR Sum";#N/A,#N/A,FALSE,"Recs";#N/A,#N/A,FALSE,"Ship,CM Rev"}</definedName>
    <definedName name="ss_4_2_2_1_2" hidden="1">{#N/A,#N/A,FALSE,"Availability";#N/A,#N/A,FALSE,"Loan Stats";#N/A,#N/A,FALSE,"Clltrl Ln Smmry";#N/A,#N/A,FALSE,"AR Stats";#N/A,#N/A,FALSE,"AR Sum";#N/A,#N/A,FALSE,"Recs";#N/A,#N/A,FALSE,"Ship,CM Rev"}</definedName>
    <definedName name="ss_4_2_2_1_3" hidden="1">{#N/A,#N/A,FALSE,"Availability";#N/A,#N/A,FALSE,"Loan Stats";#N/A,#N/A,FALSE,"Clltrl Ln Smmry";#N/A,#N/A,FALSE,"AR Stats";#N/A,#N/A,FALSE,"AR Sum";#N/A,#N/A,FALSE,"Recs";#N/A,#N/A,FALSE,"Ship,CM Rev"}</definedName>
    <definedName name="ss_4_2_2_2" hidden="1">{#N/A,#N/A,FALSE,"Availability";#N/A,#N/A,FALSE,"Loan Stats";#N/A,#N/A,FALSE,"Clltrl Ln Smmry";#N/A,#N/A,FALSE,"AR Stats";#N/A,#N/A,FALSE,"AR Sum";#N/A,#N/A,FALSE,"Recs";#N/A,#N/A,FALSE,"Ship,CM Rev"}</definedName>
    <definedName name="ss_4_2_2_2_1" hidden="1">{#N/A,#N/A,FALSE,"Availability";#N/A,#N/A,FALSE,"Loan Stats";#N/A,#N/A,FALSE,"Clltrl Ln Smmry";#N/A,#N/A,FALSE,"AR Stats";#N/A,#N/A,FALSE,"AR Sum";#N/A,#N/A,FALSE,"Recs";#N/A,#N/A,FALSE,"Ship,CM Rev"}</definedName>
    <definedName name="ss_4_2_2_2_2" hidden="1">{#N/A,#N/A,FALSE,"Availability";#N/A,#N/A,FALSE,"Loan Stats";#N/A,#N/A,FALSE,"Clltrl Ln Smmry";#N/A,#N/A,FALSE,"AR Stats";#N/A,#N/A,FALSE,"AR Sum";#N/A,#N/A,FALSE,"Recs";#N/A,#N/A,FALSE,"Ship,CM Rev"}</definedName>
    <definedName name="ss_4_2_2_2_3" hidden="1">{#N/A,#N/A,FALSE,"Availability";#N/A,#N/A,FALSE,"Loan Stats";#N/A,#N/A,FALSE,"Clltrl Ln Smmry";#N/A,#N/A,FALSE,"AR Stats";#N/A,#N/A,FALSE,"AR Sum";#N/A,#N/A,FALSE,"Recs";#N/A,#N/A,FALSE,"Ship,CM Rev"}</definedName>
    <definedName name="ss_4_2_2_3" hidden="1">{#N/A,#N/A,FALSE,"Availability";#N/A,#N/A,FALSE,"Loan Stats";#N/A,#N/A,FALSE,"Clltrl Ln Smmry";#N/A,#N/A,FALSE,"AR Stats";#N/A,#N/A,FALSE,"AR Sum";#N/A,#N/A,FALSE,"Recs";#N/A,#N/A,FALSE,"Ship,CM Rev"}</definedName>
    <definedName name="ss_4_2_2_4" hidden="1">{#N/A,#N/A,FALSE,"Availability";#N/A,#N/A,FALSE,"Loan Stats";#N/A,#N/A,FALSE,"Clltrl Ln Smmry";#N/A,#N/A,FALSE,"AR Stats";#N/A,#N/A,FALSE,"AR Sum";#N/A,#N/A,FALSE,"Recs";#N/A,#N/A,FALSE,"Ship,CM Rev"}</definedName>
    <definedName name="ss_4_2_2_5" hidden="1">{#N/A,#N/A,FALSE,"Availability";#N/A,#N/A,FALSE,"Loan Stats";#N/A,#N/A,FALSE,"Clltrl Ln Smmry";#N/A,#N/A,FALSE,"AR Stats";#N/A,#N/A,FALSE,"AR Sum";#N/A,#N/A,FALSE,"Recs";#N/A,#N/A,FALSE,"Ship,CM Rev"}</definedName>
    <definedName name="ss_4_2_3" hidden="1">{#N/A,#N/A,FALSE,"Availability";#N/A,#N/A,FALSE,"Loan Stats";#N/A,#N/A,FALSE,"Clltrl Ln Smmry";#N/A,#N/A,FALSE,"AR Stats";#N/A,#N/A,FALSE,"AR Sum";#N/A,#N/A,FALSE,"Recs";#N/A,#N/A,FALSE,"Ship,CM Rev"}</definedName>
    <definedName name="ss_4_2_3_1" hidden="1">{#N/A,#N/A,FALSE,"Availability";#N/A,#N/A,FALSE,"Loan Stats";#N/A,#N/A,FALSE,"Clltrl Ln Smmry";#N/A,#N/A,FALSE,"AR Stats";#N/A,#N/A,FALSE,"AR Sum";#N/A,#N/A,FALSE,"Recs";#N/A,#N/A,FALSE,"Ship,CM Rev"}</definedName>
    <definedName name="ss_4_2_3_1_1" hidden="1">{#N/A,#N/A,FALSE,"Availability";#N/A,#N/A,FALSE,"Loan Stats";#N/A,#N/A,FALSE,"Clltrl Ln Smmry";#N/A,#N/A,FALSE,"AR Stats";#N/A,#N/A,FALSE,"AR Sum";#N/A,#N/A,FALSE,"Recs";#N/A,#N/A,FALSE,"Ship,CM Rev"}</definedName>
    <definedName name="ss_4_2_3_1_2" hidden="1">{#N/A,#N/A,FALSE,"Availability";#N/A,#N/A,FALSE,"Loan Stats";#N/A,#N/A,FALSE,"Clltrl Ln Smmry";#N/A,#N/A,FALSE,"AR Stats";#N/A,#N/A,FALSE,"AR Sum";#N/A,#N/A,FALSE,"Recs";#N/A,#N/A,FALSE,"Ship,CM Rev"}</definedName>
    <definedName name="ss_4_2_3_1_3" hidden="1">{#N/A,#N/A,FALSE,"Availability";#N/A,#N/A,FALSE,"Loan Stats";#N/A,#N/A,FALSE,"Clltrl Ln Smmry";#N/A,#N/A,FALSE,"AR Stats";#N/A,#N/A,FALSE,"AR Sum";#N/A,#N/A,FALSE,"Recs";#N/A,#N/A,FALSE,"Ship,CM Rev"}</definedName>
    <definedName name="ss_4_2_3_2" hidden="1">{#N/A,#N/A,FALSE,"Availability";#N/A,#N/A,FALSE,"Loan Stats";#N/A,#N/A,FALSE,"Clltrl Ln Smmry";#N/A,#N/A,FALSE,"AR Stats";#N/A,#N/A,FALSE,"AR Sum";#N/A,#N/A,FALSE,"Recs";#N/A,#N/A,FALSE,"Ship,CM Rev"}</definedName>
    <definedName name="ss_4_2_3_2_1" hidden="1">{#N/A,#N/A,FALSE,"Availability";#N/A,#N/A,FALSE,"Loan Stats";#N/A,#N/A,FALSE,"Clltrl Ln Smmry";#N/A,#N/A,FALSE,"AR Stats";#N/A,#N/A,FALSE,"AR Sum";#N/A,#N/A,FALSE,"Recs";#N/A,#N/A,FALSE,"Ship,CM Rev"}</definedName>
    <definedName name="ss_4_2_3_2_2" hidden="1">{#N/A,#N/A,FALSE,"Availability";#N/A,#N/A,FALSE,"Loan Stats";#N/A,#N/A,FALSE,"Clltrl Ln Smmry";#N/A,#N/A,FALSE,"AR Stats";#N/A,#N/A,FALSE,"AR Sum";#N/A,#N/A,FALSE,"Recs";#N/A,#N/A,FALSE,"Ship,CM Rev"}</definedName>
    <definedName name="ss_4_2_3_2_3" hidden="1">{#N/A,#N/A,FALSE,"Availability";#N/A,#N/A,FALSE,"Loan Stats";#N/A,#N/A,FALSE,"Clltrl Ln Smmry";#N/A,#N/A,FALSE,"AR Stats";#N/A,#N/A,FALSE,"AR Sum";#N/A,#N/A,FALSE,"Recs";#N/A,#N/A,FALSE,"Ship,CM Rev"}</definedName>
    <definedName name="ss_4_2_3_3" hidden="1">{#N/A,#N/A,FALSE,"Availability";#N/A,#N/A,FALSE,"Loan Stats";#N/A,#N/A,FALSE,"Clltrl Ln Smmry";#N/A,#N/A,FALSE,"AR Stats";#N/A,#N/A,FALSE,"AR Sum";#N/A,#N/A,FALSE,"Recs";#N/A,#N/A,FALSE,"Ship,CM Rev"}</definedName>
    <definedName name="ss_4_2_3_4" hidden="1">{#N/A,#N/A,FALSE,"Availability";#N/A,#N/A,FALSE,"Loan Stats";#N/A,#N/A,FALSE,"Clltrl Ln Smmry";#N/A,#N/A,FALSE,"AR Stats";#N/A,#N/A,FALSE,"AR Sum";#N/A,#N/A,FALSE,"Recs";#N/A,#N/A,FALSE,"Ship,CM Rev"}</definedName>
    <definedName name="ss_4_2_3_5" hidden="1">{#N/A,#N/A,FALSE,"Availability";#N/A,#N/A,FALSE,"Loan Stats";#N/A,#N/A,FALSE,"Clltrl Ln Smmry";#N/A,#N/A,FALSE,"AR Stats";#N/A,#N/A,FALSE,"AR Sum";#N/A,#N/A,FALSE,"Recs";#N/A,#N/A,FALSE,"Ship,CM Rev"}</definedName>
    <definedName name="ss_4_2_4" hidden="1">{#N/A,#N/A,FALSE,"Availability";#N/A,#N/A,FALSE,"Loan Stats";#N/A,#N/A,FALSE,"Clltrl Ln Smmry";#N/A,#N/A,FALSE,"AR Stats";#N/A,#N/A,FALSE,"AR Sum";#N/A,#N/A,FALSE,"Recs";#N/A,#N/A,FALSE,"Ship,CM Rev"}</definedName>
    <definedName name="ss_4_2_4_1" hidden="1">{#N/A,#N/A,FALSE,"Availability";#N/A,#N/A,FALSE,"Loan Stats";#N/A,#N/A,FALSE,"Clltrl Ln Smmry";#N/A,#N/A,FALSE,"AR Stats";#N/A,#N/A,FALSE,"AR Sum";#N/A,#N/A,FALSE,"Recs";#N/A,#N/A,FALSE,"Ship,CM Rev"}</definedName>
    <definedName name="ss_4_2_4_2" hidden="1">{#N/A,#N/A,FALSE,"Availability";#N/A,#N/A,FALSE,"Loan Stats";#N/A,#N/A,FALSE,"Clltrl Ln Smmry";#N/A,#N/A,FALSE,"AR Stats";#N/A,#N/A,FALSE,"AR Sum";#N/A,#N/A,FALSE,"Recs";#N/A,#N/A,FALSE,"Ship,CM Rev"}</definedName>
    <definedName name="ss_4_2_4_3" hidden="1">{#N/A,#N/A,FALSE,"Availability";#N/A,#N/A,FALSE,"Loan Stats";#N/A,#N/A,FALSE,"Clltrl Ln Smmry";#N/A,#N/A,FALSE,"AR Stats";#N/A,#N/A,FALSE,"AR Sum";#N/A,#N/A,FALSE,"Recs";#N/A,#N/A,FALSE,"Ship,CM Rev"}</definedName>
    <definedName name="ss_4_2_5" hidden="1">{#N/A,#N/A,FALSE,"Availability";#N/A,#N/A,FALSE,"Loan Stats";#N/A,#N/A,FALSE,"Clltrl Ln Smmry";#N/A,#N/A,FALSE,"AR Stats";#N/A,#N/A,FALSE,"AR Sum";#N/A,#N/A,FALSE,"Recs";#N/A,#N/A,FALSE,"Ship,CM Rev"}</definedName>
    <definedName name="ss_4_2_5_1" hidden="1">{#N/A,#N/A,FALSE,"Availability";#N/A,#N/A,FALSE,"Loan Stats";#N/A,#N/A,FALSE,"Clltrl Ln Smmry";#N/A,#N/A,FALSE,"AR Stats";#N/A,#N/A,FALSE,"AR Sum";#N/A,#N/A,FALSE,"Recs";#N/A,#N/A,FALSE,"Ship,CM Rev"}</definedName>
    <definedName name="ss_4_2_5_2" hidden="1">{#N/A,#N/A,FALSE,"Availability";#N/A,#N/A,FALSE,"Loan Stats";#N/A,#N/A,FALSE,"Clltrl Ln Smmry";#N/A,#N/A,FALSE,"AR Stats";#N/A,#N/A,FALSE,"AR Sum";#N/A,#N/A,FALSE,"Recs";#N/A,#N/A,FALSE,"Ship,CM Rev"}</definedName>
    <definedName name="ss_4_2_5_3" hidden="1">{#N/A,#N/A,FALSE,"Availability";#N/A,#N/A,FALSE,"Loan Stats";#N/A,#N/A,FALSE,"Clltrl Ln Smmry";#N/A,#N/A,FALSE,"AR Stats";#N/A,#N/A,FALSE,"AR Sum";#N/A,#N/A,FALSE,"Recs";#N/A,#N/A,FALSE,"Ship,CM Rev"}</definedName>
    <definedName name="ss_4_3" hidden="1">{#N/A,#N/A,FALSE,"Availability";#N/A,#N/A,FALSE,"Loan Stats";#N/A,#N/A,FALSE,"Clltrl Ln Smmry";#N/A,#N/A,FALSE,"AR Stats";#N/A,#N/A,FALSE,"AR Sum";#N/A,#N/A,FALSE,"Recs";#N/A,#N/A,FALSE,"Ship,CM Rev"}</definedName>
    <definedName name="ss_4_3_1" hidden="1">{#N/A,#N/A,FALSE,"Availability";#N/A,#N/A,FALSE,"Loan Stats";#N/A,#N/A,FALSE,"Clltrl Ln Smmry";#N/A,#N/A,FALSE,"AR Stats";#N/A,#N/A,FALSE,"AR Sum";#N/A,#N/A,FALSE,"Recs";#N/A,#N/A,FALSE,"Ship,CM Rev"}</definedName>
    <definedName name="ss_4_3_1_1" hidden="1">{#N/A,#N/A,FALSE,"Availability";#N/A,#N/A,FALSE,"Loan Stats";#N/A,#N/A,FALSE,"Clltrl Ln Smmry";#N/A,#N/A,FALSE,"AR Stats";#N/A,#N/A,FALSE,"AR Sum";#N/A,#N/A,FALSE,"Recs";#N/A,#N/A,FALSE,"Ship,CM Rev"}</definedName>
    <definedName name="ss_4_3_1_2" hidden="1">{#N/A,#N/A,FALSE,"Availability";#N/A,#N/A,FALSE,"Loan Stats";#N/A,#N/A,FALSE,"Clltrl Ln Smmry";#N/A,#N/A,FALSE,"AR Stats";#N/A,#N/A,FALSE,"AR Sum";#N/A,#N/A,FALSE,"Recs";#N/A,#N/A,FALSE,"Ship,CM Rev"}</definedName>
    <definedName name="ss_4_3_1_3" hidden="1">{#N/A,#N/A,FALSE,"Availability";#N/A,#N/A,FALSE,"Loan Stats";#N/A,#N/A,FALSE,"Clltrl Ln Smmry";#N/A,#N/A,FALSE,"AR Stats";#N/A,#N/A,FALSE,"AR Sum";#N/A,#N/A,FALSE,"Recs";#N/A,#N/A,FALSE,"Ship,CM Rev"}</definedName>
    <definedName name="ss_4_3_2" hidden="1">{#N/A,#N/A,FALSE,"Availability";#N/A,#N/A,FALSE,"Loan Stats";#N/A,#N/A,FALSE,"Clltrl Ln Smmry";#N/A,#N/A,FALSE,"AR Stats";#N/A,#N/A,FALSE,"AR Sum";#N/A,#N/A,FALSE,"Recs";#N/A,#N/A,FALSE,"Ship,CM Rev"}</definedName>
    <definedName name="ss_4_3_2_1" hidden="1">{#N/A,#N/A,FALSE,"Availability";#N/A,#N/A,FALSE,"Loan Stats";#N/A,#N/A,FALSE,"Clltrl Ln Smmry";#N/A,#N/A,FALSE,"AR Stats";#N/A,#N/A,FALSE,"AR Sum";#N/A,#N/A,FALSE,"Recs";#N/A,#N/A,FALSE,"Ship,CM Rev"}</definedName>
    <definedName name="ss_4_3_2_2" hidden="1">{#N/A,#N/A,FALSE,"Availability";#N/A,#N/A,FALSE,"Loan Stats";#N/A,#N/A,FALSE,"Clltrl Ln Smmry";#N/A,#N/A,FALSE,"AR Stats";#N/A,#N/A,FALSE,"AR Sum";#N/A,#N/A,FALSE,"Recs";#N/A,#N/A,FALSE,"Ship,CM Rev"}</definedName>
    <definedName name="ss_4_3_2_3" hidden="1">{#N/A,#N/A,FALSE,"Availability";#N/A,#N/A,FALSE,"Loan Stats";#N/A,#N/A,FALSE,"Clltrl Ln Smmry";#N/A,#N/A,FALSE,"AR Stats";#N/A,#N/A,FALSE,"AR Sum";#N/A,#N/A,FALSE,"Recs";#N/A,#N/A,FALSE,"Ship,CM Rev"}</definedName>
    <definedName name="ss_4_3_3" hidden="1">{#N/A,#N/A,FALSE,"Availability";#N/A,#N/A,FALSE,"Loan Stats";#N/A,#N/A,FALSE,"Clltrl Ln Smmry";#N/A,#N/A,FALSE,"AR Stats";#N/A,#N/A,FALSE,"AR Sum";#N/A,#N/A,FALSE,"Recs";#N/A,#N/A,FALSE,"Ship,CM Rev"}</definedName>
    <definedName name="ss_4_3_4" hidden="1">{#N/A,#N/A,FALSE,"Availability";#N/A,#N/A,FALSE,"Loan Stats";#N/A,#N/A,FALSE,"Clltrl Ln Smmry";#N/A,#N/A,FALSE,"AR Stats";#N/A,#N/A,FALSE,"AR Sum";#N/A,#N/A,FALSE,"Recs";#N/A,#N/A,FALSE,"Ship,CM Rev"}</definedName>
    <definedName name="ss_4_3_5" hidden="1">{#N/A,#N/A,FALSE,"Availability";#N/A,#N/A,FALSE,"Loan Stats";#N/A,#N/A,FALSE,"Clltrl Ln Smmry";#N/A,#N/A,FALSE,"AR Stats";#N/A,#N/A,FALSE,"AR Sum";#N/A,#N/A,FALSE,"Recs";#N/A,#N/A,FALSE,"Ship,CM Rev"}</definedName>
    <definedName name="ss_4_4" hidden="1">{#N/A,#N/A,FALSE,"Availability";#N/A,#N/A,FALSE,"Loan Stats";#N/A,#N/A,FALSE,"Clltrl Ln Smmry";#N/A,#N/A,FALSE,"AR Stats";#N/A,#N/A,FALSE,"AR Sum";#N/A,#N/A,FALSE,"Recs";#N/A,#N/A,FALSE,"Ship,CM Rev"}</definedName>
    <definedName name="ss_4_4_1" hidden="1">{#N/A,#N/A,FALSE,"Availability";#N/A,#N/A,FALSE,"Loan Stats";#N/A,#N/A,FALSE,"Clltrl Ln Smmry";#N/A,#N/A,FALSE,"AR Stats";#N/A,#N/A,FALSE,"AR Sum";#N/A,#N/A,FALSE,"Recs";#N/A,#N/A,FALSE,"Ship,CM Rev"}</definedName>
    <definedName name="ss_4_4_1_1" hidden="1">{#N/A,#N/A,FALSE,"Availability";#N/A,#N/A,FALSE,"Loan Stats";#N/A,#N/A,FALSE,"Clltrl Ln Smmry";#N/A,#N/A,FALSE,"AR Stats";#N/A,#N/A,FALSE,"AR Sum";#N/A,#N/A,FALSE,"Recs";#N/A,#N/A,FALSE,"Ship,CM Rev"}</definedName>
    <definedName name="ss_4_4_1_2" hidden="1">{#N/A,#N/A,FALSE,"Availability";#N/A,#N/A,FALSE,"Loan Stats";#N/A,#N/A,FALSE,"Clltrl Ln Smmry";#N/A,#N/A,FALSE,"AR Stats";#N/A,#N/A,FALSE,"AR Sum";#N/A,#N/A,FALSE,"Recs";#N/A,#N/A,FALSE,"Ship,CM Rev"}</definedName>
    <definedName name="ss_4_4_1_3" hidden="1">{#N/A,#N/A,FALSE,"Availability";#N/A,#N/A,FALSE,"Loan Stats";#N/A,#N/A,FALSE,"Clltrl Ln Smmry";#N/A,#N/A,FALSE,"AR Stats";#N/A,#N/A,FALSE,"AR Sum";#N/A,#N/A,FALSE,"Recs";#N/A,#N/A,FALSE,"Ship,CM Rev"}</definedName>
    <definedName name="ss_4_4_2" hidden="1">{#N/A,#N/A,FALSE,"Availability";#N/A,#N/A,FALSE,"Loan Stats";#N/A,#N/A,FALSE,"Clltrl Ln Smmry";#N/A,#N/A,FALSE,"AR Stats";#N/A,#N/A,FALSE,"AR Sum";#N/A,#N/A,FALSE,"Recs";#N/A,#N/A,FALSE,"Ship,CM Rev"}</definedName>
    <definedName name="ss_4_4_2_1" hidden="1">{#N/A,#N/A,FALSE,"Availability";#N/A,#N/A,FALSE,"Loan Stats";#N/A,#N/A,FALSE,"Clltrl Ln Smmry";#N/A,#N/A,FALSE,"AR Stats";#N/A,#N/A,FALSE,"AR Sum";#N/A,#N/A,FALSE,"Recs";#N/A,#N/A,FALSE,"Ship,CM Rev"}</definedName>
    <definedName name="ss_4_4_2_2" hidden="1">{#N/A,#N/A,FALSE,"Availability";#N/A,#N/A,FALSE,"Loan Stats";#N/A,#N/A,FALSE,"Clltrl Ln Smmry";#N/A,#N/A,FALSE,"AR Stats";#N/A,#N/A,FALSE,"AR Sum";#N/A,#N/A,FALSE,"Recs";#N/A,#N/A,FALSE,"Ship,CM Rev"}</definedName>
    <definedName name="ss_4_4_2_3" hidden="1">{#N/A,#N/A,FALSE,"Availability";#N/A,#N/A,FALSE,"Loan Stats";#N/A,#N/A,FALSE,"Clltrl Ln Smmry";#N/A,#N/A,FALSE,"AR Stats";#N/A,#N/A,FALSE,"AR Sum";#N/A,#N/A,FALSE,"Recs";#N/A,#N/A,FALSE,"Ship,CM Rev"}</definedName>
    <definedName name="ss_4_4_3" hidden="1">{#N/A,#N/A,FALSE,"Availability";#N/A,#N/A,FALSE,"Loan Stats";#N/A,#N/A,FALSE,"Clltrl Ln Smmry";#N/A,#N/A,FALSE,"AR Stats";#N/A,#N/A,FALSE,"AR Sum";#N/A,#N/A,FALSE,"Recs";#N/A,#N/A,FALSE,"Ship,CM Rev"}</definedName>
    <definedName name="ss_4_4_4" hidden="1">{#N/A,#N/A,FALSE,"Availability";#N/A,#N/A,FALSE,"Loan Stats";#N/A,#N/A,FALSE,"Clltrl Ln Smmry";#N/A,#N/A,FALSE,"AR Stats";#N/A,#N/A,FALSE,"AR Sum";#N/A,#N/A,FALSE,"Recs";#N/A,#N/A,FALSE,"Ship,CM Rev"}</definedName>
    <definedName name="ss_4_4_5" hidden="1">{#N/A,#N/A,FALSE,"Availability";#N/A,#N/A,FALSE,"Loan Stats";#N/A,#N/A,FALSE,"Clltrl Ln Smmry";#N/A,#N/A,FALSE,"AR Stats";#N/A,#N/A,FALSE,"AR Sum";#N/A,#N/A,FALSE,"Recs";#N/A,#N/A,FALSE,"Ship,CM Rev"}</definedName>
    <definedName name="ss_4_5" hidden="1">{#N/A,#N/A,FALSE,"Availability";#N/A,#N/A,FALSE,"Loan Stats";#N/A,#N/A,FALSE,"Clltrl Ln Smmry";#N/A,#N/A,FALSE,"AR Stats";#N/A,#N/A,FALSE,"AR Sum";#N/A,#N/A,FALSE,"Recs";#N/A,#N/A,FALSE,"Ship,CM Rev"}</definedName>
    <definedName name="ss_4_5_1" hidden="1">{#N/A,#N/A,FALSE,"Availability";#N/A,#N/A,FALSE,"Loan Stats";#N/A,#N/A,FALSE,"Clltrl Ln Smmry";#N/A,#N/A,FALSE,"AR Stats";#N/A,#N/A,FALSE,"AR Sum";#N/A,#N/A,FALSE,"Recs";#N/A,#N/A,FALSE,"Ship,CM Rev"}</definedName>
    <definedName name="ss_4_5_1_1" hidden="1">{#N/A,#N/A,FALSE,"Availability";#N/A,#N/A,FALSE,"Loan Stats";#N/A,#N/A,FALSE,"Clltrl Ln Smmry";#N/A,#N/A,FALSE,"AR Stats";#N/A,#N/A,FALSE,"AR Sum";#N/A,#N/A,FALSE,"Recs";#N/A,#N/A,FALSE,"Ship,CM Rev"}</definedName>
    <definedName name="ss_4_5_1_2" hidden="1">{#N/A,#N/A,FALSE,"Availability";#N/A,#N/A,FALSE,"Loan Stats";#N/A,#N/A,FALSE,"Clltrl Ln Smmry";#N/A,#N/A,FALSE,"AR Stats";#N/A,#N/A,FALSE,"AR Sum";#N/A,#N/A,FALSE,"Recs";#N/A,#N/A,FALSE,"Ship,CM Rev"}</definedName>
    <definedName name="ss_4_5_1_3" hidden="1">{#N/A,#N/A,FALSE,"Availability";#N/A,#N/A,FALSE,"Loan Stats";#N/A,#N/A,FALSE,"Clltrl Ln Smmry";#N/A,#N/A,FALSE,"AR Stats";#N/A,#N/A,FALSE,"AR Sum";#N/A,#N/A,FALSE,"Recs";#N/A,#N/A,FALSE,"Ship,CM Rev"}</definedName>
    <definedName name="ss_4_5_2" hidden="1">{#N/A,#N/A,FALSE,"Availability";#N/A,#N/A,FALSE,"Loan Stats";#N/A,#N/A,FALSE,"Clltrl Ln Smmry";#N/A,#N/A,FALSE,"AR Stats";#N/A,#N/A,FALSE,"AR Sum";#N/A,#N/A,FALSE,"Recs";#N/A,#N/A,FALSE,"Ship,CM Rev"}</definedName>
    <definedName name="ss_4_5_2_1" hidden="1">{#N/A,#N/A,FALSE,"Availability";#N/A,#N/A,FALSE,"Loan Stats";#N/A,#N/A,FALSE,"Clltrl Ln Smmry";#N/A,#N/A,FALSE,"AR Stats";#N/A,#N/A,FALSE,"AR Sum";#N/A,#N/A,FALSE,"Recs";#N/A,#N/A,FALSE,"Ship,CM Rev"}</definedName>
    <definedName name="ss_4_5_2_2" hidden="1">{#N/A,#N/A,FALSE,"Availability";#N/A,#N/A,FALSE,"Loan Stats";#N/A,#N/A,FALSE,"Clltrl Ln Smmry";#N/A,#N/A,FALSE,"AR Stats";#N/A,#N/A,FALSE,"AR Sum";#N/A,#N/A,FALSE,"Recs";#N/A,#N/A,FALSE,"Ship,CM Rev"}</definedName>
    <definedName name="ss_4_5_2_3" hidden="1">{#N/A,#N/A,FALSE,"Availability";#N/A,#N/A,FALSE,"Loan Stats";#N/A,#N/A,FALSE,"Clltrl Ln Smmry";#N/A,#N/A,FALSE,"AR Stats";#N/A,#N/A,FALSE,"AR Sum";#N/A,#N/A,FALSE,"Recs";#N/A,#N/A,FALSE,"Ship,CM Rev"}</definedName>
    <definedName name="ss_4_5_3" hidden="1">{#N/A,#N/A,FALSE,"Availability";#N/A,#N/A,FALSE,"Loan Stats";#N/A,#N/A,FALSE,"Clltrl Ln Smmry";#N/A,#N/A,FALSE,"AR Stats";#N/A,#N/A,FALSE,"AR Sum";#N/A,#N/A,FALSE,"Recs";#N/A,#N/A,FALSE,"Ship,CM Rev"}</definedName>
    <definedName name="ss_4_5_4" hidden="1">{#N/A,#N/A,FALSE,"Availability";#N/A,#N/A,FALSE,"Loan Stats";#N/A,#N/A,FALSE,"Clltrl Ln Smmry";#N/A,#N/A,FALSE,"AR Stats";#N/A,#N/A,FALSE,"AR Sum";#N/A,#N/A,FALSE,"Recs";#N/A,#N/A,FALSE,"Ship,CM Rev"}</definedName>
    <definedName name="ss_4_5_5" hidden="1">{#N/A,#N/A,FALSE,"Availability";#N/A,#N/A,FALSE,"Loan Stats";#N/A,#N/A,FALSE,"Clltrl Ln Smmry";#N/A,#N/A,FALSE,"AR Stats";#N/A,#N/A,FALSE,"AR Sum";#N/A,#N/A,FALSE,"Recs";#N/A,#N/A,FALSE,"Ship,CM Rev"}</definedName>
    <definedName name="ss_5" hidden="1">{#N/A,#N/A,FALSE,"Availability";#N/A,#N/A,FALSE,"Loan Stats";#N/A,#N/A,FALSE,"Clltrl Ln Smmry";#N/A,#N/A,FALSE,"AR Stats";#N/A,#N/A,FALSE,"AR Sum";#N/A,#N/A,FALSE,"Recs";#N/A,#N/A,FALSE,"Ship,CM Rev"}</definedName>
    <definedName name="ss_5_1" hidden="1">{#N/A,#N/A,FALSE,"Availability";#N/A,#N/A,FALSE,"Loan Stats";#N/A,#N/A,FALSE,"Clltrl Ln Smmry";#N/A,#N/A,FALSE,"AR Stats";#N/A,#N/A,FALSE,"AR Sum";#N/A,#N/A,FALSE,"Recs";#N/A,#N/A,FALSE,"Ship,CM Rev"}</definedName>
    <definedName name="ss_5_1_1" hidden="1">{#N/A,#N/A,FALSE,"Availability";#N/A,#N/A,FALSE,"Loan Stats";#N/A,#N/A,FALSE,"Clltrl Ln Smmry";#N/A,#N/A,FALSE,"AR Stats";#N/A,#N/A,FALSE,"AR Sum";#N/A,#N/A,FALSE,"Recs";#N/A,#N/A,FALSE,"Ship,CM Rev"}</definedName>
    <definedName name="ss_5_1_1_1" hidden="1">{#N/A,#N/A,FALSE,"Availability";#N/A,#N/A,FALSE,"Loan Stats";#N/A,#N/A,FALSE,"Clltrl Ln Smmry";#N/A,#N/A,FALSE,"AR Stats";#N/A,#N/A,FALSE,"AR Sum";#N/A,#N/A,FALSE,"Recs";#N/A,#N/A,FALSE,"Ship,CM Rev"}</definedName>
    <definedName name="ss_5_1_1_1_1" hidden="1">{#N/A,#N/A,FALSE,"Availability";#N/A,#N/A,FALSE,"Loan Stats";#N/A,#N/A,FALSE,"Clltrl Ln Smmry";#N/A,#N/A,FALSE,"AR Stats";#N/A,#N/A,FALSE,"AR Sum";#N/A,#N/A,FALSE,"Recs";#N/A,#N/A,FALSE,"Ship,CM Rev"}</definedName>
    <definedName name="ss_5_1_1_1_2" hidden="1">{#N/A,#N/A,FALSE,"Availability";#N/A,#N/A,FALSE,"Loan Stats";#N/A,#N/A,FALSE,"Clltrl Ln Smmry";#N/A,#N/A,FALSE,"AR Stats";#N/A,#N/A,FALSE,"AR Sum";#N/A,#N/A,FALSE,"Recs";#N/A,#N/A,FALSE,"Ship,CM Rev"}</definedName>
    <definedName name="ss_5_1_1_1_3" hidden="1">{#N/A,#N/A,FALSE,"Availability";#N/A,#N/A,FALSE,"Loan Stats";#N/A,#N/A,FALSE,"Clltrl Ln Smmry";#N/A,#N/A,FALSE,"AR Stats";#N/A,#N/A,FALSE,"AR Sum";#N/A,#N/A,FALSE,"Recs";#N/A,#N/A,FALSE,"Ship,CM Rev"}</definedName>
    <definedName name="ss_5_1_1_2" hidden="1">{#N/A,#N/A,FALSE,"Availability";#N/A,#N/A,FALSE,"Loan Stats";#N/A,#N/A,FALSE,"Clltrl Ln Smmry";#N/A,#N/A,FALSE,"AR Stats";#N/A,#N/A,FALSE,"AR Sum";#N/A,#N/A,FALSE,"Recs";#N/A,#N/A,FALSE,"Ship,CM Rev"}</definedName>
    <definedName name="ss_5_1_1_2_1" hidden="1">{#N/A,#N/A,FALSE,"Availability";#N/A,#N/A,FALSE,"Loan Stats";#N/A,#N/A,FALSE,"Clltrl Ln Smmry";#N/A,#N/A,FALSE,"AR Stats";#N/A,#N/A,FALSE,"AR Sum";#N/A,#N/A,FALSE,"Recs";#N/A,#N/A,FALSE,"Ship,CM Rev"}</definedName>
    <definedName name="ss_5_1_1_2_2" hidden="1">{#N/A,#N/A,FALSE,"Availability";#N/A,#N/A,FALSE,"Loan Stats";#N/A,#N/A,FALSE,"Clltrl Ln Smmry";#N/A,#N/A,FALSE,"AR Stats";#N/A,#N/A,FALSE,"AR Sum";#N/A,#N/A,FALSE,"Recs";#N/A,#N/A,FALSE,"Ship,CM Rev"}</definedName>
    <definedName name="ss_5_1_1_2_3" hidden="1">{#N/A,#N/A,FALSE,"Availability";#N/A,#N/A,FALSE,"Loan Stats";#N/A,#N/A,FALSE,"Clltrl Ln Smmry";#N/A,#N/A,FALSE,"AR Stats";#N/A,#N/A,FALSE,"AR Sum";#N/A,#N/A,FALSE,"Recs";#N/A,#N/A,FALSE,"Ship,CM Rev"}</definedName>
    <definedName name="ss_5_1_1_3" hidden="1">{#N/A,#N/A,FALSE,"Availability";#N/A,#N/A,FALSE,"Loan Stats";#N/A,#N/A,FALSE,"Clltrl Ln Smmry";#N/A,#N/A,FALSE,"AR Stats";#N/A,#N/A,FALSE,"AR Sum";#N/A,#N/A,FALSE,"Recs";#N/A,#N/A,FALSE,"Ship,CM Rev"}</definedName>
    <definedName name="ss_5_1_1_4" hidden="1">{#N/A,#N/A,FALSE,"Availability";#N/A,#N/A,FALSE,"Loan Stats";#N/A,#N/A,FALSE,"Clltrl Ln Smmry";#N/A,#N/A,FALSE,"AR Stats";#N/A,#N/A,FALSE,"AR Sum";#N/A,#N/A,FALSE,"Recs";#N/A,#N/A,FALSE,"Ship,CM Rev"}</definedName>
    <definedName name="ss_5_1_1_5" hidden="1">{#N/A,#N/A,FALSE,"Availability";#N/A,#N/A,FALSE,"Loan Stats";#N/A,#N/A,FALSE,"Clltrl Ln Smmry";#N/A,#N/A,FALSE,"AR Stats";#N/A,#N/A,FALSE,"AR Sum";#N/A,#N/A,FALSE,"Recs";#N/A,#N/A,FALSE,"Ship,CM Rev"}</definedName>
    <definedName name="ss_5_1_2" hidden="1">{#N/A,#N/A,FALSE,"Availability";#N/A,#N/A,FALSE,"Loan Stats";#N/A,#N/A,FALSE,"Clltrl Ln Smmry";#N/A,#N/A,FALSE,"AR Stats";#N/A,#N/A,FALSE,"AR Sum";#N/A,#N/A,FALSE,"Recs";#N/A,#N/A,FALSE,"Ship,CM Rev"}</definedName>
    <definedName name="ss_5_1_2_1" hidden="1">{#N/A,#N/A,FALSE,"Availability";#N/A,#N/A,FALSE,"Loan Stats";#N/A,#N/A,FALSE,"Clltrl Ln Smmry";#N/A,#N/A,FALSE,"AR Stats";#N/A,#N/A,FALSE,"AR Sum";#N/A,#N/A,FALSE,"Recs";#N/A,#N/A,FALSE,"Ship,CM Rev"}</definedName>
    <definedName name="ss_5_1_2_1_1" hidden="1">{#N/A,#N/A,FALSE,"Availability";#N/A,#N/A,FALSE,"Loan Stats";#N/A,#N/A,FALSE,"Clltrl Ln Smmry";#N/A,#N/A,FALSE,"AR Stats";#N/A,#N/A,FALSE,"AR Sum";#N/A,#N/A,FALSE,"Recs";#N/A,#N/A,FALSE,"Ship,CM Rev"}</definedName>
    <definedName name="ss_5_1_2_1_2" hidden="1">{#N/A,#N/A,FALSE,"Availability";#N/A,#N/A,FALSE,"Loan Stats";#N/A,#N/A,FALSE,"Clltrl Ln Smmry";#N/A,#N/A,FALSE,"AR Stats";#N/A,#N/A,FALSE,"AR Sum";#N/A,#N/A,FALSE,"Recs";#N/A,#N/A,FALSE,"Ship,CM Rev"}</definedName>
    <definedName name="ss_5_1_2_1_3" hidden="1">{#N/A,#N/A,FALSE,"Availability";#N/A,#N/A,FALSE,"Loan Stats";#N/A,#N/A,FALSE,"Clltrl Ln Smmry";#N/A,#N/A,FALSE,"AR Stats";#N/A,#N/A,FALSE,"AR Sum";#N/A,#N/A,FALSE,"Recs";#N/A,#N/A,FALSE,"Ship,CM Rev"}</definedName>
    <definedName name="ss_5_1_2_2" hidden="1">{#N/A,#N/A,FALSE,"Availability";#N/A,#N/A,FALSE,"Loan Stats";#N/A,#N/A,FALSE,"Clltrl Ln Smmry";#N/A,#N/A,FALSE,"AR Stats";#N/A,#N/A,FALSE,"AR Sum";#N/A,#N/A,FALSE,"Recs";#N/A,#N/A,FALSE,"Ship,CM Rev"}</definedName>
    <definedName name="ss_5_1_2_2_1" hidden="1">{#N/A,#N/A,FALSE,"Availability";#N/A,#N/A,FALSE,"Loan Stats";#N/A,#N/A,FALSE,"Clltrl Ln Smmry";#N/A,#N/A,FALSE,"AR Stats";#N/A,#N/A,FALSE,"AR Sum";#N/A,#N/A,FALSE,"Recs";#N/A,#N/A,FALSE,"Ship,CM Rev"}</definedName>
    <definedName name="ss_5_1_2_2_2" hidden="1">{#N/A,#N/A,FALSE,"Availability";#N/A,#N/A,FALSE,"Loan Stats";#N/A,#N/A,FALSE,"Clltrl Ln Smmry";#N/A,#N/A,FALSE,"AR Stats";#N/A,#N/A,FALSE,"AR Sum";#N/A,#N/A,FALSE,"Recs";#N/A,#N/A,FALSE,"Ship,CM Rev"}</definedName>
    <definedName name="ss_5_1_2_2_3" hidden="1">{#N/A,#N/A,FALSE,"Availability";#N/A,#N/A,FALSE,"Loan Stats";#N/A,#N/A,FALSE,"Clltrl Ln Smmry";#N/A,#N/A,FALSE,"AR Stats";#N/A,#N/A,FALSE,"AR Sum";#N/A,#N/A,FALSE,"Recs";#N/A,#N/A,FALSE,"Ship,CM Rev"}</definedName>
    <definedName name="ss_5_1_2_3" hidden="1">{#N/A,#N/A,FALSE,"Availability";#N/A,#N/A,FALSE,"Loan Stats";#N/A,#N/A,FALSE,"Clltrl Ln Smmry";#N/A,#N/A,FALSE,"AR Stats";#N/A,#N/A,FALSE,"AR Sum";#N/A,#N/A,FALSE,"Recs";#N/A,#N/A,FALSE,"Ship,CM Rev"}</definedName>
    <definedName name="ss_5_1_2_4" hidden="1">{#N/A,#N/A,FALSE,"Availability";#N/A,#N/A,FALSE,"Loan Stats";#N/A,#N/A,FALSE,"Clltrl Ln Smmry";#N/A,#N/A,FALSE,"AR Stats";#N/A,#N/A,FALSE,"AR Sum";#N/A,#N/A,FALSE,"Recs";#N/A,#N/A,FALSE,"Ship,CM Rev"}</definedName>
    <definedName name="ss_5_1_2_5" hidden="1">{#N/A,#N/A,FALSE,"Availability";#N/A,#N/A,FALSE,"Loan Stats";#N/A,#N/A,FALSE,"Clltrl Ln Smmry";#N/A,#N/A,FALSE,"AR Stats";#N/A,#N/A,FALSE,"AR Sum";#N/A,#N/A,FALSE,"Recs";#N/A,#N/A,FALSE,"Ship,CM Rev"}</definedName>
    <definedName name="ss_5_1_3" hidden="1">{#N/A,#N/A,FALSE,"Availability";#N/A,#N/A,FALSE,"Loan Stats";#N/A,#N/A,FALSE,"Clltrl Ln Smmry";#N/A,#N/A,FALSE,"AR Stats";#N/A,#N/A,FALSE,"AR Sum";#N/A,#N/A,FALSE,"Recs";#N/A,#N/A,FALSE,"Ship,CM Rev"}</definedName>
    <definedName name="ss_5_1_3_1" hidden="1">{#N/A,#N/A,FALSE,"Availability";#N/A,#N/A,FALSE,"Loan Stats";#N/A,#N/A,FALSE,"Clltrl Ln Smmry";#N/A,#N/A,FALSE,"AR Stats";#N/A,#N/A,FALSE,"AR Sum";#N/A,#N/A,FALSE,"Recs";#N/A,#N/A,FALSE,"Ship,CM Rev"}</definedName>
    <definedName name="ss_5_1_3_1_1" hidden="1">{#N/A,#N/A,FALSE,"Availability";#N/A,#N/A,FALSE,"Loan Stats";#N/A,#N/A,FALSE,"Clltrl Ln Smmry";#N/A,#N/A,FALSE,"AR Stats";#N/A,#N/A,FALSE,"AR Sum";#N/A,#N/A,FALSE,"Recs";#N/A,#N/A,FALSE,"Ship,CM Rev"}</definedName>
    <definedName name="ss_5_1_3_1_2" hidden="1">{#N/A,#N/A,FALSE,"Availability";#N/A,#N/A,FALSE,"Loan Stats";#N/A,#N/A,FALSE,"Clltrl Ln Smmry";#N/A,#N/A,FALSE,"AR Stats";#N/A,#N/A,FALSE,"AR Sum";#N/A,#N/A,FALSE,"Recs";#N/A,#N/A,FALSE,"Ship,CM Rev"}</definedName>
    <definedName name="ss_5_1_3_1_3" hidden="1">{#N/A,#N/A,FALSE,"Availability";#N/A,#N/A,FALSE,"Loan Stats";#N/A,#N/A,FALSE,"Clltrl Ln Smmry";#N/A,#N/A,FALSE,"AR Stats";#N/A,#N/A,FALSE,"AR Sum";#N/A,#N/A,FALSE,"Recs";#N/A,#N/A,FALSE,"Ship,CM Rev"}</definedName>
    <definedName name="ss_5_1_3_2" hidden="1">{#N/A,#N/A,FALSE,"Availability";#N/A,#N/A,FALSE,"Loan Stats";#N/A,#N/A,FALSE,"Clltrl Ln Smmry";#N/A,#N/A,FALSE,"AR Stats";#N/A,#N/A,FALSE,"AR Sum";#N/A,#N/A,FALSE,"Recs";#N/A,#N/A,FALSE,"Ship,CM Rev"}</definedName>
    <definedName name="ss_5_1_3_2_1" hidden="1">{#N/A,#N/A,FALSE,"Availability";#N/A,#N/A,FALSE,"Loan Stats";#N/A,#N/A,FALSE,"Clltrl Ln Smmry";#N/A,#N/A,FALSE,"AR Stats";#N/A,#N/A,FALSE,"AR Sum";#N/A,#N/A,FALSE,"Recs";#N/A,#N/A,FALSE,"Ship,CM Rev"}</definedName>
    <definedName name="ss_5_1_3_2_2" hidden="1">{#N/A,#N/A,FALSE,"Availability";#N/A,#N/A,FALSE,"Loan Stats";#N/A,#N/A,FALSE,"Clltrl Ln Smmry";#N/A,#N/A,FALSE,"AR Stats";#N/A,#N/A,FALSE,"AR Sum";#N/A,#N/A,FALSE,"Recs";#N/A,#N/A,FALSE,"Ship,CM Rev"}</definedName>
    <definedName name="ss_5_1_3_2_3" hidden="1">{#N/A,#N/A,FALSE,"Availability";#N/A,#N/A,FALSE,"Loan Stats";#N/A,#N/A,FALSE,"Clltrl Ln Smmry";#N/A,#N/A,FALSE,"AR Stats";#N/A,#N/A,FALSE,"AR Sum";#N/A,#N/A,FALSE,"Recs";#N/A,#N/A,FALSE,"Ship,CM Rev"}</definedName>
    <definedName name="ss_5_1_3_3" hidden="1">{#N/A,#N/A,FALSE,"Availability";#N/A,#N/A,FALSE,"Loan Stats";#N/A,#N/A,FALSE,"Clltrl Ln Smmry";#N/A,#N/A,FALSE,"AR Stats";#N/A,#N/A,FALSE,"AR Sum";#N/A,#N/A,FALSE,"Recs";#N/A,#N/A,FALSE,"Ship,CM Rev"}</definedName>
    <definedName name="ss_5_1_3_4" hidden="1">{#N/A,#N/A,FALSE,"Availability";#N/A,#N/A,FALSE,"Loan Stats";#N/A,#N/A,FALSE,"Clltrl Ln Smmry";#N/A,#N/A,FALSE,"AR Stats";#N/A,#N/A,FALSE,"AR Sum";#N/A,#N/A,FALSE,"Recs";#N/A,#N/A,FALSE,"Ship,CM Rev"}</definedName>
    <definedName name="ss_5_1_3_5" hidden="1">{#N/A,#N/A,FALSE,"Availability";#N/A,#N/A,FALSE,"Loan Stats";#N/A,#N/A,FALSE,"Clltrl Ln Smmry";#N/A,#N/A,FALSE,"AR Stats";#N/A,#N/A,FALSE,"AR Sum";#N/A,#N/A,FALSE,"Recs";#N/A,#N/A,FALSE,"Ship,CM Rev"}</definedName>
    <definedName name="ss_5_1_4" hidden="1">{#N/A,#N/A,FALSE,"Availability";#N/A,#N/A,FALSE,"Loan Stats";#N/A,#N/A,FALSE,"Clltrl Ln Smmry";#N/A,#N/A,FALSE,"AR Stats";#N/A,#N/A,FALSE,"AR Sum";#N/A,#N/A,FALSE,"Recs";#N/A,#N/A,FALSE,"Ship,CM Rev"}</definedName>
    <definedName name="ss_5_1_4_1" hidden="1">{#N/A,#N/A,FALSE,"Availability";#N/A,#N/A,FALSE,"Loan Stats";#N/A,#N/A,FALSE,"Clltrl Ln Smmry";#N/A,#N/A,FALSE,"AR Stats";#N/A,#N/A,FALSE,"AR Sum";#N/A,#N/A,FALSE,"Recs";#N/A,#N/A,FALSE,"Ship,CM Rev"}</definedName>
    <definedName name="ss_5_1_4_1_1" hidden="1">{#N/A,#N/A,FALSE,"Availability";#N/A,#N/A,FALSE,"Loan Stats";#N/A,#N/A,FALSE,"Clltrl Ln Smmry";#N/A,#N/A,FALSE,"AR Stats";#N/A,#N/A,FALSE,"AR Sum";#N/A,#N/A,FALSE,"Recs";#N/A,#N/A,FALSE,"Ship,CM Rev"}</definedName>
    <definedName name="ss_5_1_4_1_2" hidden="1">{#N/A,#N/A,FALSE,"Availability";#N/A,#N/A,FALSE,"Loan Stats";#N/A,#N/A,FALSE,"Clltrl Ln Smmry";#N/A,#N/A,FALSE,"AR Stats";#N/A,#N/A,FALSE,"AR Sum";#N/A,#N/A,FALSE,"Recs";#N/A,#N/A,FALSE,"Ship,CM Rev"}</definedName>
    <definedName name="ss_5_1_4_1_3" hidden="1">{#N/A,#N/A,FALSE,"Availability";#N/A,#N/A,FALSE,"Loan Stats";#N/A,#N/A,FALSE,"Clltrl Ln Smmry";#N/A,#N/A,FALSE,"AR Stats";#N/A,#N/A,FALSE,"AR Sum";#N/A,#N/A,FALSE,"Recs";#N/A,#N/A,FALSE,"Ship,CM Rev"}</definedName>
    <definedName name="ss_5_1_4_2" hidden="1">{#N/A,#N/A,FALSE,"Availability";#N/A,#N/A,FALSE,"Loan Stats";#N/A,#N/A,FALSE,"Clltrl Ln Smmry";#N/A,#N/A,FALSE,"AR Stats";#N/A,#N/A,FALSE,"AR Sum";#N/A,#N/A,FALSE,"Recs";#N/A,#N/A,FALSE,"Ship,CM Rev"}</definedName>
    <definedName name="ss_5_1_4_2_1" hidden="1">{#N/A,#N/A,FALSE,"Availability";#N/A,#N/A,FALSE,"Loan Stats";#N/A,#N/A,FALSE,"Clltrl Ln Smmry";#N/A,#N/A,FALSE,"AR Stats";#N/A,#N/A,FALSE,"AR Sum";#N/A,#N/A,FALSE,"Recs";#N/A,#N/A,FALSE,"Ship,CM Rev"}</definedName>
    <definedName name="ss_5_1_4_2_2" hidden="1">{#N/A,#N/A,FALSE,"Availability";#N/A,#N/A,FALSE,"Loan Stats";#N/A,#N/A,FALSE,"Clltrl Ln Smmry";#N/A,#N/A,FALSE,"AR Stats";#N/A,#N/A,FALSE,"AR Sum";#N/A,#N/A,FALSE,"Recs";#N/A,#N/A,FALSE,"Ship,CM Rev"}</definedName>
    <definedName name="ss_5_1_4_2_3" hidden="1">{#N/A,#N/A,FALSE,"Availability";#N/A,#N/A,FALSE,"Loan Stats";#N/A,#N/A,FALSE,"Clltrl Ln Smmry";#N/A,#N/A,FALSE,"AR Stats";#N/A,#N/A,FALSE,"AR Sum";#N/A,#N/A,FALSE,"Recs";#N/A,#N/A,FALSE,"Ship,CM Rev"}</definedName>
    <definedName name="ss_5_1_4_3" hidden="1">{#N/A,#N/A,FALSE,"Availability";#N/A,#N/A,FALSE,"Loan Stats";#N/A,#N/A,FALSE,"Clltrl Ln Smmry";#N/A,#N/A,FALSE,"AR Stats";#N/A,#N/A,FALSE,"AR Sum";#N/A,#N/A,FALSE,"Recs";#N/A,#N/A,FALSE,"Ship,CM Rev"}</definedName>
    <definedName name="ss_5_1_4_4" hidden="1">{#N/A,#N/A,FALSE,"Availability";#N/A,#N/A,FALSE,"Loan Stats";#N/A,#N/A,FALSE,"Clltrl Ln Smmry";#N/A,#N/A,FALSE,"AR Stats";#N/A,#N/A,FALSE,"AR Sum";#N/A,#N/A,FALSE,"Recs";#N/A,#N/A,FALSE,"Ship,CM Rev"}</definedName>
    <definedName name="ss_5_1_4_5" hidden="1">{#N/A,#N/A,FALSE,"Availability";#N/A,#N/A,FALSE,"Loan Stats";#N/A,#N/A,FALSE,"Clltrl Ln Smmry";#N/A,#N/A,FALSE,"AR Stats";#N/A,#N/A,FALSE,"AR Sum";#N/A,#N/A,FALSE,"Recs";#N/A,#N/A,FALSE,"Ship,CM Rev"}</definedName>
    <definedName name="ss_5_1_5" hidden="1">{#N/A,#N/A,FALSE,"Availability";#N/A,#N/A,FALSE,"Loan Stats";#N/A,#N/A,FALSE,"Clltrl Ln Smmry";#N/A,#N/A,FALSE,"AR Stats";#N/A,#N/A,FALSE,"AR Sum";#N/A,#N/A,FALSE,"Recs";#N/A,#N/A,FALSE,"Ship,CM Rev"}</definedName>
    <definedName name="ss_5_1_5_1" hidden="1">{#N/A,#N/A,FALSE,"Availability";#N/A,#N/A,FALSE,"Loan Stats";#N/A,#N/A,FALSE,"Clltrl Ln Smmry";#N/A,#N/A,FALSE,"AR Stats";#N/A,#N/A,FALSE,"AR Sum";#N/A,#N/A,FALSE,"Recs";#N/A,#N/A,FALSE,"Ship,CM Rev"}</definedName>
    <definedName name="ss_5_1_5_2" hidden="1">{#N/A,#N/A,FALSE,"Availability";#N/A,#N/A,FALSE,"Loan Stats";#N/A,#N/A,FALSE,"Clltrl Ln Smmry";#N/A,#N/A,FALSE,"AR Stats";#N/A,#N/A,FALSE,"AR Sum";#N/A,#N/A,FALSE,"Recs";#N/A,#N/A,FALSE,"Ship,CM Rev"}</definedName>
    <definedName name="ss_5_1_5_3" hidden="1">{#N/A,#N/A,FALSE,"Availability";#N/A,#N/A,FALSE,"Loan Stats";#N/A,#N/A,FALSE,"Clltrl Ln Smmry";#N/A,#N/A,FALSE,"AR Stats";#N/A,#N/A,FALSE,"AR Sum";#N/A,#N/A,FALSE,"Recs";#N/A,#N/A,FALSE,"Ship,CM Rev"}</definedName>
    <definedName name="ss_5_2" hidden="1">{#N/A,#N/A,FALSE,"Availability";#N/A,#N/A,FALSE,"Loan Stats";#N/A,#N/A,FALSE,"Clltrl Ln Smmry";#N/A,#N/A,FALSE,"AR Stats";#N/A,#N/A,FALSE,"AR Sum";#N/A,#N/A,FALSE,"Recs";#N/A,#N/A,FALSE,"Ship,CM Rev"}</definedName>
    <definedName name="ss_5_2_1" hidden="1">{#N/A,#N/A,FALSE,"Availability";#N/A,#N/A,FALSE,"Loan Stats";#N/A,#N/A,FALSE,"Clltrl Ln Smmry";#N/A,#N/A,FALSE,"AR Stats";#N/A,#N/A,FALSE,"AR Sum";#N/A,#N/A,FALSE,"Recs";#N/A,#N/A,FALSE,"Ship,CM Rev"}</definedName>
    <definedName name="ss_5_2_1_1" hidden="1">{#N/A,#N/A,FALSE,"Availability";#N/A,#N/A,FALSE,"Loan Stats";#N/A,#N/A,FALSE,"Clltrl Ln Smmry";#N/A,#N/A,FALSE,"AR Stats";#N/A,#N/A,FALSE,"AR Sum";#N/A,#N/A,FALSE,"Recs";#N/A,#N/A,FALSE,"Ship,CM Rev"}</definedName>
    <definedName name="ss_5_2_1_1_1" hidden="1">{#N/A,#N/A,FALSE,"Availability";#N/A,#N/A,FALSE,"Loan Stats";#N/A,#N/A,FALSE,"Clltrl Ln Smmry";#N/A,#N/A,FALSE,"AR Stats";#N/A,#N/A,FALSE,"AR Sum";#N/A,#N/A,FALSE,"Recs";#N/A,#N/A,FALSE,"Ship,CM Rev"}</definedName>
    <definedName name="ss_5_2_1_1_2" hidden="1">{#N/A,#N/A,FALSE,"Availability";#N/A,#N/A,FALSE,"Loan Stats";#N/A,#N/A,FALSE,"Clltrl Ln Smmry";#N/A,#N/A,FALSE,"AR Stats";#N/A,#N/A,FALSE,"AR Sum";#N/A,#N/A,FALSE,"Recs";#N/A,#N/A,FALSE,"Ship,CM Rev"}</definedName>
    <definedName name="ss_5_2_1_1_3" hidden="1">{#N/A,#N/A,FALSE,"Availability";#N/A,#N/A,FALSE,"Loan Stats";#N/A,#N/A,FALSE,"Clltrl Ln Smmry";#N/A,#N/A,FALSE,"AR Stats";#N/A,#N/A,FALSE,"AR Sum";#N/A,#N/A,FALSE,"Recs";#N/A,#N/A,FALSE,"Ship,CM Rev"}</definedName>
    <definedName name="ss_5_2_1_2" hidden="1">{#N/A,#N/A,FALSE,"Availability";#N/A,#N/A,FALSE,"Loan Stats";#N/A,#N/A,FALSE,"Clltrl Ln Smmry";#N/A,#N/A,FALSE,"AR Stats";#N/A,#N/A,FALSE,"AR Sum";#N/A,#N/A,FALSE,"Recs";#N/A,#N/A,FALSE,"Ship,CM Rev"}</definedName>
    <definedName name="ss_5_2_1_2_1" hidden="1">{#N/A,#N/A,FALSE,"Availability";#N/A,#N/A,FALSE,"Loan Stats";#N/A,#N/A,FALSE,"Clltrl Ln Smmry";#N/A,#N/A,FALSE,"AR Stats";#N/A,#N/A,FALSE,"AR Sum";#N/A,#N/A,FALSE,"Recs";#N/A,#N/A,FALSE,"Ship,CM Rev"}</definedName>
    <definedName name="ss_5_2_1_2_2" hidden="1">{#N/A,#N/A,FALSE,"Availability";#N/A,#N/A,FALSE,"Loan Stats";#N/A,#N/A,FALSE,"Clltrl Ln Smmry";#N/A,#N/A,FALSE,"AR Stats";#N/A,#N/A,FALSE,"AR Sum";#N/A,#N/A,FALSE,"Recs";#N/A,#N/A,FALSE,"Ship,CM Rev"}</definedName>
    <definedName name="ss_5_2_1_2_3" hidden="1">{#N/A,#N/A,FALSE,"Availability";#N/A,#N/A,FALSE,"Loan Stats";#N/A,#N/A,FALSE,"Clltrl Ln Smmry";#N/A,#N/A,FALSE,"AR Stats";#N/A,#N/A,FALSE,"AR Sum";#N/A,#N/A,FALSE,"Recs";#N/A,#N/A,FALSE,"Ship,CM Rev"}</definedName>
    <definedName name="ss_5_2_1_3" hidden="1">{#N/A,#N/A,FALSE,"Availability";#N/A,#N/A,FALSE,"Loan Stats";#N/A,#N/A,FALSE,"Clltrl Ln Smmry";#N/A,#N/A,FALSE,"AR Stats";#N/A,#N/A,FALSE,"AR Sum";#N/A,#N/A,FALSE,"Recs";#N/A,#N/A,FALSE,"Ship,CM Rev"}</definedName>
    <definedName name="ss_5_2_1_4" hidden="1">{#N/A,#N/A,FALSE,"Availability";#N/A,#N/A,FALSE,"Loan Stats";#N/A,#N/A,FALSE,"Clltrl Ln Smmry";#N/A,#N/A,FALSE,"AR Stats";#N/A,#N/A,FALSE,"AR Sum";#N/A,#N/A,FALSE,"Recs";#N/A,#N/A,FALSE,"Ship,CM Rev"}</definedName>
    <definedName name="ss_5_2_1_5" hidden="1">{#N/A,#N/A,FALSE,"Availability";#N/A,#N/A,FALSE,"Loan Stats";#N/A,#N/A,FALSE,"Clltrl Ln Smmry";#N/A,#N/A,FALSE,"AR Stats";#N/A,#N/A,FALSE,"AR Sum";#N/A,#N/A,FALSE,"Recs";#N/A,#N/A,FALSE,"Ship,CM Rev"}</definedName>
    <definedName name="ss_5_2_2" hidden="1">{#N/A,#N/A,FALSE,"Availability";#N/A,#N/A,FALSE,"Loan Stats";#N/A,#N/A,FALSE,"Clltrl Ln Smmry";#N/A,#N/A,FALSE,"AR Stats";#N/A,#N/A,FALSE,"AR Sum";#N/A,#N/A,FALSE,"Recs";#N/A,#N/A,FALSE,"Ship,CM Rev"}</definedName>
    <definedName name="ss_5_2_2_1" hidden="1">{#N/A,#N/A,FALSE,"Availability";#N/A,#N/A,FALSE,"Loan Stats";#N/A,#N/A,FALSE,"Clltrl Ln Smmry";#N/A,#N/A,FALSE,"AR Stats";#N/A,#N/A,FALSE,"AR Sum";#N/A,#N/A,FALSE,"Recs";#N/A,#N/A,FALSE,"Ship,CM Rev"}</definedName>
    <definedName name="ss_5_2_2_1_1" hidden="1">{#N/A,#N/A,FALSE,"Availability";#N/A,#N/A,FALSE,"Loan Stats";#N/A,#N/A,FALSE,"Clltrl Ln Smmry";#N/A,#N/A,FALSE,"AR Stats";#N/A,#N/A,FALSE,"AR Sum";#N/A,#N/A,FALSE,"Recs";#N/A,#N/A,FALSE,"Ship,CM Rev"}</definedName>
    <definedName name="ss_5_2_2_1_2" hidden="1">{#N/A,#N/A,FALSE,"Availability";#N/A,#N/A,FALSE,"Loan Stats";#N/A,#N/A,FALSE,"Clltrl Ln Smmry";#N/A,#N/A,FALSE,"AR Stats";#N/A,#N/A,FALSE,"AR Sum";#N/A,#N/A,FALSE,"Recs";#N/A,#N/A,FALSE,"Ship,CM Rev"}</definedName>
    <definedName name="ss_5_2_2_1_3" hidden="1">{#N/A,#N/A,FALSE,"Availability";#N/A,#N/A,FALSE,"Loan Stats";#N/A,#N/A,FALSE,"Clltrl Ln Smmry";#N/A,#N/A,FALSE,"AR Stats";#N/A,#N/A,FALSE,"AR Sum";#N/A,#N/A,FALSE,"Recs";#N/A,#N/A,FALSE,"Ship,CM Rev"}</definedName>
    <definedName name="ss_5_2_2_2" hidden="1">{#N/A,#N/A,FALSE,"Availability";#N/A,#N/A,FALSE,"Loan Stats";#N/A,#N/A,FALSE,"Clltrl Ln Smmry";#N/A,#N/A,FALSE,"AR Stats";#N/A,#N/A,FALSE,"AR Sum";#N/A,#N/A,FALSE,"Recs";#N/A,#N/A,FALSE,"Ship,CM Rev"}</definedName>
    <definedName name="ss_5_2_2_2_1" hidden="1">{#N/A,#N/A,FALSE,"Availability";#N/A,#N/A,FALSE,"Loan Stats";#N/A,#N/A,FALSE,"Clltrl Ln Smmry";#N/A,#N/A,FALSE,"AR Stats";#N/A,#N/A,FALSE,"AR Sum";#N/A,#N/A,FALSE,"Recs";#N/A,#N/A,FALSE,"Ship,CM Rev"}</definedName>
    <definedName name="ss_5_2_2_2_2" hidden="1">{#N/A,#N/A,FALSE,"Availability";#N/A,#N/A,FALSE,"Loan Stats";#N/A,#N/A,FALSE,"Clltrl Ln Smmry";#N/A,#N/A,FALSE,"AR Stats";#N/A,#N/A,FALSE,"AR Sum";#N/A,#N/A,FALSE,"Recs";#N/A,#N/A,FALSE,"Ship,CM Rev"}</definedName>
    <definedName name="ss_5_2_2_2_3" hidden="1">{#N/A,#N/A,FALSE,"Availability";#N/A,#N/A,FALSE,"Loan Stats";#N/A,#N/A,FALSE,"Clltrl Ln Smmry";#N/A,#N/A,FALSE,"AR Stats";#N/A,#N/A,FALSE,"AR Sum";#N/A,#N/A,FALSE,"Recs";#N/A,#N/A,FALSE,"Ship,CM Rev"}</definedName>
    <definedName name="ss_5_2_2_3" hidden="1">{#N/A,#N/A,FALSE,"Availability";#N/A,#N/A,FALSE,"Loan Stats";#N/A,#N/A,FALSE,"Clltrl Ln Smmry";#N/A,#N/A,FALSE,"AR Stats";#N/A,#N/A,FALSE,"AR Sum";#N/A,#N/A,FALSE,"Recs";#N/A,#N/A,FALSE,"Ship,CM Rev"}</definedName>
    <definedName name="ss_5_2_2_4" hidden="1">{#N/A,#N/A,FALSE,"Availability";#N/A,#N/A,FALSE,"Loan Stats";#N/A,#N/A,FALSE,"Clltrl Ln Smmry";#N/A,#N/A,FALSE,"AR Stats";#N/A,#N/A,FALSE,"AR Sum";#N/A,#N/A,FALSE,"Recs";#N/A,#N/A,FALSE,"Ship,CM Rev"}</definedName>
    <definedName name="ss_5_2_2_5" hidden="1">{#N/A,#N/A,FALSE,"Availability";#N/A,#N/A,FALSE,"Loan Stats";#N/A,#N/A,FALSE,"Clltrl Ln Smmry";#N/A,#N/A,FALSE,"AR Stats";#N/A,#N/A,FALSE,"AR Sum";#N/A,#N/A,FALSE,"Recs";#N/A,#N/A,FALSE,"Ship,CM Rev"}</definedName>
    <definedName name="ss_5_2_3" hidden="1">{#N/A,#N/A,FALSE,"Availability";#N/A,#N/A,FALSE,"Loan Stats";#N/A,#N/A,FALSE,"Clltrl Ln Smmry";#N/A,#N/A,FALSE,"AR Stats";#N/A,#N/A,FALSE,"AR Sum";#N/A,#N/A,FALSE,"Recs";#N/A,#N/A,FALSE,"Ship,CM Rev"}</definedName>
    <definedName name="ss_5_2_3_1" hidden="1">{#N/A,#N/A,FALSE,"Availability";#N/A,#N/A,FALSE,"Loan Stats";#N/A,#N/A,FALSE,"Clltrl Ln Smmry";#N/A,#N/A,FALSE,"AR Stats";#N/A,#N/A,FALSE,"AR Sum";#N/A,#N/A,FALSE,"Recs";#N/A,#N/A,FALSE,"Ship,CM Rev"}</definedName>
    <definedName name="ss_5_2_3_1_1" hidden="1">{#N/A,#N/A,FALSE,"Availability";#N/A,#N/A,FALSE,"Loan Stats";#N/A,#N/A,FALSE,"Clltrl Ln Smmry";#N/A,#N/A,FALSE,"AR Stats";#N/A,#N/A,FALSE,"AR Sum";#N/A,#N/A,FALSE,"Recs";#N/A,#N/A,FALSE,"Ship,CM Rev"}</definedName>
    <definedName name="ss_5_2_3_1_2" hidden="1">{#N/A,#N/A,FALSE,"Availability";#N/A,#N/A,FALSE,"Loan Stats";#N/A,#N/A,FALSE,"Clltrl Ln Smmry";#N/A,#N/A,FALSE,"AR Stats";#N/A,#N/A,FALSE,"AR Sum";#N/A,#N/A,FALSE,"Recs";#N/A,#N/A,FALSE,"Ship,CM Rev"}</definedName>
    <definedName name="ss_5_2_3_1_3" hidden="1">{#N/A,#N/A,FALSE,"Availability";#N/A,#N/A,FALSE,"Loan Stats";#N/A,#N/A,FALSE,"Clltrl Ln Smmry";#N/A,#N/A,FALSE,"AR Stats";#N/A,#N/A,FALSE,"AR Sum";#N/A,#N/A,FALSE,"Recs";#N/A,#N/A,FALSE,"Ship,CM Rev"}</definedName>
    <definedName name="ss_5_2_3_2" hidden="1">{#N/A,#N/A,FALSE,"Availability";#N/A,#N/A,FALSE,"Loan Stats";#N/A,#N/A,FALSE,"Clltrl Ln Smmry";#N/A,#N/A,FALSE,"AR Stats";#N/A,#N/A,FALSE,"AR Sum";#N/A,#N/A,FALSE,"Recs";#N/A,#N/A,FALSE,"Ship,CM Rev"}</definedName>
    <definedName name="ss_5_2_3_2_1" hidden="1">{#N/A,#N/A,FALSE,"Availability";#N/A,#N/A,FALSE,"Loan Stats";#N/A,#N/A,FALSE,"Clltrl Ln Smmry";#N/A,#N/A,FALSE,"AR Stats";#N/A,#N/A,FALSE,"AR Sum";#N/A,#N/A,FALSE,"Recs";#N/A,#N/A,FALSE,"Ship,CM Rev"}</definedName>
    <definedName name="ss_5_2_3_2_2" hidden="1">{#N/A,#N/A,FALSE,"Availability";#N/A,#N/A,FALSE,"Loan Stats";#N/A,#N/A,FALSE,"Clltrl Ln Smmry";#N/A,#N/A,FALSE,"AR Stats";#N/A,#N/A,FALSE,"AR Sum";#N/A,#N/A,FALSE,"Recs";#N/A,#N/A,FALSE,"Ship,CM Rev"}</definedName>
    <definedName name="ss_5_2_3_2_3" hidden="1">{#N/A,#N/A,FALSE,"Availability";#N/A,#N/A,FALSE,"Loan Stats";#N/A,#N/A,FALSE,"Clltrl Ln Smmry";#N/A,#N/A,FALSE,"AR Stats";#N/A,#N/A,FALSE,"AR Sum";#N/A,#N/A,FALSE,"Recs";#N/A,#N/A,FALSE,"Ship,CM Rev"}</definedName>
    <definedName name="ss_5_2_3_3" hidden="1">{#N/A,#N/A,FALSE,"Availability";#N/A,#N/A,FALSE,"Loan Stats";#N/A,#N/A,FALSE,"Clltrl Ln Smmry";#N/A,#N/A,FALSE,"AR Stats";#N/A,#N/A,FALSE,"AR Sum";#N/A,#N/A,FALSE,"Recs";#N/A,#N/A,FALSE,"Ship,CM Rev"}</definedName>
    <definedName name="ss_5_2_3_4" hidden="1">{#N/A,#N/A,FALSE,"Availability";#N/A,#N/A,FALSE,"Loan Stats";#N/A,#N/A,FALSE,"Clltrl Ln Smmry";#N/A,#N/A,FALSE,"AR Stats";#N/A,#N/A,FALSE,"AR Sum";#N/A,#N/A,FALSE,"Recs";#N/A,#N/A,FALSE,"Ship,CM Rev"}</definedName>
    <definedName name="ss_5_2_3_5" hidden="1">{#N/A,#N/A,FALSE,"Availability";#N/A,#N/A,FALSE,"Loan Stats";#N/A,#N/A,FALSE,"Clltrl Ln Smmry";#N/A,#N/A,FALSE,"AR Stats";#N/A,#N/A,FALSE,"AR Sum";#N/A,#N/A,FALSE,"Recs";#N/A,#N/A,FALSE,"Ship,CM Rev"}</definedName>
    <definedName name="ss_5_2_4" hidden="1">{#N/A,#N/A,FALSE,"Availability";#N/A,#N/A,FALSE,"Loan Stats";#N/A,#N/A,FALSE,"Clltrl Ln Smmry";#N/A,#N/A,FALSE,"AR Stats";#N/A,#N/A,FALSE,"AR Sum";#N/A,#N/A,FALSE,"Recs";#N/A,#N/A,FALSE,"Ship,CM Rev"}</definedName>
    <definedName name="ss_5_2_4_1" hidden="1">{#N/A,#N/A,FALSE,"Availability";#N/A,#N/A,FALSE,"Loan Stats";#N/A,#N/A,FALSE,"Clltrl Ln Smmry";#N/A,#N/A,FALSE,"AR Stats";#N/A,#N/A,FALSE,"AR Sum";#N/A,#N/A,FALSE,"Recs";#N/A,#N/A,FALSE,"Ship,CM Rev"}</definedName>
    <definedName name="ss_5_2_4_2" hidden="1">{#N/A,#N/A,FALSE,"Availability";#N/A,#N/A,FALSE,"Loan Stats";#N/A,#N/A,FALSE,"Clltrl Ln Smmry";#N/A,#N/A,FALSE,"AR Stats";#N/A,#N/A,FALSE,"AR Sum";#N/A,#N/A,FALSE,"Recs";#N/A,#N/A,FALSE,"Ship,CM Rev"}</definedName>
    <definedName name="ss_5_2_4_3" hidden="1">{#N/A,#N/A,FALSE,"Availability";#N/A,#N/A,FALSE,"Loan Stats";#N/A,#N/A,FALSE,"Clltrl Ln Smmry";#N/A,#N/A,FALSE,"AR Stats";#N/A,#N/A,FALSE,"AR Sum";#N/A,#N/A,FALSE,"Recs";#N/A,#N/A,FALSE,"Ship,CM Rev"}</definedName>
    <definedName name="ss_5_2_5" hidden="1">{#N/A,#N/A,FALSE,"Availability";#N/A,#N/A,FALSE,"Loan Stats";#N/A,#N/A,FALSE,"Clltrl Ln Smmry";#N/A,#N/A,FALSE,"AR Stats";#N/A,#N/A,FALSE,"AR Sum";#N/A,#N/A,FALSE,"Recs";#N/A,#N/A,FALSE,"Ship,CM Rev"}</definedName>
    <definedName name="ss_5_2_5_1" hidden="1">{#N/A,#N/A,FALSE,"Availability";#N/A,#N/A,FALSE,"Loan Stats";#N/A,#N/A,FALSE,"Clltrl Ln Smmry";#N/A,#N/A,FALSE,"AR Stats";#N/A,#N/A,FALSE,"AR Sum";#N/A,#N/A,FALSE,"Recs";#N/A,#N/A,FALSE,"Ship,CM Rev"}</definedName>
    <definedName name="ss_5_2_5_2" hidden="1">{#N/A,#N/A,FALSE,"Availability";#N/A,#N/A,FALSE,"Loan Stats";#N/A,#N/A,FALSE,"Clltrl Ln Smmry";#N/A,#N/A,FALSE,"AR Stats";#N/A,#N/A,FALSE,"AR Sum";#N/A,#N/A,FALSE,"Recs";#N/A,#N/A,FALSE,"Ship,CM Rev"}</definedName>
    <definedName name="ss_5_2_5_3" hidden="1">{#N/A,#N/A,FALSE,"Availability";#N/A,#N/A,FALSE,"Loan Stats";#N/A,#N/A,FALSE,"Clltrl Ln Smmry";#N/A,#N/A,FALSE,"AR Stats";#N/A,#N/A,FALSE,"AR Sum";#N/A,#N/A,FALSE,"Recs";#N/A,#N/A,FALSE,"Ship,CM Rev"}</definedName>
    <definedName name="ss_5_3" hidden="1">{#N/A,#N/A,FALSE,"Availability";#N/A,#N/A,FALSE,"Loan Stats";#N/A,#N/A,FALSE,"Clltrl Ln Smmry";#N/A,#N/A,FALSE,"AR Stats";#N/A,#N/A,FALSE,"AR Sum";#N/A,#N/A,FALSE,"Recs";#N/A,#N/A,FALSE,"Ship,CM Rev"}</definedName>
    <definedName name="ss_5_3_1" hidden="1">{#N/A,#N/A,FALSE,"Availability";#N/A,#N/A,FALSE,"Loan Stats";#N/A,#N/A,FALSE,"Clltrl Ln Smmry";#N/A,#N/A,FALSE,"AR Stats";#N/A,#N/A,FALSE,"AR Sum";#N/A,#N/A,FALSE,"Recs";#N/A,#N/A,FALSE,"Ship,CM Rev"}</definedName>
    <definedName name="ss_5_3_1_1" hidden="1">{#N/A,#N/A,FALSE,"Availability";#N/A,#N/A,FALSE,"Loan Stats";#N/A,#N/A,FALSE,"Clltrl Ln Smmry";#N/A,#N/A,FALSE,"AR Stats";#N/A,#N/A,FALSE,"AR Sum";#N/A,#N/A,FALSE,"Recs";#N/A,#N/A,FALSE,"Ship,CM Rev"}</definedName>
    <definedName name="ss_5_3_1_2" hidden="1">{#N/A,#N/A,FALSE,"Availability";#N/A,#N/A,FALSE,"Loan Stats";#N/A,#N/A,FALSE,"Clltrl Ln Smmry";#N/A,#N/A,FALSE,"AR Stats";#N/A,#N/A,FALSE,"AR Sum";#N/A,#N/A,FALSE,"Recs";#N/A,#N/A,FALSE,"Ship,CM Rev"}</definedName>
    <definedName name="ss_5_3_1_3" hidden="1">{#N/A,#N/A,FALSE,"Availability";#N/A,#N/A,FALSE,"Loan Stats";#N/A,#N/A,FALSE,"Clltrl Ln Smmry";#N/A,#N/A,FALSE,"AR Stats";#N/A,#N/A,FALSE,"AR Sum";#N/A,#N/A,FALSE,"Recs";#N/A,#N/A,FALSE,"Ship,CM Rev"}</definedName>
    <definedName name="ss_5_3_2" hidden="1">{#N/A,#N/A,FALSE,"Availability";#N/A,#N/A,FALSE,"Loan Stats";#N/A,#N/A,FALSE,"Clltrl Ln Smmry";#N/A,#N/A,FALSE,"AR Stats";#N/A,#N/A,FALSE,"AR Sum";#N/A,#N/A,FALSE,"Recs";#N/A,#N/A,FALSE,"Ship,CM Rev"}</definedName>
    <definedName name="ss_5_3_2_1" hidden="1">{#N/A,#N/A,FALSE,"Availability";#N/A,#N/A,FALSE,"Loan Stats";#N/A,#N/A,FALSE,"Clltrl Ln Smmry";#N/A,#N/A,FALSE,"AR Stats";#N/A,#N/A,FALSE,"AR Sum";#N/A,#N/A,FALSE,"Recs";#N/A,#N/A,FALSE,"Ship,CM Rev"}</definedName>
    <definedName name="ss_5_3_2_2" hidden="1">{#N/A,#N/A,FALSE,"Availability";#N/A,#N/A,FALSE,"Loan Stats";#N/A,#N/A,FALSE,"Clltrl Ln Smmry";#N/A,#N/A,FALSE,"AR Stats";#N/A,#N/A,FALSE,"AR Sum";#N/A,#N/A,FALSE,"Recs";#N/A,#N/A,FALSE,"Ship,CM Rev"}</definedName>
    <definedName name="ss_5_3_2_3" hidden="1">{#N/A,#N/A,FALSE,"Availability";#N/A,#N/A,FALSE,"Loan Stats";#N/A,#N/A,FALSE,"Clltrl Ln Smmry";#N/A,#N/A,FALSE,"AR Stats";#N/A,#N/A,FALSE,"AR Sum";#N/A,#N/A,FALSE,"Recs";#N/A,#N/A,FALSE,"Ship,CM Rev"}</definedName>
    <definedName name="ss_5_3_3" hidden="1">{#N/A,#N/A,FALSE,"Availability";#N/A,#N/A,FALSE,"Loan Stats";#N/A,#N/A,FALSE,"Clltrl Ln Smmry";#N/A,#N/A,FALSE,"AR Stats";#N/A,#N/A,FALSE,"AR Sum";#N/A,#N/A,FALSE,"Recs";#N/A,#N/A,FALSE,"Ship,CM Rev"}</definedName>
    <definedName name="ss_5_3_4" hidden="1">{#N/A,#N/A,FALSE,"Availability";#N/A,#N/A,FALSE,"Loan Stats";#N/A,#N/A,FALSE,"Clltrl Ln Smmry";#N/A,#N/A,FALSE,"AR Stats";#N/A,#N/A,FALSE,"AR Sum";#N/A,#N/A,FALSE,"Recs";#N/A,#N/A,FALSE,"Ship,CM Rev"}</definedName>
    <definedName name="ss_5_3_5" hidden="1">{#N/A,#N/A,FALSE,"Availability";#N/A,#N/A,FALSE,"Loan Stats";#N/A,#N/A,FALSE,"Clltrl Ln Smmry";#N/A,#N/A,FALSE,"AR Stats";#N/A,#N/A,FALSE,"AR Sum";#N/A,#N/A,FALSE,"Recs";#N/A,#N/A,FALSE,"Ship,CM Rev"}</definedName>
    <definedName name="ss_5_4" hidden="1">{#N/A,#N/A,FALSE,"Availability";#N/A,#N/A,FALSE,"Loan Stats";#N/A,#N/A,FALSE,"Clltrl Ln Smmry";#N/A,#N/A,FALSE,"AR Stats";#N/A,#N/A,FALSE,"AR Sum";#N/A,#N/A,FALSE,"Recs";#N/A,#N/A,FALSE,"Ship,CM Rev"}</definedName>
    <definedName name="ss_5_4_1" hidden="1">{#N/A,#N/A,FALSE,"Availability";#N/A,#N/A,FALSE,"Loan Stats";#N/A,#N/A,FALSE,"Clltrl Ln Smmry";#N/A,#N/A,FALSE,"AR Stats";#N/A,#N/A,FALSE,"AR Sum";#N/A,#N/A,FALSE,"Recs";#N/A,#N/A,FALSE,"Ship,CM Rev"}</definedName>
    <definedName name="ss_5_4_1_1" hidden="1">{#N/A,#N/A,FALSE,"Availability";#N/A,#N/A,FALSE,"Loan Stats";#N/A,#N/A,FALSE,"Clltrl Ln Smmry";#N/A,#N/A,FALSE,"AR Stats";#N/A,#N/A,FALSE,"AR Sum";#N/A,#N/A,FALSE,"Recs";#N/A,#N/A,FALSE,"Ship,CM Rev"}</definedName>
    <definedName name="ss_5_4_1_2" hidden="1">{#N/A,#N/A,FALSE,"Availability";#N/A,#N/A,FALSE,"Loan Stats";#N/A,#N/A,FALSE,"Clltrl Ln Smmry";#N/A,#N/A,FALSE,"AR Stats";#N/A,#N/A,FALSE,"AR Sum";#N/A,#N/A,FALSE,"Recs";#N/A,#N/A,FALSE,"Ship,CM Rev"}</definedName>
    <definedName name="ss_5_4_1_3" hidden="1">{#N/A,#N/A,FALSE,"Availability";#N/A,#N/A,FALSE,"Loan Stats";#N/A,#N/A,FALSE,"Clltrl Ln Smmry";#N/A,#N/A,FALSE,"AR Stats";#N/A,#N/A,FALSE,"AR Sum";#N/A,#N/A,FALSE,"Recs";#N/A,#N/A,FALSE,"Ship,CM Rev"}</definedName>
    <definedName name="ss_5_4_2" hidden="1">{#N/A,#N/A,FALSE,"Availability";#N/A,#N/A,FALSE,"Loan Stats";#N/A,#N/A,FALSE,"Clltrl Ln Smmry";#N/A,#N/A,FALSE,"AR Stats";#N/A,#N/A,FALSE,"AR Sum";#N/A,#N/A,FALSE,"Recs";#N/A,#N/A,FALSE,"Ship,CM Rev"}</definedName>
    <definedName name="ss_5_4_2_1" hidden="1">{#N/A,#N/A,FALSE,"Availability";#N/A,#N/A,FALSE,"Loan Stats";#N/A,#N/A,FALSE,"Clltrl Ln Smmry";#N/A,#N/A,FALSE,"AR Stats";#N/A,#N/A,FALSE,"AR Sum";#N/A,#N/A,FALSE,"Recs";#N/A,#N/A,FALSE,"Ship,CM Rev"}</definedName>
    <definedName name="ss_5_4_2_2" hidden="1">{#N/A,#N/A,FALSE,"Availability";#N/A,#N/A,FALSE,"Loan Stats";#N/A,#N/A,FALSE,"Clltrl Ln Smmry";#N/A,#N/A,FALSE,"AR Stats";#N/A,#N/A,FALSE,"AR Sum";#N/A,#N/A,FALSE,"Recs";#N/A,#N/A,FALSE,"Ship,CM Rev"}</definedName>
    <definedName name="ss_5_4_2_3" hidden="1">{#N/A,#N/A,FALSE,"Availability";#N/A,#N/A,FALSE,"Loan Stats";#N/A,#N/A,FALSE,"Clltrl Ln Smmry";#N/A,#N/A,FALSE,"AR Stats";#N/A,#N/A,FALSE,"AR Sum";#N/A,#N/A,FALSE,"Recs";#N/A,#N/A,FALSE,"Ship,CM Rev"}</definedName>
    <definedName name="ss_5_4_3" hidden="1">{#N/A,#N/A,FALSE,"Availability";#N/A,#N/A,FALSE,"Loan Stats";#N/A,#N/A,FALSE,"Clltrl Ln Smmry";#N/A,#N/A,FALSE,"AR Stats";#N/A,#N/A,FALSE,"AR Sum";#N/A,#N/A,FALSE,"Recs";#N/A,#N/A,FALSE,"Ship,CM Rev"}</definedName>
    <definedName name="ss_5_4_4" hidden="1">{#N/A,#N/A,FALSE,"Availability";#N/A,#N/A,FALSE,"Loan Stats";#N/A,#N/A,FALSE,"Clltrl Ln Smmry";#N/A,#N/A,FALSE,"AR Stats";#N/A,#N/A,FALSE,"AR Sum";#N/A,#N/A,FALSE,"Recs";#N/A,#N/A,FALSE,"Ship,CM Rev"}</definedName>
    <definedName name="ss_5_4_5" hidden="1">{#N/A,#N/A,FALSE,"Availability";#N/A,#N/A,FALSE,"Loan Stats";#N/A,#N/A,FALSE,"Clltrl Ln Smmry";#N/A,#N/A,FALSE,"AR Stats";#N/A,#N/A,FALSE,"AR Sum";#N/A,#N/A,FALSE,"Recs";#N/A,#N/A,FALSE,"Ship,CM Rev"}</definedName>
    <definedName name="ss_5_5" hidden="1">{#N/A,#N/A,FALSE,"Availability";#N/A,#N/A,FALSE,"Loan Stats";#N/A,#N/A,FALSE,"Clltrl Ln Smmry";#N/A,#N/A,FALSE,"AR Stats";#N/A,#N/A,FALSE,"AR Sum";#N/A,#N/A,FALSE,"Recs";#N/A,#N/A,FALSE,"Ship,CM Rev"}</definedName>
    <definedName name="ss_5_5_1" hidden="1">{#N/A,#N/A,FALSE,"Availability";#N/A,#N/A,FALSE,"Loan Stats";#N/A,#N/A,FALSE,"Clltrl Ln Smmry";#N/A,#N/A,FALSE,"AR Stats";#N/A,#N/A,FALSE,"AR Sum";#N/A,#N/A,FALSE,"Recs";#N/A,#N/A,FALSE,"Ship,CM Rev"}</definedName>
    <definedName name="ss_5_5_1_1" hidden="1">{#N/A,#N/A,FALSE,"Availability";#N/A,#N/A,FALSE,"Loan Stats";#N/A,#N/A,FALSE,"Clltrl Ln Smmry";#N/A,#N/A,FALSE,"AR Stats";#N/A,#N/A,FALSE,"AR Sum";#N/A,#N/A,FALSE,"Recs";#N/A,#N/A,FALSE,"Ship,CM Rev"}</definedName>
    <definedName name="ss_5_5_1_2" hidden="1">{#N/A,#N/A,FALSE,"Availability";#N/A,#N/A,FALSE,"Loan Stats";#N/A,#N/A,FALSE,"Clltrl Ln Smmry";#N/A,#N/A,FALSE,"AR Stats";#N/A,#N/A,FALSE,"AR Sum";#N/A,#N/A,FALSE,"Recs";#N/A,#N/A,FALSE,"Ship,CM Rev"}</definedName>
    <definedName name="ss_5_5_1_3" hidden="1">{#N/A,#N/A,FALSE,"Availability";#N/A,#N/A,FALSE,"Loan Stats";#N/A,#N/A,FALSE,"Clltrl Ln Smmry";#N/A,#N/A,FALSE,"AR Stats";#N/A,#N/A,FALSE,"AR Sum";#N/A,#N/A,FALSE,"Recs";#N/A,#N/A,FALSE,"Ship,CM Rev"}</definedName>
    <definedName name="ss_5_5_2" hidden="1">{#N/A,#N/A,FALSE,"Availability";#N/A,#N/A,FALSE,"Loan Stats";#N/A,#N/A,FALSE,"Clltrl Ln Smmry";#N/A,#N/A,FALSE,"AR Stats";#N/A,#N/A,FALSE,"AR Sum";#N/A,#N/A,FALSE,"Recs";#N/A,#N/A,FALSE,"Ship,CM Rev"}</definedName>
    <definedName name="ss_5_5_2_1" hidden="1">{#N/A,#N/A,FALSE,"Availability";#N/A,#N/A,FALSE,"Loan Stats";#N/A,#N/A,FALSE,"Clltrl Ln Smmry";#N/A,#N/A,FALSE,"AR Stats";#N/A,#N/A,FALSE,"AR Sum";#N/A,#N/A,FALSE,"Recs";#N/A,#N/A,FALSE,"Ship,CM Rev"}</definedName>
    <definedName name="ss_5_5_2_2" hidden="1">{#N/A,#N/A,FALSE,"Availability";#N/A,#N/A,FALSE,"Loan Stats";#N/A,#N/A,FALSE,"Clltrl Ln Smmry";#N/A,#N/A,FALSE,"AR Stats";#N/A,#N/A,FALSE,"AR Sum";#N/A,#N/A,FALSE,"Recs";#N/A,#N/A,FALSE,"Ship,CM Rev"}</definedName>
    <definedName name="ss_5_5_2_3" hidden="1">{#N/A,#N/A,FALSE,"Availability";#N/A,#N/A,FALSE,"Loan Stats";#N/A,#N/A,FALSE,"Clltrl Ln Smmry";#N/A,#N/A,FALSE,"AR Stats";#N/A,#N/A,FALSE,"AR Sum";#N/A,#N/A,FALSE,"Recs";#N/A,#N/A,FALSE,"Ship,CM Rev"}</definedName>
    <definedName name="ss_5_5_3" hidden="1">{#N/A,#N/A,FALSE,"Availability";#N/A,#N/A,FALSE,"Loan Stats";#N/A,#N/A,FALSE,"Clltrl Ln Smmry";#N/A,#N/A,FALSE,"AR Stats";#N/A,#N/A,FALSE,"AR Sum";#N/A,#N/A,FALSE,"Recs";#N/A,#N/A,FALSE,"Ship,CM Rev"}</definedName>
    <definedName name="ss_5_5_4" hidden="1">{#N/A,#N/A,FALSE,"Availability";#N/A,#N/A,FALSE,"Loan Stats";#N/A,#N/A,FALSE,"Clltrl Ln Smmry";#N/A,#N/A,FALSE,"AR Stats";#N/A,#N/A,FALSE,"AR Sum";#N/A,#N/A,FALSE,"Recs";#N/A,#N/A,FALSE,"Ship,CM Rev"}</definedName>
    <definedName name="ss_5_5_5" hidden="1">{#N/A,#N/A,FALSE,"Availability";#N/A,#N/A,FALSE,"Loan Stats";#N/A,#N/A,FALSE,"Clltrl Ln Smmry";#N/A,#N/A,FALSE,"AR Stats";#N/A,#N/A,FALSE,"AR Sum";#N/A,#N/A,FALSE,"Recs";#N/A,#N/A,FALSE,"Ship,CM Rev"}</definedName>
    <definedName name="SSD" hidden="1">{#N/A,#N/A,FALSE,"REPORT"}</definedName>
    <definedName name="SSD_1" hidden="1">{"CAP VOL",#N/A,FALSE,"CAPITAL";"CAP VAR",#N/A,FALSE,"CAPITAL";"CAP FIJ",#N/A,FALSE,"CAPITAL";"CAP CONS",#N/A,FALSE,"CAPITAL";"CAP DATA",#N/A,FALSE,"CAPITAL"}</definedName>
    <definedName name="SSD_2" hidden="1">{#N/A,#N/A,FALSE,"REPORT"}</definedName>
    <definedName name="SSD_3" hidden="1">{#N/A,#N/A,FALSE,"REPORT"}</definedName>
    <definedName name="SSD_4" hidden="1">{#N/A,#N/A,FALSE,"REPORT"}</definedName>
    <definedName name="ssdfas" hidden="1">#REF!</definedName>
    <definedName name="ssdfg" hidden="1">{#N/A,#N/A,FALSE,"Feb 96";#N/A,#N/A,FALSE,"Jan96";#N/A,#N/A,FALSE,"Dec95";#N/A,#N/A,FALSE,"Nov95";#N/A,#N/A,FALSE,"Oct95";#N/A,#N/A,FALSE,"Sep95";#N/A,#N/A,FALSE,"Aug95";#N/A,#N/A,FALSE,"Jul95";#N/A,#N/A,FALSE,"Goodwill";#N/A,#N/A,FALSE,"BS Schedules";#N/A,#N/A,FALSE,"Tax Rec"}</definedName>
    <definedName name="ssdfg_1" hidden="1">{#N/A,#N/A,FALSE,"Feb 96";#N/A,#N/A,FALSE,"Jan96";#N/A,#N/A,FALSE,"Dec95";#N/A,#N/A,FALSE,"Nov95";#N/A,#N/A,FALSE,"Oct95";#N/A,#N/A,FALSE,"Sep95";#N/A,#N/A,FALSE,"Aug95";#N/A,#N/A,FALSE,"Jul95";#N/A,#N/A,FALSE,"Goodwill";#N/A,#N/A,FALSE,"BS Schedules";#N/A,#N/A,FALSE,"Tax Rec"}</definedName>
    <definedName name="ssdfg_2" hidden="1">{#N/A,#N/A,FALSE,"Feb 96";#N/A,#N/A,FALSE,"Jan96";#N/A,#N/A,FALSE,"Dec95";#N/A,#N/A,FALSE,"Nov95";#N/A,#N/A,FALSE,"Oct95";#N/A,#N/A,FALSE,"Sep95";#N/A,#N/A,FALSE,"Aug95";#N/A,#N/A,FALSE,"Jul95";#N/A,#N/A,FALSE,"Goodwill";#N/A,#N/A,FALSE,"BS Schedules";#N/A,#N/A,FALSE,"Tax Rec"}</definedName>
    <definedName name="SSEDF" hidden="1">{"CAP VOL",#N/A,FALSE,"CAPITAL";"CAP VAR",#N/A,FALSE,"CAPITAL";"CAP FIJ",#N/A,FALSE,"CAPITAL";"CAP CONS",#N/A,FALSE,"CAPITAL";"CAP DATA",#N/A,FALSE,"CAPITAL"}</definedName>
    <definedName name="SSEDF_1" hidden="1">{"CAP VOL",#N/A,FALSE,"CAPITAL";"CAP VAR",#N/A,FALSE,"CAPITAL";"CAP FIJ",#N/A,FALSE,"CAPITAL";"CAP CONS",#N/A,FALSE,"CAPITAL";"CAP DATA",#N/A,FALSE,"CAPITAL"}</definedName>
    <definedName name="SSKKKD" hidden="1">{#N/A,#N/A,FALSE,"PRECIO FULL";#N/A,#N/A,FALSE,"LARA";#N/A,#N/A,FALSE,"CARACAS";#N/A,#N/A,FALSE,"DISBRACENTRO";#N/A,#N/A,FALSE,"ANDES";#N/A,#N/A,FALSE,"MAR CARIBE";#N/A,#N/A,FALSE,"RIO BEER";#N/A,#N/A,FALSE,"DISBRAH"}</definedName>
    <definedName name="SSKKKD_1" hidden="1">{#N/A,#N/A,FALSE,"PRECIO FULL";#N/A,#N/A,FALSE,"LARA";#N/A,#N/A,FALSE,"CARACAS";#N/A,#N/A,FALSE,"DISBRACENTRO";#N/A,#N/A,FALSE,"ANDES";#N/A,#N/A,FALSE,"MAR CARIBE";#N/A,#N/A,FALSE,"RIO BEER";#N/A,#N/A,FALSE,"DISBRAH"}</definedName>
    <definedName name="sss" hidden="1">{#N/A,#N/A,FALSE,"Pharm";#N/A,#N/A,FALSE,"WWCM"}</definedName>
    <definedName name="sss_1" hidden="1">{"Summary analysis",#N/A,FALSE,"Total";"OCPH analysis",#N/A,FALSE,"Total";"detail analysis",#N/A,FALSE,"Total"}</definedName>
    <definedName name="sss_1_1" hidden="1">{"CALG MONT TBAY VIEW",#N/A,FALSE,"Calgary, Montreal, T. Bay"}</definedName>
    <definedName name="sss_1_1_1" hidden="1">{"CALG MONT TBAY VIEW",#N/A,FALSE,"Calgary, Montreal, T. Bay"}</definedName>
    <definedName name="sss_1_1_1_1" hidden="1">{"CALG MONT TBAY VIEW",#N/A,FALSE,"Calgary, Montreal, T. Bay"}</definedName>
    <definedName name="sss_1_1_1_1_1" hidden="1">{"CALG MONT TBAY VIEW",#N/A,FALSE,"Calgary, Montreal, T. Bay"}</definedName>
    <definedName name="sss_1_1_1_1_2" hidden="1">{"CALG MONT TBAY VIEW",#N/A,FALSE,"Calgary, Montreal, T. Bay"}</definedName>
    <definedName name="sss_1_1_1_1_3" hidden="1">{"CALG MONT TBAY VIEW",#N/A,FALSE,"Calgary, Montreal, T. Bay"}</definedName>
    <definedName name="sss_1_1_1_2" hidden="1">{"CALG MONT TBAY VIEW",#N/A,FALSE,"Calgary, Montreal, T. Bay"}</definedName>
    <definedName name="sss_1_1_1_2_1" hidden="1">{"CALG MONT TBAY VIEW",#N/A,FALSE,"Calgary, Montreal, T. Bay"}</definedName>
    <definedName name="sss_1_1_1_2_2" hidden="1">{"CALG MONT TBAY VIEW",#N/A,FALSE,"Calgary, Montreal, T. Bay"}</definedName>
    <definedName name="sss_1_1_1_2_3" hidden="1">{"CALG MONT TBAY VIEW",#N/A,FALSE,"Calgary, Montreal, T. Bay"}</definedName>
    <definedName name="sss_1_1_1_3" hidden="1">{"CALG MONT TBAY VIEW",#N/A,FALSE,"Calgary, Montreal, T. Bay"}</definedName>
    <definedName name="sss_1_1_1_4" hidden="1">{"CALG MONT TBAY VIEW",#N/A,FALSE,"Calgary, Montreal, T. Bay"}</definedName>
    <definedName name="sss_1_1_1_5" hidden="1">{"CALG MONT TBAY VIEW",#N/A,FALSE,"Calgary, Montreal, T. Bay"}</definedName>
    <definedName name="sss_1_1_2" hidden="1">{"CALG MONT TBAY VIEW",#N/A,FALSE,"Calgary, Montreal, T. Bay"}</definedName>
    <definedName name="sss_1_1_2_1" hidden="1">{"CALG MONT TBAY VIEW",#N/A,FALSE,"Calgary, Montreal, T. Bay"}</definedName>
    <definedName name="sss_1_1_2_1_1" hidden="1">{"CALG MONT TBAY VIEW",#N/A,FALSE,"Calgary, Montreal, T. Bay"}</definedName>
    <definedName name="sss_1_1_2_1_2" hidden="1">{"CALG MONT TBAY VIEW",#N/A,FALSE,"Calgary, Montreal, T. Bay"}</definedName>
    <definedName name="sss_1_1_2_1_3" hidden="1">{"CALG MONT TBAY VIEW",#N/A,FALSE,"Calgary, Montreal, T. Bay"}</definedName>
    <definedName name="sss_1_1_2_2" hidden="1">{"CALG MONT TBAY VIEW",#N/A,FALSE,"Calgary, Montreal, T. Bay"}</definedName>
    <definedName name="sss_1_1_2_2_1" hidden="1">{"CALG MONT TBAY VIEW",#N/A,FALSE,"Calgary, Montreal, T. Bay"}</definedName>
    <definedName name="sss_1_1_2_2_2" hidden="1">{"CALG MONT TBAY VIEW",#N/A,FALSE,"Calgary, Montreal, T. Bay"}</definedName>
    <definedName name="sss_1_1_2_2_3" hidden="1">{"CALG MONT TBAY VIEW",#N/A,FALSE,"Calgary, Montreal, T. Bay"}</definedName>
    <definedName name="sss_1_1_2_3" hidden="1">{"CALG MONT TBAY VIEW",#N/A,FALSE,"Calgary, Montreal, T. Bay"}</definedName>
    <definedName name="sss_1_1_2_4" hidden="1">{"CALG MONT TBAY VIEW",#N/A,FALSE,"Calgary, Montreal, T. Bay"}</definedName>
    <definedName name="sss_1_1_2_5" hidden="1">{"CALG MONT TBAY VIEW",#N/A,FALSE,"Calgary, Montreal, T. Bay"}</definedName>
    <definedName name="sss_1_1_3" hidden="1">{"CALG MONT TBAY VIEW",#N/A,FALSE,"Calgary, Montreal, T. Bay"}</definedName>
    <definedName name="sss_1_1_3_1" hidden="1">{"CALG MONT TBAY VIEW",#N/A,FALSE,"Calgary, Montreal, T. Bay"}</definedName>
    <definedName name="sss_1_1_3_1_1" hidden="1">{"CALG MONT TBAY VIEW",#N/A,FALSE,"Calgary, Montreal, T. Bay"}</definedName>
    <definedName name="sss_1_1_3_1_2" hidden="1">{"CALG MONT TBAY VIEW",#N/A,FALSE,"Calgary, Montreal, T. Bay"}</definedName>
    <definedName name="sss_1_1_3_1_3" hidden="1">{"CALG MONT TBAY VIEW",#N/A,FALSE,"Calgary, Montreal, T. Bay"}</definedName>
    <definedName name="sss_1_1_3_2" hidden="1">{"CALG MONT TBAY VIEW",#N/A,FALSE,"Calgary, Montreal, T. Bay"}</definedName>
    <definedName name="sss_1_1_3_2_1" hidden="1">{"CALG MONT TBAY VIEW",#N/A,FALSE,"Calgary, Montreal, T. Bay"}</definedName>
    <definedName name="sss_1_1_3_2_2" hidden="1">{"CALG MONT TBAY VIEW",#N/A,FALSE,"Calgary, Montreal, T. Bay"}</definedName>
    <definedName name="sss_1_1_3_2_3" hidden="1">{"CALG MONT TBAY VIEW",#N/A,FALSE,"Calgary, Montreal, T. Bay"}</definedName>
    <definedName name="sss_1_1_3_3" hidden="1">{"CALG MONT TBAY VIEW",#N/A,FALSE,"Calgary, Montreal, T. Bay"}</definedName>
    <definedName name="sss_1_1_3_4" hidden="1">{"CALG MONT TBAY VIEW",#N/A,FALSE,"Calgary, Montreal, T. Bay"}</definedName>
    <definedName name="sss_1_1_3_5" hidden="1">{"CALG MONT TBAY VIEW",#N/A,FALSE,"Calgary, Montreal, T. Bay"}</definedName>
    <definedName name="sss_1_1_4" hidden="1">{"CALG MONT TBAY VIEW",#N/A,FALSE,"Calgary, Montreal, T. Bay"}</definedName>
    <definedName name="sss_1_1_4_1" hidden="1">{"CALG MONT TBAY VIEW",#N/A,FALSE,"Calgary, Montreal, T. Bay"}</definedName>
    <definedName name="sss_1_1_4_1_1" hidden="1">{"CALG MONT TBAY VIEW",#N/A,FALSE,"Calgary, Montreal, T. Bay"}</definedName>
    <definedName name="sss_1_1_4_1_2" hidden="1">{"CALG MONT TBAY VIEW",#N/A,FALSE,"Calgary, Montreal, T. Bay"}</definedName>
    <definedName name="sss_1_1_4_1_3" hidden="1">{"CALG MONT TBAY VIEW",#N/A,FALSE,"Calgary, Montreal, T. Bay"}</definedName>
    <definedName name="sss_1_1_4_2" hidden="1">{"CALG MONT TBAY VIEW",#N/A,FALSE,"Calgary, Montreal, T. Bay"}</definedName>
    <definedName name="sss_1_1_4_2_1" hidden="1">{"CALG MONT TBAY VIEW",#N/A,FALSE,"Calgary, Montreal, T. Bay"}</definedName>
    <definedName name="sss_1_1_4_2_2" hidden="1">{"CALG MONT TBAY VIEW",#N/A,FALSE,"Calgary, Montreal, T. Bay"}</definedName>
    <definedName name="sss_1_1_4_2_3" hidden="1">{"CALG MONT TBAY VIEW",#N/A,FALSE,"Calgary, Montreal, T. Bay"}</definedName>
    <definedName name="sss_1_1_4_3" hidden="1">{"CALG MONT TBAY VIEW",#N/A,FALSE,"Calgary, Montreal, T. Bay"}</definedName>
    <definedName name="sss_1_1_4_4" hidden="1">{"CALG MONT TBAY VIEW",#N/A,FALSE,"Calgary, Montreal, T. Bay"}</definedName>
    <definedName name="sss_1_1_4_5" hidden="1">{"CALG MONT TBAY VIEW",#N/A,FALSE,"Calgary, Montreal, T. Bay"}</definedName>
    <definedName name="sss_1_1_5" hidden="1">{"CALG MONT TBAY VIEW",#N/A,FALSE,"Calgary, Montreal, T. Bay"}</definedName>
    <definedName name="sss_1_1_5_1" hidden="1">{"CALG MONT TBAY VIEW",#N/A,FALSE,"Calgary, Montreal, T. Bay"}</definedName>
    <definedName name="sss_1_1_5_2" hidden="1">{"CALG MONT TBAY VIEW",#N/A,FALSE,"Calgary, Montreal, T. Bay"}</definedName>
    <definedName name="sss_1_1_5_3" hidden="1">{"CALG MONT TBAY VIEW",#N/A,FALSE,"Calgary, Montreal, T. Bay"}</definedName>
    <definedName name="sss_1_2" hidden="1">{"CALG MONT TBAY VIEW",#N/A,FALSE,"Calgary, Montreal, T. Bay"}</definedName>
    <definedName name="sss_1_2_1" hidden="1">{"CALG MONT TBAY VIEW",#N/A,FALSE,"Calgary, Montreal, T. Bay"}</definedName>
    <definedName name="sss_1_2_1_1" hidden="1">{"CALG MONT TBAY VIEW",#N/A,FALSE,"Calgary, Montreal, T. Bay"}</definedName>
    <definedName name="sss_1_2_1_1_1" hidden="1">{"CALG MONT TBAY VIEW",#N/A,FALSE,"Calgary, Montreal, T. Bay"}</definedName>
    <definedName name="sss_1_2_1_1_2" hidden="1">{"CALG MONT TBAY VIEW",#N/A,FALSE,"Calgary, Montreal, T. Bay"}</definedName>
    <definedName name="sss_1_2_1_1_3" hidden="1">{"CALG MONT TBAY VIEW",#N/A,FALSE,"Calgary, Montreal, T. Bay"}</definedName>
    <definedName name="sss_1_2_1_2" hidden="1">{"CALG MONT TBAY VIEW",#N/A,FALSE,"Calgary, Montreal, T. Bay"}</definedName>
    <definedName name="sss_1_2_1_2_1" hidden="1">{"CALG MONT TBAY VIEW",#N/A,FALSE,"Calgary, Montreal, T. Bay"}</definedName>
    <definedName name="sss_1_2_1_2_2" hidden="1">{"CALG MONT TBAY VIEW",#N/A,FALSE,"Calgary, Montreal, T. Bay"}</definedName>
    <definedName name="sss_1_2_1_2_3" hidden="1">{"CALG MONT TBAY VIEW",#N/A,FALSE,"Calgary, Montreal, T. Bay"}</definedName>
    <definedName name="sss_1_2_1_3" hidden="1">{"CALG MONT TBAY VIEW",#N/A,FALSE,"Calgary, Montreal, T. Bay"}</definedName>
    <definedName name="sss_1_2_1_4" hidden="1">{"CALG MONT TBAY VIEW",#N/A,FALSE,"Calgary, Montreal, T. Bay"}</definedName>
    <definedName name="sss_1_2_1_5" hidden="1">{"CALG MONT TBAY VIEW",#N/A,FALSE,"Calgary, Montreal, T. Bay"}</definedName>
    <definedName name="sss_1_2_2" hidden="1">{"CALG MONT TBAY VIEW",#N/A,FALSE,"Calgary, Montreal, T. Bay"}</definedName>
    <definedName name="sss_1_2_2_1" hidden="1">{"CALG MONT TBAY VIEW",#N/A,FALSE,"Calgary, Montreal, T. Bay"}</definedName>
    <definedName name="sss_1_2_2_1_1" hidden="1">{"CALG MONT TBAY VIEW",#N/A,FALSE,"Calgary, Montreal, T. Bay"}</definedName>
    <definedName name="sss_1_2_2_1_2" hidden="1">{"CALG MONT TBAY VIEW",#N/A,FALSE,"Calgary, Montreal, T. Bay"}</definedName>
    <definedName name="sss_1_2_2_1_3" hidden="1">{"CALG MONT TBAY VIEW",#N/A,FALSE,"Calgary, Montreal, T. Bay"}</definedName>
    <definedName name="sss_1_2_2_2" hidden="1">{"CALG MONT TBAY VIEW",#N/A,FALSE,"Calgary, Montreal, T. Bay"}</definedName>
    <definedName name="sss_1_2_2_2_1" hidden="1">{"CALG MONT TBAY VIEW",#N/A,FALSE,"Calgary, Montreal, T. Bay"}</definedName>
    <definedName name="sss_1_2_2_2_2" hidden="1">{"CALG MONT TBAY VIEW",#N/A,FALSE,"Calgary, Montreal, T. Bay"}</definedName>
    <definedName name="sss_1_2_2_2_3" hidden="1">{"CALG MONT TBAY VIEW",#N/A,FALSE,"Calgary, Montreal, T. Bay"}</definedName>
    <definedName name="sss_1_2_2_3" hidden="1">{"CALG MONT TBAY VIEW",#N/A,FALSE,"Calgary, Montreal, T. Bay"}</definedName>
    <definedName name="sss_1_2_2_4" hidden="1">{"CALG MONT TBAY VIEW",#N/A,FALSE,"Calgary, Montreal, T. Bay"}</definedName>
    <definedName name="sss_1_2_2_5" hidden="1">{"CALG MONT TBAY VIEW",#N/A,FALSE,"Calgary, Montreal, T. Bay"}</definedName>
    <definedName name="sss_1_2_3" hidden="1">{"CALG MONT TBAY VIEW",#N/A,FALSE,"Calgary, Montreal, T. Bay"}</definedName>
    <definedName name="sss_1_2_3_1" hidden="1">{"CALG MONT TBAY VIEW",#N/A,FALSE,"Calgary, Montreal, T. Bay"}</definedName>
    <definedName name="sss_1_2_3_1_1" hidden="1">{"CALG MONT TBAY VIEW",#N/A,FALSE,"Calgary, Montreal, T. Bay"}</definedName>
    <definedName name="sss_1_2_3_1_2" hidden="1">{"CALG MONT TBAY VIEW",#N/A,FALSE,"Calgary, Montreal, T. Bay"}</definedName>
    <definedName name="sss_1_2_3_1_3" hidden="1">{"CALG MONT TBAY VIEW",#N/A,FALSE,"Calgary, Montreal, T. Bay"}</definedName>
    <definedName name="sss_1_2_3_2" hidden="1">{"CALG MONT TBAY VIEW",#N/A,FALSE,"Calgary, Montreal, T. Bay"}</definedName>
    <definedName name="sss_1_2_3_2_1" hidden="1">{"CALG MONT TBAY VIEW",#N/A,FALSE,"Calgary, Montreal, T. Bay"}</definedName>
    <definedName name="sss_1_2_3_2_2" hidden="1">{"CALG MONT TBAY VIEW",#N/A,FALSE,"Calgary, Montreal, T. Bay"}</definedName>
    <definedName name="sss_1_2_3_2_3" hidden="1">{"CALG MONT TBAY VIEW",#N/A,FALSE,"Calgary, Montreal, T. Bay"}</definedName>
    <definedName name="sss_1_2_3_3" hidden="1">{"CALG MONT TBAY VIEW",#N/A,FALSE,"Calgary, Montreal, T. Bay"}</definedName>
    <definedName name="sss_1_2_3_4" hidden="1">{"CALG MONT TBAY VIEW",#N/A,FALSE,"Calgary, Montreal, T. Bay"}</definedName>
    <definedName name="sss_1_2_3_5" hidden="1">{"CALG MONT TBAY VIEW",#N/A,FALSE,"Calgary, Montreal, T. Bay"}</definedName>
    <definedName name="sss_1_2_4" hidden="1">{"CALG MONT TBAY VIEW",#N/A,FALSE,"Calgary, Montreal, T. Bay"}</definedName>
    <definedName name="sss_1_2_4_1" hidden="1">{"CALG MONT TBAY VIEW",#N/A,FALSE,"Calgary, Montreal, T. Bay"}</definedName>
    <definedName name="sss_1_2_4_2" hidden="1">{"CALG MONT TBAY VIEW",#N/A,FALSE,"Calgary, Montreal, T. Bay"}</definedName>
    <definedName name="sss_1_2_4_3" hidden="1">{"CALG MONT TBAY VIEW",#N/A,FALSE,"Calgary, Montreal, T. Bay"}</definedName>
    <definedName name="sss_1_2_5" hidden="1">{"CALG MONT TBAY VIEW",#N/A,FALSE,"Calgary, Montreal, T. Bay"}</definedName>
    <definedName name="sss_1_2_5_1" hidden="1">{"CALG MONT TBAY VIEW",#N/A,FALSE,"Calgary, Montreal, T. Bay"}</definedName>
    <definedName name="sss_1_2_5_2" hidden="1">{"CALG MONT TBAY VIEW",#N/A,FALSE,"Calgary, Montreal, T. Bay"}</definedName>
    <definedName name="sss_1_2_5_3" hidden="1">{"CALG MONT TBAY VIEW",#N/A,FALSE,"Calgary, Montreal, T. Bay"}</definedName>
    <definedName name="sss_1_3" hidden="1">{"CALG MONT TBAY VIEW",#N/A,FALSE,"Calgary, Montreal, T. Bay"}</definedName>
    <definedName name="sss_1_3_1" hidden="1">{"CALG MONT TBAY VIEW",#N/A,FALSE,"Calgary, Montreal, T. Bay"}</definedName>
    <definedName name="sss_1_3_1_1" hidden="1">{"CALG MONT TBAY VIEW",#N/A,FALSE,"Calgary, Montreal, T. Bay"}</definedName>
    <definedName name="sss_1_3_1_1_1" hidden="1">{"CALG MONT TBAY VIEW",#N/A,FALSE,"Calgary, Montreal, T. Bay"}</definedName>
    <definedName name="sss_1_3_1_1_2" hidden="1">{"CALG MONT TBAY VIEW",#N/A,FALSE,"Calgary, Montreal, T. Bay"}</definedName>
    <definedName name="sss_1_3_1_1_3" hidden="1">{"CALG MONT TBAY VIEW",#N/A,FALSE,"Calgary, Montreal, T. Bay"}</definedName>
    <definedName name="sss_1_3_1_2" hidden="1">{"CALG MONT TBAY VIEW",#N/A,FALSE,"Calgary, Montreal, T. Bay"}</definedName>
    <definedName name="sss_1_3_1_2_1" hidden="1">{"CALG MONT TBAY VIEW",#N/A,FALSE,"Calgary, Montreal, T. Bay"}</definedName>
    <definedName name="sss_1_3_1_2_2" hidden="1">{"CALG MONT TBAY VIEW",#N/A,FALSE,"Calgary, Montreal, T. Bay"}</definedName>
    <definedName name="sss_1_3_1_2_3" hidden="1">{"CALG MONT TBAY VIEW",#N/A,FALSE,"Calgary, Montreal, T. Bay"}</definedName>
    <definedName name="sss_1_3_1_3" hidden="1">{"CALG MONT TBAY VIEW",#N/A,FALSE,"Calgary, Montreal, T. Bay"}</definedName>
    <definedName name="sss_1_3_1_4" hidden="1">{"CALG MONT TBAY VIEW",#N/A,FALSE,"Calgary, Montreal, T. Bay"}</definedName>
    <definedName name="sss_1_3_1_5" hidden="1">{"CALG MONT TBAY VIEW",#N/A,FALSE,"Calgary, Montreal, T. Bay"}</definedName>
    <definedName name="sss_1_3_2" hidden="1">{"CALG MONT TBAY VIEW",#N/A,FALSE,"Calgary, Montreal, T. Bay"}</definedName>
    <definedName name="sss_1_3_2_1" hidden="1">{"CALG MONT TBAY VIEW",#N/A,FALSE,"Calgary, Montreal, T. Bay"}</definedName>
    <definedName name="sss_1_3_2_1_1" hidden="1">{"CALG MONT TBAY VIEW",#N/A,FALSE,"Calgary, Montreal, T. Bay"}</definedName>
    <definedName name="sss_1_3_2_1_2" hidden="1">{"CALG MONT TBAY VIEW",#N/A,FALSE,"Calgary, Montreal, T. Bay"}</definedName>
    <definedName name="sss_1_3_2_1_3" hidden="1">{"CALG MONT TBAY VIEW",#N/A,FALSE,"Calgary, Montreal, T. Bay"}</definedName>
    <definedName name="sss_1_3_2_2" hidden="1">{"CALG MONT TBAY VIEW",#N/A,FALSE,"Calgary, Montreal, T. Bay"}</definedName>
    <definedName name="sss_1_3_2_2_1" hidden="1">{"CALG MONT TBAY VIEW",#N/A,FALSE,"Calgary, Montreal, T. Bay"}</definedName>
    <definedName name="sss_1_3_2_2_2" hidden="1">{"CALG MONT TBAY VIEW",#N/A,FALSE,"Calgary, Montreal, T. Bay"}</definedName>
    <definedName name="sss_1_3_2_2_3" hidden="1">{"CALG MONT TBAY VIEW",#N/A,FALSE,"Calgary, Montreal, T. Bay"}</definedName>
    <definedName name="sss_1_3_2_3" hidden="1">{"CALG MONT TBAY VIEW",#N/A,FALSE,"Calgary, Montreal, T. Bay"}</definedName>
    <definedName name="sss_1_3_2_4" hidden="1">{"CALG MONT TBAY VIEW",#N/A,FALSE,"Calgary, Montreal, T. Bay"}</definedName>
    <definedName name="sss_1_3_2_5" hidden="1">{"CALG MONT TBAY VIEW",#N/A,FALSE,"Calgary, Montreal, T. Bay"}</definedName>
    <definedName name="sss_1_3_3" hidden="1">{"CALG MONT TBAY VIEW",#N/A,FALSE,"Calgary, Montreal, T. Bay"}</definedName>
    <definedName name="sss_1_3_3_1" hidden="1">{"CALG MONT TBAY VIEW",#N/A,FALSE,"Calgary, Montreal, T. Bay"}</definedName>
    <definedName name="sss_1_3_3_1_1" hidden="1">{"CALG MONT TBAY VIEW",#N/A,FALSE,"Calgary, Montreal, T. Bay"}</definedName>
    <definedName name="sss_1_3_3_1_2" hidden="1">{"CALG MONT TBAY VIEW",#N/A,FALSE,"Calgary, Montreal, T. Bay"}</definedName>
    <definedName name="sss_1_3_3_1_3" hidden="1">{"CALG MONT TBAY VIEW",#N/A,FALSE,"Calgary, Montreal, T. Bay"}</definedName>
    <definedName name="sss_1_3_3_2" hidden="1">{"CALG MONT TBAY VIEW",#N/A,FALSE,"Calgary, Montreal, T. Bay"}</definedName>
    <definedName name="sss_1_3_3_2_1" hidden="1">{"CALG MONT TBAY VIEW",#N/A,FALSE,"Calgary, Montreal, T. Bay"}</definedName>
    <definedName name="sss_1_3_3_2_2" hidden="1">{"CALG MONT TBAY VIEW",#N/A,FALSE,"Calgary, Montreal, T. Bay"}</definedName>
    <definedName name="sss_1_3_3_2_3" hidden="1">{"CALG MONT TBAY VIEW",#N/A,FALSE,"Calgary, Montreal, T. Bay"}</definedName>
    <definedName name="sss_1_3_3_3" hidden="1">{"CALG MONT TBAY VIEW",#N/A,FALSE,"Calgary, Montreal, T. Bay"}</definedName>
    <definedName name="sss_1_3_3_4" hidden="1">{"CALG MONT TBAY VIEW",#N/A,FALSE,"Calgary, Montreal, T. Bay"}</definedName>
    <definedName name="sss_1_3_3_5" hidden="1">{"CALG MONT TBAY VIEW",#N/A,FALSE,"Calgary, Montreal, T. Bay"}</definedName>
    <definedName name="sss_1_3_4" hidden="1">{"CALG MONT TBAY VIEW",#N/A,FALSE,"Calgary, Montreal, T. Bay"}</definedName>
    <definedName name="sss_1_3_4_1" hidden="1">{"CALG MONT TBAY VIEW",#N/A,FALSE,"Calgary, Montreal, T. Bay"}</definedName>
    <definedName name="sss_1_3_4_2" hidden="1">{"CALG MONT TBAY VIEW",#N/A,FALSE,"Calgary, Montreal, T. Bay"}</definedName>
    <definedName name="sss_1_3_4_3" hidden="1">{"CALG MONT TBAY VIEW",#N/A,FALSE,"Calgary, Montreal, T. Bay"}</definedName>
    <definedName name="sss_1_3_5" hidden="1">{"CALG MONT TBAY VIEW",#N/A,FALSE,"Calgary, Montreal, T. Bay"}</definedName>
    <definedName name="sss_1_3_5_1" hidden="1">{"CALG MONT TBAY VIEW",#N/A,FALSE,"Calgary, Montreal, T. Bay"}</definedName>
    <definedName name="sss_1_3_5_2" hidden="1">{"CALG MONT TBAY VIEW",#N/A,FALSE,"Calgary, Montreal, T. Bay"}</definedName>
    <definedName name="sss_1_3_5_3" hidden="1">{"CALG MONT TBAY VIEW",#N/A,FALSE,"Calgary, Montreal, T. Bay"}</definedName>
    <definedName name="sss_1_4" hidden="1">{"CALG MONT TBAY VIEW",#N/A,FALSE,"Calgary, Montreal, T. Bay"}</definedName>
    <definedName name="sss_1_4_1" hidden="1">{"CALG MONT TBAY VIEW",#N/A,FALSE,"Calgary, Montreal, T. Bay"}</definedName>
    <definedName name="sss_1_4_1_1" hidden="1">{"CALG MONT TBAY VIEW",#N/A,FALSE,"Calgary, Montreal, T. Bay"}</definedName>
    <definedName name="sss_1_4_1_2" hidden="1">{"CALG MONT TBAY VIEW",#N/A,FALSE,"Calgary, Montreal, T. Bay"}</definedName>
    <definedName name="sss_1_4_1_3" hidden="1">{"CALG MONT TBAY VIEW",#N/A,FALSE,"Calgary, Montreal, T. Bay"}</definedName>
    <definedName name="sss_1_4_2" hidden="1">{"CALG MONT TBAY VIEW",#N/A,FALSE,"Calgary, Montreal, T. Bay"}</definedName>
    <definedName name="sss_1_4_2_1" hidden="1">{"CALG MONT TBAY VIEW",#N/A,FALSE,"Calgary, Montreal, T. Bay"}</definedName>
    <definedName name="sss_1_4_2_2" hidden="1">{"CALG MONT TBAY VIEW",#N/A,FALSE,"Calgary, Montreal, T. Bay"}</definedName>
    <definedName name="sss_1_4_2_3" hidden="1">{"CALG MONT TBAY VIEW",#N/A,FALSE,"Calgary, Montreal, T. Bay"}</definedName>
    <definedName name="sss_1_4_3" hidden="1">{"CALG MONT TBAY VIEW",#N/A,FALSE,"Calgary, Montreal, T. Bay"}</definedName>
    <definedName name="sss_1_4_4" hidden="1">{"CALG MONT TBAY VIEW",#N/A,FALSE,"Calgary, Montreal, T. Bay"}</definedName>
    <definedName name="sss_1_4_5" hidden="1">{"CALG MONT TBAY VIEW",#N/A,FALSE,"Calgary, Montreal, T. Bay"}</definedName>
    <definedName name="sss_1_5" hidden="1">{"CALG MONT TBAY VIEW",#N/A,FALSE,"Calgary, Montreal, T. Bay"}</definedName>
    <definedName name="sss_1_5_1" hidden="1">{"CALG MONT TBAY VIEW",#N/A,FALSE,"Calgary, Montreal, T. Bay"}</definedName>
    <definedName name="sss_1_5_1_1" hidden="1">{"CALG MONT TBAY VIEW",#N/A,FALSE,"Calgary, Montreal, T. Bay"}</definedName>
    <definedName name="sss_1_5_1_2" hidden="1">{"CALG MONT TBAY VIEW",#N/A,FALSE,"Calgary, Montreal, T. Bay"}</definedName>
    <definedName name="sss_1_5_1_3" hidden="1">{"CALG MONT TBAY VIEW",#N/A,FALSE,"Calgary, Montreal, T. Bay"}</definedName>
    <definedName name="sss_1_5_2" hidden="1">{"CALG MONT TBAY VIEW",#N/A,FALSE,"Calgary, Montreal, T. Bay"}</definedName>
    <definedName name="sss_1_5_2_1" hidden="1">{"CALG MONT TBAY VIEW",#N/A,FALSE,"Calgary, Montreal, T. Bay"}</definedName>
    <definedName name="sss_1_5_2_2" hidden="1">{"CALG MONT TBAY VIEW",#N/A,FALSE,"Calgary, Montreal, T. Bay"}</definedName>
    <definedName name="sss_1_5_2_3" hidden="1">{"CALG MONT TBAY VIEW",#N/A,FALSE,"Calgary, Montreal, T. Bay"}</definedName>
    <definedName name="sss_1_5_3" hidden="1">{"CALG MONT TBAY VIEW",#N/A,FALSE,"Calgary, Montreal, T. Bay"}</definedName>
    <definedName name="sss_1_5_4" hidden="1">{"CALG MONT TBAY VIEW",#N/A,FALSE,"Calgary, Montreal, T. Bay"}</definedName>
    <definedName name="sss_1_5_5" hidden="1">{"CALG MONT TBAY VIEW",#N/A,FALSE,"Calgary, Montreal, T. Bay"}</definedName>
    <definedName name="sss_2" hidden="1">{#N/A,#N/A,FALSE,"Pharm";#N/A,#N/A,FALSE,"WWCM"}</definedName>
    <definedName name="sss_2_1" hidden="1">{"CALG MONT TBAY VIEW",#N/A,FALSE,"Calgary, Montreal, T. Bay"}</definedName>
    <definedName name="sss_2_1_1" hidden="1">{"CALG MONT TBAY VIEW",#N/A,FALSE,"Calgary, Montreal, T. Bay"}</definedName>
    <definedName name="sss_2_1_1_1" hidden="1">{"CALG MONT TBAY VIEW",#N/A,FALSE,"Calgary, Montreal, T. Bay"}</definedName>
    <definedName name="sss_2_1_1_1_1" hidden="1">{"CALG MONT TBAY VIEW",#N/A,FALSE,"Calgary, Montreal, T. Bay"}</definedName>
    <definedName name="sss_2_1_1_1_2" hidden="1">{"CALG MONT TBAY VIEW",#N/A,FALSE,"Calgary, Montreal, T. Bay"}</definedName>
    <definedName name="sss_2_1_1_1_3" hidden="1">{"CALG MONT TBAY VIEW",#N/A,FALSE,"Calgary, Montreal, T. Bay"}</definedName>
    <definedName name="sss_2_1_1_2" hidden="1">{"CALG MONT TBAY VIEW",#N/A,FALSE,"Calgary, Montreal, T. Bay"}</definedName>
    <definedName name="sss_2_1_1_2_1" hidden="1">{"CALG MONT TBAY VIEW",#N/A,FALSE,"Calgary, Montreal, T. Bay"}</definedName>
    <definedName name="sss_2_1_1_2_2" hidden="1">{"CALG MONT TBAY VIEW",#N/A,FALSE,"Calgary, Montreal, T. Bay"}</definedName>
    <definedName name="sss_2_1_1_2_3" hidden="1">{"CALG MONT TBAY VIEW",#N/A,FALSE,"Calgary, Montreal, T. Bay"}</definedName>
    <definedName name="sss_2_1_1_3" hidden="1">{"CALG MONT TBAY VIEW",#N/A,FALSE,"Calgary, Montreal, T. Bay"}</definedName>
    <definedName name="sss_2_1_1_4" hidden="1">{"CALG MONT TBAY VIEW",#N/A,FALSE,"Calgary, Montreal, T. Bay"}</definedName>
    <definedName name="sss_2_1_1_5" hidden="1">{"CALG MONT TBAY VIEW",#N/A,FALSE,"Calgary, Montreal, T. Bay"}</definedName>
    <definedName name="sss_2_1_2" hidden="1">{"CALG MONT TBAY VIEW",#N/A,FALSE,"Calgary, Montreal, T. Bay"}</definedName>
    <definedName name="sss_2_1_2_1" hidden="1">{"CALG MONT TBAY VIEW",#N/A,FALSE,"Calgary, Montreal, T. Bay"}</definedName>
    <definedName name="sss_2_1_2_1_1" hidden="1">{"CALG MONT TBAY VIEW",#N/A,FALSE,"Calgary, Montreal, T. Bay"}</definedName>
    <definedName name="sss_2_1_2_1_2" hidden="1">{"CALG MONT TBAY VIEW",#N/A,FALSE,"Calgary, Montreal, T. Bay"}</definedName>
    <definedName name="sss_2_1_2_1_3" hidden="1">{"CALG MONT TBAY VIEW",#N/A,FALSE,"Calgary, Montreal, T. Bay"}</definedName>
    <definedName name="sss_2_1_2_2" hidden="1">{"CALG MONT TBAY VIEW",#N/A,FALSE,"Calgary, Montreal, T. Bay"}</definedName>
    <definedName name="sss_2_1_2_2_1" hidden="1">{"CALG MONT TBAY VIEW",#N/A,FALSE,"Calgary, Montreal, T. Bay"}</definedName>
    <definedName name="sss_2_1_2_2_2" hidden="1">{"CALG MONT TBAY VIEW",#N/A,FALSE,"Calgary, Montreal, T. Bay"}</definedName>
    <definedName name="sss_2_1_2_2_3" hidden="1">{"CALG MONT TBAY VIEW",#N/A,FALSE,"Calgary, Montreal, T. Bay"}</definedName>
    <definedName name="sss_2_1_2_3" hidden="1">{"CALG MONT TBAY VIEW",#N/A,FALSE,"Calgary, Montreal, T. Bay"}</definedName>
    <definedName name="sss_2_1_2_4" hidden="1">{"CALG MONT TBAY VIEW",#N/A,FALSE,"Calgary, Montreal, T. Bay"}</definedName>
    <definedName name="sss_2_1_2_5" hidden="1">{"CALG MONT TBAY VIEW",#N/A,FALSE,"Calgary, Montreal, T. Bay"}</definedName>
    <definedName name="sss_2_1_3" hidden="1">{"CALG MONT TBAY VIEW",#N/A,FALSE,"Calgary, Montreal, T. Bay"}</definedName>
    <definedName name="sss_2_1_3_1" hidden="1">{"CALG MONT TBAY VIEW",#N/A,FALSE,"Calgary, Montreal, T. Bay"}</definedName>
    <definedName name="sss_2_1_3_1_1" hidden="1">{"CALG MONT TBAY VIEW",#N/A,FALSE,"Calgary, Montreal, T. Bay"}</definedName>
    <definedName name="sss_2_1_3_1_2" hidden="1">{"CALG MONT TBAY VIEW",#N/A,FALSE,"Calgary, Montreal, T. Bay"}</definedName>
    <definedName name="sss_2_1_3_1_3" hidden="1">{"CALG MONT TBAY VIEW",#N/A,FALSE,"Calgary, Montreal, T. Bay"}</definedName>
    <definedName name="sss_2_1_3_2" hidden="1">{"CALG MONT TBAY VIEW",#N/A,FALSE,"Calgary, Montreal, T. Bay"}</definedName>
    <definedName name="sss_2_1_3_2_1" hidden="1">{"CALG MONT TBAY VIEW",#N/A,FALSE,"Calgary, Montreal, T. Bay"}</definedName>
    <definedName name="sss_2_1_3_2_2" hidden="1">{"CALG MONT TBAY VIEW",#N/A,FALSE,"Calgary, Montreal, T. Bay"}</definedName>
    <definedName name="sss_2_1_3_2_3" hidden="1">{"CALG MONT TBAY VIEW",#N/A,FALSE,"Calgary, Montreal, T. Bay"}</definedName>
    <definedName name="sss_2_1_3_3" hidden="1">{"CALG MONT TBAY VIEW",#N/A,FALSE,"Calgary, Montreal, T. Bay"}</definedName>
    <definedName name="sss_2_1_3_4" hidden="1">{"CALG MONT TBAY VIEW",#N/A,FALSE,"Calgary, Montreal, T. Bay"}</definedName>
    <definedName name="sss_2_1_3_5" hidden="1">{"CALG MONT TBAY VIEW",#N/A,FALSE,"Calgary, Montreal, T. Bay"}</definedName>
    <definedName name="sss_2_1_4" hidden="1">{"CALG MONT TBAY VIEW",#N/A,FALSE,"Calgary, Montreal, T. Bay"}</definedName>
    <definedName name="sss_2_1_4_1" hidden="1">{"CALG MONT TBAY VIEW",#N/A,FALSE,"Calgary, Montreal, T. Bay"}</definedName>
    <definedName name="sss_2_1_4_1_1" hidden="1">{"CALG MONT TBAY VIEW",#N/A,FALSE,"Calgary, Montreal, T. Bay"}</definedName>
    <definedName name="sss_2_1_4_1_2" hidden="1">{"CALG MONT TBAY VIEW",#N/A,FALSE,"Calgary, Montreal, T. Bay"}</definedName>
    <definedName name="sss_2_1_4_1_3" hidden="1">{"CALG MONT TBAY VIEW",#N/A,FALSE,"Calgary, Montreal, T. Bay"}</definedName>
    <definedName name="sss_2_1_4_2" hidden="1">{"CALG MONT TBAY VIEW",#N/A,FALSE,"Calgary, Montreal, T. Bay"}</definedName>
    <definedName name="sss_2_1_4_2_1" hidden="1">{"CALG MONT TBAY VIEW",#N/A,FALSE,"Calgary, Montreal, T. Bay"}</definedName>
    <definedName name="sss_2_1_4_2_2" hidden="1">{"CALG MONT TBAY VIEW",#N/A,FALSE,"Calgary, Montreal, T. Bay"}</definedName>
    <definedName name="sss_2_1_4_2_3" hidden="1">{"CALG MONT TBAY VIEW",#N/A,FALSE,"Calgary, Montreal, T. Bay"}</definedName>
    <definedName name="sss_2_1_4_3" hidden="1">{"CALG MONT TBAY VIEW",#N/A,FALSE,"Calgary, Montreal, T. Bay"}</definedName>
    <definedName name="sss_2_1_4_4" hidden="1">{"CALG MONT TBAY VIEW",#N/A,FALSE,"Calgary, Montreal, T. Bay"}</definedName>
    <definedName name="sss_2_1_4_5" hidden="1">{"CALG MONT TBAY VIEW",#N/A,FALSE,"Calgary, Montreal, T. Bay"}</definedName>
    <definedName name="sss_2_1_5" hidden="1">{"CALG MONT TBAY VIEW",#N/A,FALSE,"Calgary, Montreal, T. Bay"}</definedName>
    <definedName name="sss_2_1_5_1" hidden="1">{"CALG MONT TBAY VIEW",#N/A,FALSE,"Calgary, Montreal, T. Bay"}</definedName>
    <definedName name="sss_2_1_5_2" hidden="1">{"CALG MONT TBAY VIEW",#N/A,FALSE,"Calgary, Montreal, T. Bay"}</definedName>
    <definedName name="sss_2_1_5_3" hidden="1">{"CALG MONT TBAY VIEW",#N/A,FALSE,"Calgary, Montreal, T. Bay"}</definedName>
    <definedName name="sss_2_2" hidden="1">{"CALG MONT TBAY VIEW",#N/A,FALSE,"Calgary, Montreal, T. Bay"}</definedName>
    <definedName name="sss_2_2_1" hidden="1">{"CALG MONT TBAY VIEW",#N/A,FALSE,"Calgary, Montreal, T. Bay"}</definedName>
    <definedName name="sss_2_2_1_1" hidden="1">{"CALG MONT TBAY VIEW",#N/A,FALSE,"Calgary, Montreal, T. Bay"}</definedName>
    <definedName name="sss_2_2_1_1_1" hidden="1">{"CALG MONT TBAY VIEW",#N/A,FALSE,"Calgary, Montreal, T. Bay"}</definedName>
    <definedName name="sss_2_2_1_1_2" hidden="1">{"CALG MONT TBAY VIEW",#N/A,FALSE,"Calgary, Montreal, T. Bay"}</definedName>
    <definedName name="sss_2_2_1_1_3" hidden="1">{"CALG MONT TBAY VIEW",#N/A,FALSE,"Calgary, Montreal, T. Bay"}</definedName>
    <definedName name="sss_2_2_1_2" hidden="1">{"CALG MONT TBAY VIEW",#N/A,FALSE,"Calgary, Montreal, T. Bay"}</definedName>
    <definedName name="sss_2_2_1_2_1" hidden="1">{"CALG MONT TBAY VIEW",#N/A,FALSE,"Calgary, Montreal, T. Bay"}</definedName>
    <definedName name="sss_2_2_1_2_2" hidden="1">{"CALG MONT TBAY VIEW",#N/A,FALSE,"Calgary, Montreal, T. Bay"}</definedName>
    <definedName name="sss_2_2_1_2_3" hidden="1">{"CALG MONT TBAY VIEW",#N/A,FALSE,"Calgary, Montreal, T. Bay"}</definedName>
    <definedName name="sss_2_2_1_3" hidden="1">{"CALG MONT TBAY VIEW",#N/A,FALSE,"Calgary, Montreal, T. Bay"}</definedName>
    <definedName name="sss_2_2_1_4" hidden="1">{"CALG MONT TBAY VIEW",#N/A,FALSE,"Calgary, Montreal, T. Bay"}</definedName>
    <definedName name="sss_2_2_1_5" hidden="1">{"CALG MONT TBAY VIEW",#N/A,FALSE,"Calgary, Montreal, T. Bay"}</definedName>
    <definedName name="sss_2_2_2" hidden="1">{"CALG MONT TBAY VIEW",#N/A,FALSE,"Calgary, Montreal, T. Bay"}</definedName>
    <definedName name="sss_2_2_2_1" hidden="1">{"CALG MONT TBAY VIEW",#N/A,FALSE,"Calgary, Montreal, T. Bay"}</definedName>
    <definedName name="sss_2_2_2_1_1" hidden="1">{"CALG MONT TBAY VIEW",#N/A,FALSE,"Calgary, Montreal, T. Bay"}</definedName>
    <definedName name="sss_2_2_2_1_2" hidden="1">{"CALG MONT TBAY VIEW",#N/A,FALSE,"Calgary, Montreal, T. Bay"}</definedName>
    <definedName name="sss_2_2_2_1_3" hidden="1">{"CALG MONT TBAY VIEW",#N/A,FALSE,"Calgary, Montreal, T. Bay"}</definedName>
    <definedName name="sss_2_2_2_2" hidden="1">{"CALG MONT TBAY VIEW",#N/A,FALSE,"Calgary, Montreal, T. Bay"}</definedName>
    <definedName name="sss_2_2_2_2_1" hidden="1">{"CALG MONT TBAY VIEW",#N/A,FALSE,"Calgary, Montreal, T. Bay"}</definedName>
    <definedName name="sss_2_2_2_2_2" hidden="1">{"CALG MONT TBAY VIEW",#N/A,FALSE,"Calgary, Montreal, T. Bay"}</definedName>
    <definedName name="sss_2_2_2_2_3" hidden="1">{"CALG MONT TBAY VIEW",#N/A,FALSE,"Calgary, Montreal, T. Bay"}</definedName>
    <definedName name="sss_2_2_2_3" hidden="1">{"CALG MONT TBAY VIEW",#N/A,FALSE,"Calgary, Montreal, T. Bay"}</definedName>
    <definedName name="sss_2_2_2_4" hidden="1">{"CALG MONT TBAY VIEW",#N/A,FALSE,"Calgary, Montreal, T. Bay"}</definedName>
    <definedName name="sss_2_2_2_5" hidden="1">{"CALG MONT TBAY VIEW",#N/A,FALSE,"Calgary, Montreal, T. Bay"}</definedName>
    <definedName name="sss_2_2_3" hidden="1">{"CALG MONT TBAY VIEW",#N/A,FALSE,"Calgary, Montreal, T. Bay"}</definedName>
    <definedName name="sss_2_2_3_1" hidden="1">{"CALG MONT TBAY VIEW",#N/A,FALSE,"Calgary, Montreal, T. Bay"}</definedName>
    <definedName name="sss_2_2_3_1_1" hidden="1">{"CALG MONT TBAY VIEW",#N/A,FALSE,"Calgary, Montreal, T. Bay"}</definedName>
    <definedName name="sss_2_2_3_1_2" hidden="1">{"CALG MONT TBAY VIEW",#N/A,FALSE,"Calgary, Montreal, T. Bay"}</definedName>
    <definedName name="sss_2_2_3_1_3" hidden="1">{"CALG MONT TBAY VIEW",#N/A,FALSE,"Calgary, Montreal, T. Bay"}</definedName>
    <definedName name="sss_2_2_3_2" hidden="1">{"CALG MONT TBAY VIEW",#N/A,FALSE,"Calgary, Montreal, T. Bay"}</definedName>
    <definedName name="sss_2_2_3_2_1" hidden="1">{"CALG MONT TBAY VIEW",#N/A,FALSE,"Calgary, Montreal, T. Bay"}</definedName>
    <definedName name="sss_2_2_3_2_2" hidden="1">{"CALG MONT TBAY VIEW",#N/A,FALSE,"Calgary, Montreal, T. Bay"}</definedName>
    <definedName name="sss_2_2_3_2_3" hidden="1">{"CALG MONT TBAY VIEW",#N/A,FALSE,"Calgary, Montreal, T. Bay"}</definedName>
    <definedName name="sss_2_2_3_3" hidden="1">{"CALG MONT TBAY VIEW",#N/A,FALSE,"Calgary, Montreal, T. Bay"}</definedName>
    <definedName name="sss_2_2_3_4" hidden="1">{"CALG MONT TBAY VIEW",#N/A,FALSE,"Calgary, Montreal, T. Bay"}</definedName>
    <definedName name="sss_2_2_3_5" hidden="1">{"CALG MONT TBAY VIEW",#N/A,FALSE,"Calgary, Montreal, T. Bay"}</definedName>
    <definedName name="sss_2_2_4" hidden="1">{"CALG MONT TBAY VIEW",#N/A,FALSE,"Calgary, Montreal, T. Bay"}</definedName>
    <definedName name="sss_2_2_4_1" hidden="1">{"CALG MONT TBAY VIEW",#N/A,FALSE,"Calgary, Montreal, T. Bay"}</definedName>
    <definedName name="sss_2_2_4_2" hidden="1">{"CALG MONT TBAY VIEW",#N/A,FALSE,"Calgary, Montreal, T. Bay"}</definedName>
    <definedName name="sss_2_2_4_3" hidden="1">{"CALG MONT TBAY VIEW",#N/A,FALSE,"Calgary, Montreal, T. Bay"}</definedName>
    <definedName name="sss_2_2_5" hidden="1">{"CALG MONT TBAY VIEW",#N/A,FALSE,"Calgary, Montreal, T. Bay"}</definedName>
    <definedName name="sss_2_2_5_1" hidden="1">{"CALG MONT TBAY VIEW",#N/A,FALSE,"Calgary, Montreal, T. Bay"}</definedName>
    <definedName name="sss_2_2_5_2" hidden="1">{"CALG MONT TBAY VIEW",#N/A,FALSE,"Calgary, Montreal, T. Bay"}</definedName>
    <definedName name="sss_2_2_5_3" hidden="1">{"CALG MONT TBAY VIEW",#N/A,FALSE,"Calgary, Montreal, T. Bay"}</definedName>
    <definedName name="sss_2_3" hidden="1">{"CALG MONT TBAY VIEW",#N/A,FALSE,"Calgary, Montreal, T. Bay"}</definedName>
    <definedName name="sss_2_3_1" hidden="1">{"CALG MONT TBAY VIEW",#N/A,FALSE,"Calgary, Montreal, T. Bay"}</definedName>
    <definedName name="sss_2_3_1_1" hidden="1">{"CALG MONT TBAY VIEW",#N/A,FALSE,"Calgary, Montreal, T. Bay"}</definedName>
    <definedName name="sss_2_3_1_2" hidden="1">{"CALG MONT TBAY VIEW",#N/A,FALSE,"Calgary, Montreal, T. Bay"}</definedName>
    <definedName name="sss_2_3_1_3" hidden="1">{"CALG MONT TBAY VIEW",#N/A,FALSE,"Calgary, Montreal, T. Bay"}</definedName>
    <definedName name="sss_2_3_2" hidden="1">{"CALG MONT TBAY VIEW",#N/A,FALSE,"Calgary, Montreal, T. Bay"}</definedName>
    <definedName name="sss_2_3_2_1" hidden="1">{"CALG MONT TBAY VIEW",#N/A,FALSE,"Calgary, Montreal, T. Bay"}</definedName>
    <definedName name="sss_2_3_2_2" hidden="1">{"CALG MONT TBAY VIEW",#N/A,FALSE,"Calgary, Montreal, T. Bay"}</definedName>
    <definedName name="sss_2_3_2_3" hidden="1">{"CALG MONT TBAY VIEW",#N/A,FALSE,"Calgary, Montreal, T. Bay"}</definedName>
    <definedName name="sss_2_3_3" hidden="1">{"CALG MONT TBAY VIEW",#N/A,FALSE,"Calgary, Montreal, T. Bay"}</definedName>
    <definedName name="sss_2_3_4" hidden="1">{"CALG MONT TBAY VIEW",#N/A,FALSE,"Calgary, Montreal, T. Bay"}</definedName>
    <definedName name="sss_2_3_5" hidden="1">{"CALG MONT TBAY VIEW",#N/A,FALSE,"Calgary, Montreal, T. Bay"}</definedName>
    <definedName name="sss_2_4" hidden="1">{"CALG MONT TBAY VIEW",#N/A,FALSE,"Calgary, Montreal, T. Bay"}</definedName>
    <definedName name="sss_2_4_1" hidden="1">{"CALG MONT TBAY VIEW",#N/A,FALSE,"Calgary, Montreal, T. Bay"}</definedName>
    <definedName name="sss_2_4_1_1" hidden="1">{"CALG MONT TBAY VIEW",#N/A,FALSE,"Calgary, Montreal, T. Bay"}</definedName>
    <definedName name="sss_2_4_1_2" hidden="1">{"CALG MONT TBAY VIEW",#N/A,FALSE,"Calgary, Montreal, T. Bay"}</definedName>
    <definedName name="sss_2_4_1_3" hidden="1">{"CALG MONT TBAY VIEW",#N/A,FALSE,"Calgary, Montreal, T. Bay"}</definedName>
    <definedName name="sss_2_4_2" hidden="1">{"CALG MONT TBAY VIEW",#N/A,FALSE,"Calgary, Montreal, T. Bay"}</definedName>
    <definedName name="sss_2_4_2_1" hidden="1">{"CALG MONT TBAY VIEW",#N/A,FALSE,"Calgary, Montreal, T. Bay"}</definedName>
    <definedName name="sss_2_4_2_2" hidden="1">{"CALG MONT TBAY VIEW",#N/A,FALSE,"Calgary, Montreal, T. Bay"}</definedName>
    <definedName name="sss_2_4_2_3" hidden="1">{"CALG MONT TBAY VIEW",#N/A,FALSE,"Calgary, Montreal, T. Bay"}</definedName>
    <definedName name="sss_2_4_3" hidden="1">{"CALG MONT TBAY VIEW",#N/A,FALSE,"Calgary, Montreal, T. Bay"}</definedName>
    <definedName name="sss_2_4_4" hidden="1">{"CALG MONT TBAY VIEW",#N/A,FALSE,"Calgary, Montreal, T. Bay"}</definedName>
    <definedName name="sss_2_4_5" hidden="1">{"CALG MONT TBAY VIEW",#N/A,FALSE,"Calgary, Montreal, T. Bay"}</definedName>
    <definedName name="sss_2_5" hidden="1">{"CALG MONT TBAY VIEW",#N/A,FALSE,"Calgary, Montreal, T. Bay"}</definedName>
    <definedName name="sss_2_5_1" hidden="1">{"CALG MONT TBAY VIEW",#N/A,FALSE,"Calgary, Montreal, T. Bay"}</definedName>
    <definedName name="sss_2_5_1_1" hidden="1">{"CALG MONT TBAY VIEW",#N/A,FALSE,"Calgary, Montreal, T. Bay"}</definedName>
    <definedName name="sss_2_5_1_2" hidden="1">{"CALG MONT TBAY VIEW",#N/A,FALSE,"Calgary, Montreal, T. Bay"}</definedName>
    <definedName name="sss_2_5_1_3" hidden="1">{"CALG MONT TBAY VIEW",#N/A,FALSE,"Calgary, Montreal, T. Bay"}</definedName>
    <definedName name="sss_2_5_2" hidden="1">{"CALG MONT TBAY VIEW",#N/A,FALSE,"Calgary, Montreal, T. Bay"}</definedName>
    <definedName name="sss_2_5_2_1" hidden="1">{"CALG MONT TBAY VIEW",#N/A,FALSE,"Calgary, Montreal, T. Bay"}</definedName>
    <definedName name="sss_2_5_2_2" hidden="1">{"CALG MONT TBAY VIEW",#N/A,FALSE,"Calgary, Montreal, T. Bay"}</definedName>
    <definedName name="sss_2_5_2_3" hidden="1">{"CALG MONT TBAY VIEW",#N/A,FALSE,"Calgary, Montreal, T. Bay"}</definedName>
    <definedName name="sss_2_5_3" hidden="1">{"CALG MONT TBAY VIEW",#N/A,FALSE,"Calgary, Montreal, T. Bay"}</definedName>
    <definedName name="sss_2_5_4" hidden="1">{"CALG MONT TBAY VIEW",#N/A,FALSE,"Calgary, Montreal, T. Bay"}</definedName>
    <definedName name="sss_2_5_5" hidden="1">{"CALG MONT TBAY VIEW",#N/A,FALSE,"Calgary, Montreal, T. Bay"}</definedName>
    <definedName name="sss_3" hidden="1">{#N/A,#N/A,FALSE,"Pharm";#N/A,#N/A,FALSE,"WWCM"}</definedName>
    <definedName name="sss_3_1" hidden="1">{"CALG MONT TBAY VIEW",#N/A,FALSE,"Calgary, Montreal, T. Bay"}</definedName>
    <definedName name="sss_3_1_1" hidden="1">{"CALG MONT TBAY VIEW",#N/A,FALSE,"Calgary, Montreal, T. Bay"}</definedName>
    <definedName name="sss_3_1_1_1" hidden="1">{"CALG MONT TBAY VIEW",#N/A,FALSE,"Calgary, Montreal, T. Bay"}</definedName>
    <definedName name="sss_3_1_1_1_1" hidden="1">{"CALG MONT TBAY VIEW",#N/A,FALSE,"Calgary, Montreal, T. Bay"}</definedName>
    <definedName name="sss_3_1_1_1_2" hidden="1">{"CALG MONT TBAY VIEW",#N/A,FALSE,"Calgary, Montreal, T. Bay"}</definedName>
    <definedName name="sss_3_1_1_1_3" hidden="1">{"CALG MONT TBAY VIEW",#N/A,FALSE,"Calgary, Montreal, T. Bay"}</definedName>
    <definedName name="sss_3_1_1_2" hidden="1">{"CALG MONT TBAY VIEW",#N/A,FALSE,"Calgary, Montreal, T. Bay"}</definedName>
    <definedName name="sss_3_1_1_2_1" hidden="1">{"CALG MONT TBAY VIEW",#N/A,FALSE,"Calgary, Montreal, T. Bay"}</definedName>
    <definedName name="sss_3_1_1_2_2" hidden="1">{"CALG MONT TBAY VIEW",#N/A,FALSE,"Calgary, Montreal, T. Bay"}</definedName>
    <definedName name="sss_3_1_1_2_3" hidden="1">{"CALG MONT TBAY VIEW",#N/A,FALSE,"Calgary, Montreal, T. Bay"}</definedName>
    <definedName name="sss_3_1_1_3" hidden="1">{"CALG MONT TBAY VIEW",#N/A,FALSE,"Calgary, Montreal, T. Bay"}</definedName>
    <definedName name="sss_3_1_1_4" hidden="1">{"CALG MONT TBAY VIEW",#N/A,FALSE,"Calgary, Montreal, T. Bay"}</definedName>
    <definedName name="sss_3_1_1_5" hidden="1">{"CALG MONT TBAY VIEW",#N/A,FALSE,"Calgary, Montreal, T. Bay"}</definedName>
    <definedName name="sss_3_1_2" hidden="1">{"CALG MONT TBAY VIEW",#N/A,FALSE,"Calgary, Montreal, T. Bay"}</definedName>
    <definedName name="sss_3_1_2_1" hidden="1">{"CALG MONT TBAY VIEW",#N/A,FALSE,"Calgary, Montreal, T. Bay"}</definedName>
    <definedName name="sss_3_1_2_1_1" hidden="1">{"CALG MONT TBAY VIEW",#N/A,FALSE,"Calgary, Montreal, T. Bay"}</definedName>
    <definedName name="sss_3_1_2_1_2" hidden="1">{"CALG MONT TBAY VIEW",#N/A,FALSE,"Calgary, Montreal, T. Bay"}</definedName>
    <definedName name="sss_3_1_2_1_3" hidden="1">{"CALG MONT TBAY VIEW",#N/A,FALSE,"Calgary, Montreal, T. Bay"}</definedName>
    <definedName name="sss_3_1_2_2" hidden="1">{"CALG MONT TBAY VIEW",#N/A,FALSE,"Calgary, Montreal, T. Bay"}</definedName>
    <definedName name="sss_3_1_2_2_1" hidden="1">{"CALG MONT TBAY VIEW",#N/A,FALSE,"Calgary, Montreal, T. Bay"}</definedName>
    <definedName name="sss_3_1_2_2_2" hidden="1">{"CALG MONT TBAY VIEW",#N/A,FALSE,"Calgary, Montreal, T. Bay"}</definedName>
    <definedName name="sss_3_1_2_2_3" hidden="1">{"CALG MONT TBAY VIEW",#N/A,FALSE,"Calgary, Montreal, T. Bay"}</definedName>
    <definedName name="sss_3_1_2_3" hidden="1">{"CALG MONT TBAY VIEW",#N/A,FALSE,"Calgary, Montreal, T. Bay"}</definedName>
    <definedName name="sss_3_1_2_4" hidden="1">{"CALG MONT TBAY VIEW",#N/A,FALSE,"Calgary, Montreal, T. Bay"}</definedName>
    <definedName name="sss_3_1_2_5" hidden="1">{"CALG MONT TBAY VIEW",#N/A,FALSE,"Calgary, Montreal, T. Bay"}</definedName>
    <definedName name="sss_3_1_3" hidden="1">{"CALG MONT TBAY VIEW",#N/A,FALSE,"Calgary, Montreal, T. Bay"}</definedName>
    <definedName name="sss_3_1_3_1" hidden="1">{"CALG MONT TBAY VIEW",#N/A,FALSE,"Calgary, Montreal, T. Bay"}</definedName>
    <definedName name="sss_3_1_3_1_1" hidden="1">{"CALG MONT TBAY VIEW",#N/A,FALSE,"Calgary, Montreal, T. Bay"}</definedName>
    <definedName name="sss_3_1_3_1_2" hidden="1">{"CALG MONT TBAY VIEW",#N/A,FALSE,"Calgary, Montreal, T. Bay"}</definedName>
    <definedName name="sss_3_1_3_1_3" hidden="1">{"CALG MONT TBAY VIEW",#N/A,FALSE,"Calgary, Montreal, T. Bay"}</definedName>
    <definedName name="sss_3_1_3_2" hidden="1">{"CALG MONT TBAY VIEW",#N/A,FALSE,"Calgary, Montreal, T. Bay"}</definedName>
    <definedName name="sss_3_1_3_2_1" hidden="1">{"CALG MONT TBAY VIEW",#N/A,FALSE,"Calgary, Montreal, T. Bay"}</definedName>
    <definedName name="sss_3_1_3_2_2" hidden="1">{"CALG MONT TBAY VIEW",#N/A,FALSE,"Calgary, Montreal, T. Bay"}</definedName>
    <definedName name="sss_3_1_3_2_3" hidden="1">{"CALG MONT TBAY VIEW",#N/A,FALSE,"Calgary, Montreal, T. Bay"}</definedName>
    <definedName name="sss_3_1_3_3" hidden="1">{"CALG MONT TBAY VIEW",#N/A,FALSE,"Calgary, Montreal, T. Bay"}</definedName>
    <definedName name="sss_3_1_3_4" hidden="1">{"CALG MONT TBAY VIEW",#N/A,FALSE,"Calgary, Montreal, T. Bay"}</definedName>
    <definedName name="sss_3_1_3_5" hidden="1">{"CALG MONT TBAY VIEW",#N/A,FALSE,"Calgary, Montreal, T. Bay"}</definedName>
    <definedName name="sss_3_1_4" hidden="1">{"CALG MONT TBAY VIEW",#N/A,FALSE,"Calgary, Montreal, T. Bay"}</definedName>
    <definedName name="sss_3_1_4_1" hidden="1">{"CALG MONT TBAY VIEW",#N/A,FALSE,"Calgary, Montreal, T. Bay"}</definedName>
    <definedName name="sss_3_1_4_1_1" hidden="1">{"CALG MONT TBAY VIEW",#N/A,FALSE,"Calgary, Montreal, T. Bay"}</definedName>
    <definedName name="sss_3_1_4_1_2" hidden="1">{"CALG MONT TBAY VIEW",#N/A,FALSE,"Calgary, Montreal, T. Bay"}</definedName>
    <definedName name="sss_3_1_4_1_3" hidden="1">{"CALG MONT TBAY VIEW",#N/A,FALSE,"Calgary, Montreal, T. Bay"}</definedName>
    <definedName name="sss_3_1_4_2" hidden="1">{"CALG MONT TBAY VIEW",#N/A,FALSE,"Calgary, Montreal, T. Bay"}</definedName>
    <definedName name="sss_3_1_4_2_1" hidden="1">{"CALG MONT TBAY VIEW",#N/A,FALSE,"Calgary, Montreal, T. Bay"}</definedName>
    <definedName name="sss_3_1_4_2_2" hidden="1">{"CALG MONT TBAY VIEW",#N/A,FALSE,"Calgary, Montreal, T. Bay"}</definedName>
    <definedName name="sss_3_1_4_2_3" hidden="1">{"CALG MONT TBAY VIEW",#N/A,FALSE,"Calgary, Montreal, T. Bay"}</definedName>
    <definedName name="sss_3_1_4_3" hidden="1">{"CALG MONT TBAY VIEW",#N/A,FALSE,"Calgary, Montreal, T. Bay"}</definedName>
    <definedName name="sss_3_1_4_4" hidden="1">{"CALG MONT TBAY VIEW",#N/A,FALSE,"Calgary, Montreal, T. Bay"}</definedName>
    <definedName name="sss_3_1_4_5" hidden="1">{"CALG MONT TBAY VIEW",#N/A,FALSE,"Calgary, Montreal, T. Bay"}</definedName>
    <definedName name="sss_3_1_5" hidden="1">{"CALG MONT TBAY VIEW",#N/A,FALSE,"Calgary, Montreal, T. Bay"}</definedName>
    <definedName name="sss_3_1_5_1" hidden="1">{"CALG MONT TBAY VIEW",#N/A,FALSE,"Calgary, Montreal, T. Bay"}</definedName>
    <definedName name="sss_3_1_5_2" hidden="1">{"CALG MONT TBAY VIEW",#N/A,FALSE,"Calgary, Montreal, T. Bay"}</definedName>
    <definedName name="sss_3_1_5_3" hidden="1">{"CALG MONT TBAY VIEW",#N/A,FALSE,"Calgary, Montreal, T. Bay"}</definedName>
    <definedName name="sss_3_2" hidden="1">{"CALG MONT TBAY VIEW",#N/A,FALSE,"Calgary, Montreal, T. Bay"}</definedName>
    <definedName name="sss_3_2_1" hidden="1">{"CALG MONT TBAY VIEW",#N/A,FALSE,"Calgary, Montreal, T. Bay"}</definedName>
    <definedName name="sss_3_2_1_1" hidden="1">{"CALG MONT TBAY VIEW",#N/A,FALSE,"Calgary, Montreal, T. Bay"}</definedName>
    <definedName name="sss_3_2_1_1_1" hidden="1">{"CALG MONT TBAY VIEW",#N/A,FALSE,"Calgary, Montreal, T. Bay"}</definedName>
    <definedName name="sss_3_2_1_1_2" hidden="1">{"CALG MONT TBAY VIEW",#N/A,FALSE,"Calgary, Montreal, T. Bay"}</definedName>
    <definedName name="sss_3_2_1_1_3" hidden="1">{"CALG MONT TBAY VIEW",#N/A,FALSE,"Calgary, Montreal, T. Bay"}</definedName>
    <definedName name="sss_3_2_1_2" hidden="1">{"CALG MONT TBAY VIEW",#N/A,FALSE,"Calgary, Montreal, T. Bay"}</definedName>
    <definedName name="sss_3_2_1_2_1" hidden="1">{"CALG MONT TBAY VIEW",#N/A,FALSE,"Calgary, Montreal, T. Bay"}</definedName>
    <definedName name="sss_3_2_1_2_2" hidden="1">{"CALG MONT TBAY VIEW",#N/A,FALSE,"Calgary, Montreal, T. Bay"}</definedName>
    <definedName name="sss_3_2_1_2_3" hidden="1">{"CALG MONT TBAY VIEW",#N/A,FALSE,"Calgary, Montreal, T. Bay"}</definedName>
    <definedName name="sss_3_2_1_3" hidden="1">{"CALG MONT TBAY VIEW",#N/A,FALSE,"Calgary, Montreal, T. Bay"}</definedName>
    <definedName name="sss_3_2_1_4" hidden="1">{"CALG MONT TBAY VIEW",#N/A,FALSE,"Calgary, Montreal, T. Bay"}</definedName>
    <definedName name="sss_3_2_1_5" hidden="1">{"CALG MONT TBAY VIEW",#N/A,FALSE,"Calgary, Montreal, T. Bay"}</definedName>
    <definedName name="sss_3_2_2" hidden="1">{"CALG MONT TBAY VIEW",#N/A,FALSE,"Calgary, Montreal, T. Bay"}</definedName>
    <definedName name="sss_3_2_2_1" hidden="1">{"CALG MONT TBAY VIEW",#N/A,FALSE,"Calgary, Montreal, T. Bay"}</definedName>
    <definedName name="sss_3_2_2_1_1" hidden="1">{"CALG MONT TBAY VIEW",#N/A,FALSE,"Calgary, Montreal, T. Bay"}</definedName>
    <definedName name="sss_3_2_2_1_2" hidden="1">{"CALG MONT TBAY VIEW",#N/A,FALSE,"Calgary, Montreal, T. Bay"}</definedName>
    <definedName name="sss_3_2_2_1_3" hidden="1">{"CALG MONT TBAY VIEW",#N/A,FALSE,"Calgary, Montreal, T. Bay"}</definedName>
    <definedName name="sss_3_2_2_2" hidden="1">{"CALG MONT TBAY VIEW",#N/A,FALSE,"Calgary, Montreal, T. Bay"}</definedName>
    <definedName name="sss_3_2_2_2_1" hidden="1">{"CALG MONT TBAY VIEW",#N/A,FALSE,"Calgary, Montreal, T. Bay"}</definedName>
    <definedName name="sss_3_2_2_2_2" hidden="1">{"CALG MONT TBAY VIEW",#N/A,FALSE,"Calgary, Montreal, T. Bay"}</definedName>
    <definedName name="sss_3_2_2_2_3" hidden="1">{"CALG MONT TBAY VIEW",#N/A,FALSE,"Calgary, Montreal, T. Bay"}</definedName>
    <definedName name="sss_3_2_2_3" hidden="1">{"CALG MONT TBAY VIEW",#N/A,FALSE,"Calgary, Montreal, T. Bay"}</definedName>
    <definedName name="sss_3_2_2_4" hidden="1">{"CALG MONT TBAY VIEW",#N/A,FALSE,"Calgary, Montreal, T. Bay"}</definedName>
    <definedName name="sss_3_2_2_5" hidden="1">{"CALG MONT TBAY VIEW",#N/A,FALSE,"Calgary, Montreal, T. Bay"}</definedName>
    <definedName name="sss_3_2_3" hidden="1">{"CALG MONT TBAY VIEW",#N/A,FALSE,"Calgary, Montreal, T. Bay"}</definedName>
    <definedName name="sss_3_2_3_1" hidden="1">{"CALG MONT TBAY VIEW",#N/A,FALSE,"Calgary, Montreal, T. Bay"}</definedName>
    <definedName name="sss_3_2_3_1_1" hidden="1">{"CALG MONT TBAY VIEW",#N/A,FALSE,"Calgary, Montreal, T. Bay"}</definedName>
    <definedName name="sss_3_2_3_1_2" hidden="1">{"CALG MONT TBAY VIEW",#N/A,FALSE,"Calgary, Montreal, T. Bay"}</definedName>
    <definedName name="sss_3_2_3_1_3" hidden="1">{"CALG MONT TBAY VIEW",#N/A,FALSE,"Calgary, Montreal, T. Bay"}</definedName>
    <definedName name="sss_3_2_3_2" hidden="1">{"CALG MONT TBAY VIEW",#N/A,FALSE,"Calgary, Montreal, T. Bay"}</definedName>
    <definedName name="sss_3_2_3_2_1" hidden="1">{"CALG MONT TBAY VIEW",#N/A,FALSE,"Calgary, Montreal, T. Bay"}</definedName>
    <definedName name="sss_3_2_3_2_2" hidden="1">{"CALG MONT TBAY VIEW",#N/A,FALSE,"Calgary, Montreal, T. Bay"}</definedName>
    <definedName name="sss_3_2_3_2_3" hidden="1">{"CALG MONT TBAY VIEW",#N/A,FALSE,"Calgary, Montreal, T. Bay"}</definedName>
    <definedName name="sss_3_2_3_3" hidden="1">{"CALG MONT TBAY VIEW",#N/A,FALSE,"Calgary, Montreal, T. Bay"}</definedName>
    <definedName name="sss_3_2_3_4" hidden="1">{"CALG MONT TBAY VIEW",#N/A,FALSE,"Calgary, Montreal, T. Bay"}</definedName>
    <definedName name="sss_3_2_3_5" hidden="1">{"CALG MONT TBAY VIEW",#N/A,FALSE,"Calgary, Montreal, T. Bay"}</definedName>
    <definedName name="sss_3_2_4" hidden="1">{"CALG MONT TBAY VIEW",#N/A,FALSE,"Calgary, Montreal, T. Bay"}</definedName>
    <definedName name="sss_3_2_4_1" hidden="1">{"CALG MONT TBAY VIEW",#N/A,FALSE,"Calgary, Montreal, T. Bay"}</definedName>
    <definedName name="sss_3_2_4_2" hidden="1">{"CALG MONT TBAY VIEW",#N/A,FALSE,"Calgary, Montreal, T. Bay"}</definedName>
    <definedName name="sss_3_2_4_3" hidden="1">{"CALG MONT TBAY VIEW",#N/A,FALSE,"Calgary, Montreal, T. Bay"}</definedName>
    <definedName name="sss_3_2_5" hidden="1">{"CALG MONT TBAY VIEW",#N/A,FALSE,"Calgary, Montreal, T. Bay"}</definedName>
    <definedName name="sss_3_2_5_1" hidden="1">{"CALG MONT TBAY VIEW",#N/A,FALSE,"Calgary, Montreal, T. Bay"}</definedName>
    <definedName name="sss_3_2_5_2" hidden="1">{"CALG MONT TBAY VIEW",#N/A,FALSE,"Calgary, Montreal, T. Bay"}</definedName>
    <definedName name="sss_3_2_5_3" hidden="1">{"CALG MONT TBAY VIEW",#N/A,FALSE,"Calgary, Montreal, T. Bay"}</definedName>
    <definedName name="sss_3_3" hidden="1">{"CALG MONT TBAY VIEW",#N/A,FALSE,"Calgary, Montreal, T. Bay"}</definedName>
    <definedName name="sss_3_3_1" hidden="1">{"CALG MONT TBAY VIEW",#N/A,FALSE,"Calgary, Montreal, T. Bay"}</definedName>
    <definedName name="sss_3_3_1_1" hidden="1">{"CALG MONT TBAY VIEW",#N/A,FALSE,"Calgary, Montreal, T. Bay"}</definedName>
    <definedName name="sss_3_3_1_2" hidden="1">{"CALG MONT TBAY VIEW",#N/A,FALSE,"Calgary, Montreal, T. Bay"}</definedName>
    <definedName name="sss_3_3_1_3" hidden="1">{"CALG MONT TBAY VIEW",#N/A,FALSE,"Calgary, Montreal, T. Bay"}</definedName>
    <definedName name="sss_3_3_2" hidden="1">{"CALG MONT TBAY VIEW",#N/A,FALSE,"Calgary, Montreal, T. Bay"}</definedName>
    <definedName name="sss_3_3_2_1" hidden="1">{"CALG MONT TBAY VIEW",#N/A,FALSE,"Calgary, Montreal, T. Bay"}</definedName>
    <definedName name="sss_3_3_2_2" hidden="1">{"CALG MONT TBAY VIEW",#N/A,FALSE,"Calgary, Montreal, T. Bay"}</definedName>
    <definedName name="sss_3_3_2_3" hidden="1">{"CALG MONT TBAY VIEW",#N/A,FALSE,"Calgary, Montreal, T. Bay"}</definedName>
    <definedName name="sss_3_3_3" hidden="1">{"CALG MONT TBAY VIEW",#N/A,FALSE,"Calgary, Montreal, T. Bay"}</definedName>
    <definedName name="sss_3_3_4" hidden="1">{"CALG MONT TBAY VIEW",#N/A,FALSE,"Calgary, Montreal, T. Bay"}</definedName>
    <definedName name="sss_3_3_5" hidden="1">{"CALG MONT TBAY VIEW",#N/A,FALSE,"Calgary, Montreal, T. Bay"}</definedName>
    <definedName name="sss_3_4" hidden="1">{"CALG MONT TBAY VIEW",#N/A,FALSE,"Calgary, Montreal, T. Bay"}</definedName>
    <definedName name="sss_3_4_1" hidden="1">{"CALG MONT TBAY VIEW",#N/A,FALSE,"Calgary, Montreal, T. Bay"}</definedName>
    <definedName name="sss_3_4_1_1" hidden="1">{"CALG MONT TBAY VIEW",#N/A,FALSE,"Calgary, Montreal, T. Bay"}</definedName>
    <definedName name="sss_3_4_1_2" hidden="1">{"CALG MONT TBAY VIEW",#N/A,FALSE,"Calgary, Montreal, T. Bay"}</definedName>
    <definedName name="sss_3_4_1_3" hidden="1">{"CALG MONT TBAY VIEW",#N/A,FALSE,"Calgary, Montreal, T. Bay"}</definedName>
    <definedName name="sss_3_4_2" hidden="1">{"CALG MONT TBAY VIEW",#N/A,FALSE,"Calgary, Montreal, T. Bay"}</definedName>
    <definedName name="sss_3_4_2_1" hidden="1">{"CALG MONT TBAY VIEW",#N/A,FALSE,"Calgary, Montreal, T. Bay"}</definedName>
    <definedName name="sss_3_4_2_2" hidden="1">{"CALG MONT TBAY VIEW",#N/A,FALSE,"Calgary, Montreal, T. Bay"}</definedName>
    <definedName name="sss_3_4_2_3" hidden="1">{"CALG MONT TBAY VIEW",#N/A,FALSE,"Calgary, Montreal, T. Bay"}</definedName>
    <definedName name="sss_3_4_3" hidden="1">{"CALG MONT TBAY VIEW",#N/A,FALSE,"Calgary, Montreal, T. Bay"}</definedName>
    <definedName name="sss_3_4_4" hidden="1">{"CALG MONT TBAY VIEW",#N/A,FALSE,"Calgary, Montreal, T. Bay"}</definedName>
    <definedName name="sss_3_4_5" hidden="1">{"CALG MONT TBAY VIEW",#N/A,FALSE,"Calgary, Montreal, T. Bay"}</definedName>
    <definedName name="sss_3_5" hidden="1">{"CALG MONT TBAY VIEW",#N/A,FALSE,"Calgary, Montreal, T. Bay"}</definedName>
    <definedName name="sss_3_5_1" hidden="1">{"CALG MONT TBAY VIEW",#N/A,FALSE,"Calgary, Montreal, T. Bay"}</definedName>
    <definedName name="sss_3_5_1_1" hidden="1">{"CALG MONT TBAY VIEW",#N/A,FALSE,"Calgary, Montreal, T. Bay"}</definedName>
    <definedName name="sss_3_5_1_2" hidden="1">{"CALG MONT TBAY VIEW",#N/A,FALSE,"Calgary, Montreal, T. Bay"}</definedName>
    <definedName name="sss_3_5_1_3" hidden="1">{"CALG MONT TBAY VIEW",#N/A,FALSE,"Calgary, Montreal, T. Bay"}</definedName>
    <definedName name="sss_3_5_2" hidden="1">{"CALG MONT TBAY VIEW",#N/A,FALSE,"Calgary, Montreal, T. Bay"}</definedName>
    <definedName name="sss_3_5_2_1" hidden="1">{"CALG MONT TBAY VIEW",#N/A,FALSE,"Calgary, Montreal, T. Bay"}</definedName>
    <definedName name="sss_3_5_2_2" hidden="1">{"CALG MONT TBAY VIEW",#N/A,FALSE,"Calgary, Montreal, T. Bay"}</definedName>
    <definedName name="sss_3_5_2_3" hidden="1">{"CALG MONT TBAY VIEW",#N/A,FALSE,"Calgary, Montreal, T. Bay"}</definedName>
    <definedName name="sss_3_5_3" hidden="1">{"CALG MONT TBAY VIEW",#N/A,FALSE,"Calgary, Montreal, T. Bay"}</definedName>
    <definedName name="sss_3_5_4" hidden="1">{"CALG MONT TBAY VIEW",#N/A,FALSE,"Calgary, Montreal, T. Bay"}</definedName>
    <definedName name="sss_3_5_5" hidden="1">{"CALG MONT TBAY VIEW",#N/A,FALSE,"Calgary, Montreal, T. Bay"}</definedName>
    <definedName name="sss_4" hidden="1">{#N/A,#N/A,FALSE,"Pharm";#N/A,#N/A,FALSE,"WWCM"}</definedName>
    <definedName name="sss_4_1" hidden="1">{"CALG MONT TBAY VIEW",#N/A,FALSE,"Calgary, Montreal, T. Bay"}</definedName>
    <definedName name="sss_4_1_1" hidden="1">{"CALG MONT TBAY VIEW",#N/A,FALSE,"Calgary, Montreal, T. Bay"}</definedName>
    <definedName name="sss_4_1_1_1" hidden="1">{"CALG MONT TBAY VIEW",#N/A,FALSE,"Calgary, Montreal, T. Bay"}</definedName>
    <definedName name="sss_4_1_1_1_1" hidden="1">{"CALG MONT TBAY VIEW",#N/A,FALSE,"Calgary, Montreal, T. Bay"}</definedName>
    <definedName name="sss_4_1_1_1_2" hidden="1">{"CALG MONT TBAY VIEW",#N/A,FALSE,"Calgary, Montreal, T. Bay"}</definedName>
    <definedName name="sss_4_1_1_1_3" hidden="1">{"CALG MONT TBAY VIEW",#N/A,FALSE,"Calgary, Montreal, T. Bay"}</definedName>
    <definedName name="sss_4_1_1_2" hidden="1">{"CALG MONT TBAY VIEW",#N/A,FALSE,"Calgary, Montreal, T. Bay"}</definedName>
    <definedName name="sss_4_1_1_2_1" hidden="1">{"CALG MONT TBAY VIEW",#N/A,FALSE,"Calgary, Montreal, T. Bay"}</definedName>
    <definedName name="sss_4_1_1_2_2" hidden="1">{"CALG MONT TBAY VIEW",#N/A,FALSE,"Calgary, Montreal, T. Bay"}</definedName>
    <definedName name="sss_4_1_1_2_3" hidden="1">{"CALG MONT TBAY VIEW",#N/A,FALSE,"Calgary, Montreal, T. Bay"}</definedName>
    <definedName name="sss_4_1_1_3" hidden="1">{"CALG MONT TBAY VIEW",#N/A,FALSE,"Calgary, Montreal, T. Bay"}</definedName>
    <definedName name="sss_4_1_1_4" hidden="1">{"CALG MONT TBAY VIEW",#N/A,FALSE,"Calgary, Montreal, T. Bay"}</definedName>
    <definedName name="sss_4_1_1_5" hidden="1">{"CALG MONT TBAY VIEW",#N/A,FALSE,"Calgary, Montreal, T. Bay"}</definedName>
    <definedName name="sss_4_1_2" hidden="1">{"CALG MONT TBAY VIEW",#N/A,FALSE,"Calgary, Montreal, T. Bay"}</definedName>
    <definedName name="sss_4_1_2_1" hidden="1">{"CALG MONT TBAY VIEW",#N/A,FALSE,"Calgary, Montreal, T. Bay"}</definedName>
    <definedName name="sss_4_1_2_1_1" hidden="1">{"CALG MONT TBAY VIEW",#N/A,FALSE,"Calgary, Montreal, T. Bay"}</definedName>
    <definedName name="sss_4_1_2_1_2" hidden="1">{"CALG MONT TBAY VIEW",#N/A,FALSE,"Calgary, Montreal, T. Bay"}</definedName>
    <definedName name="sss_4_1_2_1_3" hidden="1">{"CALG MONT TBAY VIEW",#N/A,FALSE,"Calgary, Montreal, T. Bay"}</definedName>
    <definedName name="sss_4_1_2_2" hidden="1">{"CALG MONT TBAY VIEW",#N/A,FALSE,"Calgary, Montreal, T. Bay"}</definedName>
    <definedName name="sss_4_1_2_2_1" hidden="1">{"CALG MONT TBAY VIEW",#N/A,FALSE,"Calgary, Montreal, T. Bay"}</definedName>
    <definedName name="sss_4_1_2_2_2" hidden="1">{"CALG MONT TBAY VIEW",#N/A,FALSE,"Calgary, Montreal, T. Bay"}</definedName>
    <definedName name="sss_4_1_2_2_3" hidden="1">{"CALG MONT TBAY VIEW",#N/A,FALSE,"Calgary, Montreal, T. Bay"}</definedName>
    <definedName name="sss_4_1_2_3" hidden="1">{"CALG MONT TBAY VIEW",#N/A,FALSE,"Calgary, Montreal, T. Bay"}</definedName>
    <definedName name="sss_4_1_2_4" hidden="1">{"CALG MONT TBAY VIEW",#N/A,FALSE,"Calgary, Montreal, T. Bay"}</definedName>
    <definedName name="sss_4_1_2_5" hidden="1">{"CALG MONT TBAY VIEW",#N/A,FALSE,"Calgary, Montreal, T. Bay"}</definedName>
    <definedName name="sss_4_1_3" hidden="1">{"CALG MONT TBAY VIEW",#N/A,FALSE,"Calgary, Montreal, T. Bay"}</definedName>
    <definedName name="sss_4_1_3_1" hidden="1">{"CALG MONT TBAY VIEW",#N/A,FALSE,"Calgary, Montreal, T. Bay"}</definedName>
    <definedName name="sss_4_1_3_1_1" hidden="1">{"CALG MONT TBAY VIEW",#N/A,FALSE,"Calgary, Montreal, T. Bay"}</definedName>
    <definedName name="sss_4_1_3_1_2" hidden="1">{"CALG MONT TBAY VIEW",#N/A,FALSE,"Calgary, Montreal, T. Bay"}</definedName>
    <definedName name="sss_4_1_3_1_3" hidden="1">{"CALG MONT TBAY VIEW",#N/A,FALSE,"Calgary, Montreal, T. Bay"}</definedName>
    <definedName name="sss_4_1_3_2" hidden="1">{"CALG MONT TBAY VIEW",#N/A,FALSE,"Calgary, Montreal, T. Bay"}</definedName>
    <definedName name="sss_4_1_3_2_1" hidden="1">{"CALG MONT TBAY VIEW",#N/A,FALSE,"Calgary, Montreal, T. Bay"}</definedName>
    <definedName name="sss_4_1_3_2_2" hidden="1">{"CALG MONT TBAY VIEW",#N/A,FALSE,"Calgary, Montreal, T. Bay"}</definedName>
    <definedName name="sss_4_1_3_2_3" hidden="1">{"CALG MONT TBAY VIEW",#N/A,FALSE,"Calgary, Montreal, T. Bay"}</definedName>
    <definedName name="sss_4_1_3_3" hidden="1">{"CALG MONT TBAY VIEW",#N/A,FALSE,"Calgary, Montreal, T. Bay"}</definedName>
    <definedName name="sss_4_1_3_4" hidden="1">{"CALG MONT TBAY VIEW",#N/A,FALSE,"Calgary, Montreal, T. Bay"}</definedName>
    <definedName name="sss_4_1_3_5" hidden="1">{"CALG MONT TBAY VIEW",#N/A,FALSE,"Calgary, Montreal, T. Bay"}</definedName>
    <definedName name="sss_4_1_4" hidden="1">{"CALG MONT TBAY VIEW",#N/A,FALSE,"Calgary, Montreal, T. Bay"}</definedName>
    <definedName name="sss_4_1_4_1" hidden="1">{"CALG MONT TBAY VIEW",#N/A,FALSE,"Calgary, Montreal, T. Bay"}</definedName>
    <definedName name="sss_4_1_4_1_1" hidden="1">{"CALG MONT TBAY VIEW",#N/A,FALSE,"Calgary, Montreal, T. Bay"}</definedName>
    <definedName name="sss_4_1_4_1_2" hidden="1">{"CALG MONT TBAY VIEW",#N/A,FALSE,"Calgary, Montreal, T. Bay"}</definedName>
    <definedName name="sss_4_1_4_1_3" hidden="1">{"CALG MONT TBAY VIEW",#N/A,FALSE,"Calgary, Montreal, T. Bay"}</definedName>
    <definedName name="sss_4_1_4_2" hidden="1">{"CALG MONT TBAY VIEW",#N/A,FALSE,"Calgary, Montreal, T. Bay"}</definedName>
    <definedName name="sss_4_1_4_2_1" hidden="1">{"CALG MONT TBAY VIEW",#N/A,FALSE,"Calgary, Montreal, T. Bay"}</definedName>
    <definedName name="sss_4_1_4_2_2" hidden="1">{"CALG MONT TBAY VIEW",#N/A,FALSE,"Calgary, Montreal, T. Bay"}</definedName>
    <definedName name="sss_4_1_4_2_3" hidden="1">{"CALG MONT TBAY VIEW",#N/A,FALSE,"Calgary, Montreal, T. Bay"}</definedName>
    <definedName name="sss_4_1_4_3" hidden="1">{"CALG MONT TBAY VIEW",#N/A,FALSE,"Calgary, Montreal, T. Bay"}</definedName>
    <definedName name="sss_4_1_4_4" hidden="1">{"CALG MONT TBAY VIEW",#N/A,FALSE,"Calgary, Montreal, T. Bay"}</definedName>
    <definedName name="sss_4_1_4_5" hidden="1">{"CALG MONT TBAY VIEW",#N/A,FALSE,"Calgary, Montreal, T. Bay"}</definedName>
    <definedName name="sss_4_1_5" hidden="1">{"CALG MONT TBAY VIEW",#N/A,FALSE,"Calgary, Montreal, T. Bay"}</definedName>
    <definedName name="sss_4_1_5_1" hidden="1">{"CALG MONT TBAY VIEW",#N/A,FALSE,"Calgary, Montreal, T. Bay"}</definedName>
    <definedName name="sss_4_1_5_2" hidden="1">{"CALG MONT TBAY VIEW",#N/A,FALSE,"Calgary, Montreal, T. Bay"}</definedName>
    <definedName name="sss_4_1_5_3" hidden="1">{"CALG MONT TBAY VIEW",#N/A,FALSE,"Calgary, Montreal, T. Bay"}</definedName>
    <definedName name="sss_4_2" hidden="1">{"CALG MONT TBAY VIEW",#N/A,FALSE,"Calgary, Montreal, T. Bay"}</definedName>
    <definedName name="sss_4_2_1" hidden="1">{"CALG MONT TBAY VIEW",#N/A,FALSE,"Calgary, Montreal, T. Bay"}</definedName>
    <definedName name="sss_4_2_1_1" hidden="1">{"CALG MONT TBAY VIEW",#N/A,FALSE,"Calgary, Montreal, T. Bay"}</definedName>
    <definedName name="sss_4_2_1_1_1" hidden="1">{"CALG MONT TBAY VIEW",#N/A,FALSE,"Calgary, Montreal, T. Bay"}</definedName>
    <definedName name="sss_4_2_1_1_2" hidden="1">{"CALG MONT TBAY VIEW",#N/A,FALSE,"Calgary, Montreal, T. Bay"}</definedName>
    <definedName name="sss_4_2_1_1_3" hidden="1">{"CALG MONT TBAY VIEW",#N/A,FALSE,"Calgary, Montreal, T. Bay"}</definedName>
    <definedName name="sss_4_2_1_2" hidden="1">{"CALG MONT TBAY VIEW",#N/A,FALSE,"Calgary, Montreal, T. Bay"}</definedName>
    <definedName name="sss_4_2_1_2_1" hidden="1">{"CALG MONT TBAY VIEW",#N/A,FALSE,"Calgary, Montreal, T. Bay"}</definedName>
    <definedName name="sss_4_2_1_2_2" hidden="1">{"CALG MONT TBAY VIEW",#N/A,FALSE,"Calgary, Montreal, T. Bay"}</definedName>
    <definedName name="sss_4_2_1_2_3" hidden="1">{"CALG MONT TBAY VIEW",#N/A,FALSE,"Calgary, Montreal, T. Bay"}</definedName>
    <definedName name="sss_4_2_1_3" hidden="1">{"CALG MONT TBAY VIEW",#N/A,FALSE,"Calgary, Montreal, T. Bay"}</definedName>
    <definedName name="sss_4_2_1_4" hidden="1">{"CALG MONT TBAY VIEW",#N/A,FALSE,"Calgary, Montreal, T. Bay"}</definedName>
    <definedName name="sss_4_2_1_5" hidden="1">{"CALG MONT TBAY VIEW",#N/A,FALSE,"Calgary, Montreal, T. Bay"}</definedName>
    <definedName name="sss_4_2_2" hidden="1">{"CALG MONT TBAY VIEW",#N/A,FALSE,"Calgary, Montreal, T. Bay"}</definedName>
    <definedName name="sss_4_2_2_1" hidden="1">{"CALG MONT TBAY VIEW",#N/A,FALSE,"Calgary, Montreal, T. Bay"}</definedName>
    <definedName name="sss_4_2_2_1_1" hidden="1">{"CALG MONT TBAY VIEW",#N/A,FALSE,"Calgary, Montreal, T. Bay"}</definedName>
    <definedName name="sss_4_2_2_1_2" hidden="1">{"CALG MONT TBAY VIEW",#N/A,FALSE,"Calgary, Montreal, T. Bay"}</definedName>
    <definedName name="sss_4_2_2_1_3" hidden="1">{"CALG MONT TBAY VIEW",#N/A,FALSE,"Calgary, Montreal, T. Bay"}</definedName>
    <definedName name="sss_4_2_2_2" hidden="1">{"CALG MONT TBAY VIEW",#N/A,FALSE,"Calgary, Montreal, T. Bay"}</definedName>
    <definedName name="sss_4_2_2_2_1" hidden="1">{"CALG MONT TBAY VIEW",#N/A,FALSE,"Calgary, Montreal, T. Bay"}</definedName>
    <definedName name="sss_4_2_2_2_2" hidden="1">{"CALG MONT TBAY VIEW",#N/A,FALSE,"Calgary, Montreal, T. Bay"}</definedName>
    <definedName name="sss_4_2_2_2_3" hidden="1">{"CALG MONT TBAY VIEW",#N/A,FALSE,"Calgary, Montreal, T. Bay"}</definedName>
    <definedName name="sss_4_2_2_3" hidden="1">{"CALG MONT TBAY VIEW",#N/A,FALSE,"Calgary, Montreal, T. Bay"}</definedName>
    <definedName name="sss_4_2_2_4" hidden="1">{"CALG MONT TBAY VIEW",#N/A,FALSE,"Calgary, Montreal, T. Bay"}</definedName>
    <definedName name="sss_4_2_2_5" hidden="1">{"CALG MONT TBAY VIEW",#N/A,FALSE,"Calgary, Montreal, T. Bay"}</definedName>
    <definedName name="sss_4_2_3" hidden="1">{"CALG MONT TBAY VIEW",#N/A,FALSE,"Calgary, Montreal, T. Bay"}</definedName>
    <definedName name="sss_4_2_3_1" hidden="1">{"CALG MONT TBAY VIEW",#N/A,FALSE,"Calgary, Montreal, T. Bay"}</definedName>
    <definedName name="sss_4_2_3_1_1" hidden="1">{"CALG MONT TBAY VIEW",#N/A,FALSE,"Calgary, Montreal, T. Bay"}</definedName>
    <definedName name="sss_4_2_3_1_2" hidden="1">{"CALG MONT TBAY VIEW",#N/A,FALSE,"Calgary, Montreal, T. Bay"}</definedName>
    <definedName name="sss_4_2_3_1_3" hidden="1">{"CALG MONT TBAY VIEW",#N/A,FALSE,"Calgary, Montreal, T. Bay"}</definedName>
    <definedName name="sss_4_2_3_2" hidden="1">{"CALG MONT TBAY VIEW",#N/A,FALSE,"Calgary, Montreal, T. Bay"}</definedName>
    <definedName name="sss_4_2_3_2_1" hidden="1">{"CALG MONT TBAY VIEW",#N/A,FALSE,"Calgary, Montreal, T. Bay"}</definedName>
    <definedName name="sss_4_2_3_2_2" hidden="1">{"CALG MONT TBAY VIEW",#N/A,FALSE,"Calgary, Montreal, T. Bay"}</definedName>
    <definedName name="sss_4_2_3_2_3" hidden="1">{"CALG MONT TBAY VIEW",#N/A,FALSE,"Calgary, Montreal, T. Bay"}</definedName>
    <definedName name="sss_4_2_3_3" hidden="1">{"CALG MONT TBAY VIEW",#N/A,FALSE,"Calgary, Montreal, T. Bay"}</definedName>
    <definedName name="sss_4_2_3_4" hidden="1">{"CALG MONT TBAY VIEW",#N/A,FALSE,"Calgary, Montreal, T. Bay"}</definedName>
    <definedName name="sss_4_2_3_5" hidden="1">{"CALG MONT TBAY VIEW",#N/A,FALSE,"Calgary, Montreal, T. Bay"}</definedName>
    <definedName name="sss_4_2_4" hidden="1">{"CALG MONT TBAY VIEW",#N/A,FALSE,"Calgary, Montreal, T. Bay"}</definedName>
    <definedName name="sss_4_2_4_1" hidden="1">{"CALG MONT TBAY VIEW",#N/A,FALSE,"Calgary, Montreal, T. Bay"}</definedName>
    <definedName name="sss_4_2_4_2" hidden="1">{"CALG MONT TBAY VIEW",#N/A,FALSE,"Calgary, Montreal, T. Bay"}</definedName>
    <definedName name="sss_4_2_4_3" hidden="1">{"CALG MONT TBAY VIEW",#N/A,FALSE,"Calgary, Montreal, T. Bay"}</definedName>
    <definedName name="sss_4_2_5" hidden="1">{"CALG MONT TBAY VIEW",#N/A,FALSE,"Calgary, Montreal, T. Bay"}</definedName>
    <definedName name="sss_4_2_5_1" hidden="1">{"CALG MONT TBAY VIEW",#N/A,FALSE,"Calgary, Montreal, T. Bay"}</definedName>
    <definedName name="sss_4_2_5_2" hidden="1">{"CALG MONT TBAY VIEW",#N/A,FALSE,"Calgary, Montreal, T. Bay"}</definedName>
    <definedName name="sss_4_2_5_3" hidden="1">{"CALG MONT TBAY VIEW",#N/A,FALSE,"Calgary, Montreal, T. Bay"}</definedName>
    <definedName name="sss_4_3" hidden="1">{"CALG MONT TBAY VIEW",#N/A,FALSE,"Calgary, Montreal, T. Bay"}</definedName>
    <definedName name="sss_4_3_1" hidden="1">{"CALG MONT TBAY VIEW",#N/A,FALSE,"Calgary, Montreal, T. Bay"}</definedName>
    <definedName name="sss_4_3_1_1" hidden="1">{"CALG MONT TBAY VIEW",#N/A,FALSE,"Calgary, Montreal, T. Bay"}</definedName>
    <definedName name="sss_4_3_1_2" hidden="1">{"CALG MONT TBAY VIEW",#N/A,FALSE,"Calgary, Montreal, T. Bay"}</definedName>
    <definedName name="sss_4_3_1_3" hidden="1">{"CALG MONT TBAY VIEW",#N/A,FALSE,"Calgary, Montreal, T. Bay"}</definedName>
    <definedName name="sss_4_3_2" hidden="1">{"CALG MONT TBAY VIEW",#N/A,FALSE,"Calgary, Montreal, T. Bay"}</definedName>
    <definedName name="sss_4_3_2_1" hidden="1">{"CALG MONT TBAY VIEW",#N/A,FALSE,"Calgary, Montreal, T. Bay"}</definedName>
    <definedName name="sss_4_3_2_2" hidden="1">{"CALG MONT TBAY VIEW",#N/A,FALSE,"Calgary, Montreal, T. Bay"}</definedName>
    <definedName name="sss_4_3_2_3" hidden="1">{"CALG MONT TBAY VIEW",#N/A,FALSE,"Calgary, Montreal, T. Bay"}</definedName>
    <definedName name="sss_4_3_3" hidden="1">{"CALG MONT TBAY VIEW",#N/A,FALSE,"Calgary, Montreal, T. Bay"}</definedName>
    <definedName name="sss_4_3_4" hidden="1">{"CALG MONT TBAY VIEW",#N/A,FALSE,"Calgary, Montreal, T. Bay"}</definedName>
    <definedName name="sss_4_3_5" hidden="1">{"CALG MONT TBAY VIEW",#N/A,FALSE,"Calgary, Montreal, T. Bay"}</definedName>
    <definedName name="sss_4_4" hidden="1">{"CALG MONT TBAY VIEW",#N/A,FALSE,"Calgary, Montreal, T. Bay"}</definedName>
    <definedName name="sss_4_4_1" hidden="1">{"CALG MONT TBAY VIEW",#N/A,FALSE,"Calgary, Montreal, T. Bay"}</definedName>
    <definedName name="sss_4_4_1_1" hidden="1">{"CALG MONT TBAY VIEW",#N/A,FALSE,"Calgary, Montreal, T. Bay"}</definedName>
    <definedName name="sss_4_4_1_2" hidden="1">{"CALG MONT TBAY VIEW",#N/A,FALSE,"Calgary, Montreal, T. Bay"}</definedName>
    <definedName name="sss_4_4_1_3" hidden="1">{"CALG MONT TBAY VIEW",#N/A,FALSE,"Calgary, Montreal, T. Bay"}</definedName>
    <definedName name="sss_4_4_2" hidden="1">{"CALG MONT TBAY VIEW",#N/A,FALSE,"Calgary, Montreal, T. Bay"}</definedName>
    <definedName name="sss_4_4_2_1" hidden="1">{"CALG MONT TBAY VIEW",#N/A,FALSE,"Calgary, Montreal, T. Bay"}</definedName>
    <definedName name="sss_4_4_2_2" hidden="1">{"CALG MONT TBAY VIEW",#N/A,FALSE,"Calgary, Montreal, T. Bay"}</definedName>
    <definedName name="sss_4_4_2_3" hidden="1">{"CALG MONT TBAY VIEW",#N/A,FALSE,"Calgary, Montreal, T. Bay"}</definedName>
    <definedName name="sss_4_4_3" hidden="1">{"CALG MONT TBAY VIEW",#N/A,FALSE,"Calgary, Montreal, T. Bay"}</definedName>
    <definedName name="sss_4_4_4" hidden="1">{"CALG MONT TBAY VIEW",#N/A,FALSE,"Calgary, Montreal, T. Bay"}</definedName>
    <definedName name="sss_4_4_5" hidden="1">{"CALG MONT TBAY VIEW",#N/A,FALSE,"Calgary, Montreal, T. Bay"}</definedName>
    <definedName name="sss_4_5" hidden="1">{"CALG MONT TBAY VIEW",#N/A,FALSE,"Calgary, Montreal, T. Bay"}</definedName>
    <definedName name="sss_4_5_1" hidden="1">{"CALG MONT TBAY VIEW",#N/A,FALSE,"Calgary, Montreal, T. Bay"}</definedName>
    <definedName name="sss_4_5_1_1" hidden="1">{"CALG MONT TBAY VIEW",#N/A,FALSE,"Calgary, Montreal, T. Bay"}</definedName>
    <definedName name="sss_4_5_1_2" hidden="1">{"CALG MONT TBAY VIEW",#N/A,FALSE,"Calgary, Montreal, T. Bay"}</definedName>
    <definedName name="sss_4_5_1_3" hidden="1">{"CALG MONT TBAY VIEW",#N/A,FALSE,"Calgary, Montreal, T. Bay"}</definedName>
    <definedName name="sss_4_5_2" hidden="1">{"CALG MONT TBAY VIEW",#N/A,FALSE,"Calgary, Montreal, T. Bay"}</definedName>
    <definedName name="sss_4_5_2_1" hidden="1">{"CALG MONT TBAY VIEW",#N/A,FALSE,"Calgary, Montreal, T. Bay"}</definedName>
    <definedName name="sss_4_5_2_2" hidden="1">{"CALG MONT TBAY VIEW",#N/A,FALSE,"Calgary, Montreal, T. Bay"}</definedName>
    <definedName name="sss_4_5_2_3" hidden="1">{"CALG MONT TBAY VIEW",#N/A,FALSE,"Calgary, Montreal, T. Bay"}</definedName>
    <definedName name="sss_4_5_3" hidden="1">{"CALG MONT TBAY VIEW",#N/A,FALSE,"Calgary, Montreal, T. Bay"}</definedName>
    <definedName name="sss_4_5_4" hidden="1">{"CALG MONT TBAY VIEW",#N/A,FALSE,"Calgary, Montreal, T. Bay"}</definedName>
    <definedName name="sss_4_5_5" hidden="1">{"CALG MONT TBAY VIEW",#N/A,FALSE,"Calgary, Montreal, T. Bay"}</definedName>
    <definedName name="sss_5" hidden="1">{"CALG MONT TBAY VIEW",#N/A,FALSE,"Calgary, Montreal, T. Bay"}</definedName>
    <definedName name="sss_5_1" hidden="1">{"CALG MONT TBAY VIEW",#N/A,FALSE,"Calgary, Montreal, T. Bay"}</definedName>
    <definedName name="sss_5_1_1" hidden="1">{"CALG MONT TBAY VIEW",#N/A,FALSE,"Calgary, Montreal, T. Bay"}</definedName>
    <definedName name="sss_5_1_1_1" hidden="1">{"CALG MONT TBAY VIEW",#N/A,FALSE,"Calgary, Montreal, T. Bay"}</definedName>
    <definedName name="sss_5_1_1_1_1" hidden="1">{"CALG MONT TBAY VIEW",#N/A,FALSE,"Calgary, Montreal, T. Bay"}</definedName>
    <definedName name="sss_5_1_1_1_2" hidden="1">{"CALG MONT TBAY VIEW",#N/A,FALSE,"Calgary, Montreal, T. Bay"}</definedName>
    <definedName name="sss_5_1_1_1_3" hidden="1">{"CALG MONT TBAY VIEW",#N/A,FALSE,"Calgary, Montreal, T. Bay"}</definedName>
    <definedName name="sss_5_1_1_2" hidden="1">{"CALG MONT TBAY VIEW",#N/A,FALSE,"Calgary, Montreal, T. Bay"}</definedName>
    <definedName name="sss_5_1_1_2_1" hidden="1">{"CALG MONT TBAY VIEW",#N/A,FALSE,"Calgary, Montreal, T. Bay"}</definedName>
    <definedName name="sss_5_1_1_2_2" hidden="1">{"CALG MONT TBAY VIEW",#N/A,FALSE,"Calgary, Montreal, T. Bay"}</definedName>
    <definedName name="sss_5_1_1_2_3" hidden="1">{"CALG MONT TBAY VIEW",#N/A,FALSE,"Calgary, Montreal, T. Bay"}</definedName>
    <definedName name="sss_5_1_1_3" hidden="1">{"CALG MONT TBAY VIEW",#N/A,FALSE,"Calgary, Montreal, T. Bay"}</definedName>
    <definedName name="sss_5_1_1_4" hidden="1">{"CALG MONT TBAY VIEW",#N/A,FALSE,"Calgary, Montreal, T. Bay"}</definedName>
    <definedName name="sss_5_1_1_5" hidden="1">{"CALG MONT TBAY VIEW",#N/A,FALSE,"Calgary, Montreal, T. Bay"}</definedName>
    <definedName name="sss_5_1_2" hidden="1">{"CALG MONT TBAY VIEW",#N/A,FALSE,"Calgary, Montreal, T. Bay"}</definedName>
    <definedName name="sss_5_1_2_1" hidden="1">{"CALG MONT TBAY VIEW",#N/A,FALSE,"Calgary, Montreal, T. Bay"}</definedName>
    <definedName name="sss_5_1_2_1_1" hidden="1">{"CALG MONT TBAY VIEW",#N/A,FALSE,"Calgary, Montreal, T. Bay"}</definedName>
    <definedName name="sss_5_1_2_1_2" hidden="1">{"CALG MONT TBAY VIEW",#N/A,FALSE,"Calgary, Montreal, T. Bay"}</definedName>
    <definedName name="sss_5_1_2_1_3" hidden="1">{"CALG MONT TBAY VIEW",#N/A,FALSE,"Calgary, Montreal, T. Bay"}</definedName>
    <definedName name="sss_5_1_2_2" hidden="1">{"CALG MONT TBAY VIEW",#N/A,FALSE,"Calgary, Montreal, T. Bay"}</definedName>
    <definedName name="sss_5_1_2_2_1" hidden="1">{"CALG MONT TBAY VIEW",#N/A,FALSE,"Calgary, Montreal, T. Bay"}</definedName>
    <definedName name="sss_5_1_2_2_2" hidden="1">{"CALG MONT TBAY VIEW",#N/A,FALSE,"Calgary, Montreal, T. Bay"}</definedName>
    <definedName name="sss_5_1_2_2_3" hidden="1">{"CALG MONT TBAY VIEW",#N/A,FALSE,"Calgary, Montreal, T. Bay"}</definedName>
    <definedName name="sss_5_1_2_3" hidden="1">{"CALG MONT TBAY VIEW",#N/A,FALSE,"Calgary, Montreal, T. Bay"}</definedName>
    <definedName name="sss_5_1_2_4" hidden="1">{"CALG MONT TBAY VIEW",#N/A,FALSE,"Calgary, Montreal, T. Bay"}</definedName>
    <definedName name="sss_5_1_2_5" hidden="1">{"CALG MONT TBAY VIEW",#N/A,FALSE,"Calgary, Montreal, T. Bay"}</definedName>
    <definedName name="sss_5_1_3" hidden="1">{"CALG MONT TBAY VIEW",#N/A,FALSE,"Calgary, Montreal, T. Bay"}</definedName>
    <definedName name="sss_5_1_3_1" hidden="1">{"CALG MONT TBAY VIEW",#N/A,FALSE,"Calgary, Montreal, T. Bay"}</definedName>
    <definedName name="sss_5_1_3_1_1" hidden="1">{"CALG MONT TBAY VIEW",#N/A,FALSE,"Calgary, Montreal, T. Bay"}</definedName>
    <definedName name="sss_5_1_3_1_2" hidden="1">{"CALG MONT TBAY VIEW",#N/A,FALSE,"Calgary, Montreal, T. Bay"}</definedName>
    <definedName name="sss_5_1_3_1_3" hidden="1">{"CALG MONT TBAY VIEW",#N/A,FALSE,"Calgary, Montreal, T. Bay"}</definedName>
    <definedName name="sss_5_1_3_2" hidden="1">{"CALG MONT TBAY VIEW",#N/A,FALSE,"Calgary, Montreal, T. Bay"}</definedName>
    <definedName name="sss_5_1_3_2_1" hidden="1">{"CALG MONT TBAY VIEW",#N/A,FALSE,"Calgary, Montreal, T. Bay"}</definedName>
    <definedName name="sss_5_1_3_2_2" hidden="1">{"CALG MONT TBAY VIEW",#N/A,FALSE,"Calgary, Montreal, T. Bay"}</definedName>
    <definedName name="sss_5_1_3_2_3" hidden="1">{"CALG MONT TBAY VIEW",#N/A,FALSE,"Calgary, Montreal, T. Bay"}</definedName>
    <definedName name="sss_5_1_3_3" hidden="1">{"CALG MONT TBAY VIEW",#N/A,FALSE,"Calgary, Montreal, T. Bay"}</definedName>
    <definedName name="sss_5_1_3_4" hidden="1">{"CALG MONT TBAY VIEW",#N/A,FALSE,"Calgary, Montreal, T. Bay"}</definedName>
    <definedName name="sss_5_1_3_5" hidden="1">{"CALG MONT TBAY VIEW",#N/A,FALSE,"Calgary, Montreal, T. Bay"}</definedName>
    <definedName name="sss_5_1_4" hidden="1">{"CALG MONT TBAY VIEW",#N/A,FALSE,"Calgary, Montreal, T. Bay"}</definedName>
    <definedName name="sss_5_1_4_1" hidden="1">{"CALG MONT TBAY VIEW",#N/A,FALSE,"Calgary, Montreal, T. Bay"}</definedName>
    <definedName name="sss_5_1_4_1_1" hidden="1">{"CALG MONT TBAY VIEW",#N/A,FALSE,"Calgary, Montreal, T. Bay"}</definedName>
    <definedName name="sss_5_1_4_1_2" hidden="1">{"CALG MONT TBAY VIEW",#N/A,FALSE,"Calgary, Montreal, T. Bay"}</definedName>
    <definedName name="sss_5_1_4_1_3" hidden="1">{"CALG MONT TBAY VIEW",#N/A,FALSE,"Calgary, Montreal, T. Bay"}</definedName>
    <definedName name="sss_5_1_4_2" hidden="1">{"CALG MONT TBAY VIEW",#N/A,FALSE,"Calgary, Montreal, T. Bay"}</definedName>
    <definedName name="sss_5_1_4_2_1" hidden="1">{"CALG MONT TBAY VIEW",#N/A,FALSE,"Calgary, Montreal, T. Bay"}</definedName>
    <definedName name="sss_5_1_4_2_2" hidden="1">{"CALG MONT TBAY VIEW",#N/A,FALSE,"Calgary, Montreal, T. Bay"}</definedName>
    <definedName name="sss_5_1_4_2_3" hidden="1">{"CALG MONT TBAY VIEW",#N/A,FALSE,"Calgary, Montreal, T. Bay"}</definedName>
    <definedName name="sss_5_1_4_3" hidden="1">{"CALG MONT TBAY VIEW",#N/A,FALSE,"Calgary, Montreal, T. Bay"}</definedName>
    <definedName name="sss_5_1_4_4" hidden="1">{"CALG MONT TBAY VIEW",#N/A,FALSE,"Calgary, Montreal, T. Bay"}</definedName>
    <definedName name="sss_5_1_4_5" hidden="1">{"CALG MONT TBAY VIEW",#N/A,FALSE,"Calgary, Montreal, T. Bay"}</definedName>
    <definedName name="sss_5_1_5" hidden="1">{"CALG MONT TBAY VIEW",#N/A,FALSE,"Calgary, Montreal, T. Bay"}</definedName>
    <definedName name="sss_5_1_5_1" hidden="1">{"CALG MONT TBAY VIEW",#N/A,FALSE,"Calgary, Montreal, T. Bay"}</definedName>
    <definedName name="sss_5_1_5_2" hidden="1">{"CALG MONT TBAY VIEW",#N/A,FALSE,"Calgary, Montreal, T. Bay"}</definedName>
    <definedName name="sss_5_1_5_3" hidden="1">{"CALG MONT TBAY VIEW",#N/A,FALSE,"Calgary, Montreal, T. Bay"}</definedName>
    <definedName name="sss_5_2" hidden="1">{"CALG MONT TBAY VIEW",#N/A,FALSE,"Calgary, Montreal, T. Bay"}</definedName>
    <definedName name="sss_5_2_1" hidden="1">{"CALG MONT TBAY VIEW",#N/A,FALSE,"Calgary, Montreal, T. Bay"}</definedName>
    <definedName name="sss_5_2_1_1" hidden="1">{"CALG MONT TBAY VIEW",#N/A,FALSE,"Calgary, Montreal, T. Bay"}</definedName>
    <definedName name="sss_5_2_1_1_1" hidden="1">{"CALG MONT TBAY VIEW",#N/A,FALSE,"Calgary, Montreal, T. Bay"}</definedName>
    <definedName name="sss_5_2_1_1_2" hidden="1">{"CALG MONT TBAY VIEW",#N/A,FALSE,"Calgary, Montreal, T. Bay"}</definedName>
    <definedName name="sss_5_2_1_1_3" hidden="1">{"CALG MONT TBAY VIEW",#N/A,FALSE,"Calgary, Montreal, T. Bay"}</definedName>
    <definedName name="sss_5_2_1_2" hidden="1">{"CALG MONT TBAY VIEW",#N/A,FALSE,"Calgary, Montreal, T. Bay"}</definedName>
    <definedName name="sss_5_2_1_2_1" hidden="1">{"CALG MONT TBAY VIEW",#N/A,FALSE,"Calgary, Montreal, T. Bay"}</definedName>
    <definedName name="sss_5_2_1_2_2" hidden="1">{"CALG MONT TBAY VIEW",#N/A,FALSE,"Calgary, Montreal, T. Bay"}</definedName>
    <definedName name="sss_5_2_1_2_3" hidden="1">{"CALG MONT TBAY VIEW",#N/A,FALSE,"Calgary, Montreal, T. Bay"}</definedName>
    <definedName name="sss_5_2_1_3" hidden="1">{"CALG MONT TBAY VIEW",#N/A,FALSE,"Calgary, Montreal, T. Bay"}</definedName>
    <definedName name="sss_5_2_1_4" hidden="1">{"CALG MONT TBAY VIEW",#N/A,FALSE,"Calgary, Montreal, T. Bay"}</definedName>
    <definedName name="sss_5_2_1_5" hidden="1">{"CALG MONT TBAY VIEW",#N/A,FALSE,"Calgary, Montreal, T. Bay"}</definedName>
    <definedName name="sss_5_2_2" hidden="1">{"CALG MONT TBAY VIEW",#N/A,FALSE,"Calgary, Montreal, T. Bay"}</definedName>
    <definedName name="sss_5_2_2_1" hidden="1">{"CALG MONT TBAY VIEW",#N/A,FALSE,"Calgary, Montreal, T. Bay"}</definedName>
    <definedName name="sss_5_2_2_1_1" hidden="1">{"CALG MONT TBAY VIEW",#N/A,FALSE,"Calgary, Montreal, T. Bay"}</definedName>
    <definedName name="sss_5_2_2_1_2" hidden="1">{"CALG MONT TBAY VIEW",#N/A,FALSE,"Calgary, Montreal, T. Bay"}</definedName>
    <definedName name="sss_5_2_2_1_3" hidden="1">{"CALG MONT TBAY VIEW",#N/A,FALSE,"Calgary, Montreal, T. Bay"}</definedName>
    <definedName name="sss_5_2_2_2" hidden="1">{"CALG MONT TBAY VIEW",#N/A,FALSE,"Calgary, Montreal, T. Bay"}</definedName>
    <definedName name="sss_5_2_2_2_1" hidden="1">{"CALG MONT TBAY VIEW",#N/A,FALSE,"Calgary, Montreal, T. Bay"}</definedName>
    <definedName name="sss_5_2_2_2_2" hidden="1">{"CALG MONT TBAY VIEW",#N/A,FALSE,"Calgary, Montreal, T. Bay"}</definedName>
    <definedName name="sss_5_2_2_2_3" hidden="1">{"CALG MONT TBAY VIEW",#N/A,FALSE,"Calgary, Montreal, T. Bay"}</definedName>
    <definedName name="sss_5_2_2_3" hidden="1">{"CALG MONT TBAY VIEW",#N/A,FALSE,"Calgary, Montreal, T. Bay"}</definedName>
    <definedName name="sss_5_2_2_4" hidden="1">{"CALG MONT TBAY VIEW",#N/A,FALSE,"Calgary, Montreal, T. Bay"}</definedName>
    <definedName name="sss_5_2_2_5" hidden="1">{"CALG MONT TBAY VIEW",#N/A,FALSE,"Calgary, Montreal, T. Bay"}</definedName>
    <definedName name="sss_5_2_3" hidden="1">{"CALG MONT TBAY VIEW",#N/A,FALSE,"Calgary, Montreal, T. Bay"}</definedName>
    <definedName name="sss_5_2_3_1" hidden="1">{"CALG MONT TBAY VIEW",#N/A,FALSE,"Calgary, Montreal, T. Bay"}</definedName>
    <definedName name="sss_5_2_3_1_1" hidden="1">{"CALG MONT TBAY VIEW",#N/A,FALSE,"Calgary, Montreal, T. Bay"}</definedName>
    <definedName name="sss_5_2_3_1_2" hidden="1">{"CALG MONT TBAY VIEW",#N/A,FALSE,"Calgary, Montreal, T. Bay"}</definedName>
    <definedName name="sss_5_2_3_1_3" hidden="1">{"CALG MONT TBAY VIEW",#N/A,FALSE,"Calgary, Montreal, T. Bay"}</definedName>
    <definedName name="sss_5_2_3_2" hidden="1">{"CALG MONT TBAY VIEW",#N/A,FALSE,"Calgary, Montreal, T. Bay"}</definedName>
    <definedName name="sss_5_2_3_2_1" hidden="1">{"CALG MONT TBAY VIEW",#N/A,FALSE,"Calgary, Montreal, T. Bay"}</definedName>
    <definedName name="sss_5_2_3_2_2" hidden="1">{"CALG MONT TBAY VIEW",#N/A,FALSE,"Calgary, Montreal, T. Bay"}</definedName>
    <definedName name="sss_5_2_3_2_3" hidden="1">{"CALG MONT TBAY VIEW",#N/A,FALSE,"Calgary, Montreal, T. Bay"}</definedName>
    <definedName name="sss_5_2_3_3" hidden="1">{"CALG MONT TBAY VIEW",#N/A,FALSE,"Calgary, Montreal, T. Bay"}</definedName>
    <definedName name="sss_5_2_3_4" hidden="1">{"CALG MONT TBAY VIEW",#N/A,FALSE,"Calgary, Montreal, T. Bay"}</definedName>
    <definedName name="sss_5_2_3_5" hidden="1">{"CALG MONT TBAY VIEW",#N/A,FALSE,"Calgary, Montreal, T. Bay"}</definedName>
    <definedName name="sss_5_2_4" hidden="1">{"CALG MONT TBAY VIEW",#N/A,FALSE,"Calgary, Montreal, T. Bay"}</definedName>
    <definedName name="sss_5_2_4_1" hidden="1">{"CALG MONT TBAY VIEW",#N/A,FALSE,"Calgary, Montreal, T. Bay"}</definedName>
    <definedName name="sss_5_2_4_2" hidden="1">{"CALG MONT TBAY VIEW",#N/A,FALSE,"Calgary, Montreal, T. Bay"}</definedName>
    <definedName name="sss_5_2_4_3" hidden="1">{"CALG MONT TBAY VIEW",#N/A,FALSE,"Calgary, Montreal, T. Bay"}</definedName>
    <definedName name="sss_5_2_5" hidden="1">{"CALG MONT TBAY VIEW",#N/A,FALSE,"Calgary, Montreal, T. Bay"}</definedName>
    <definedName name="sss_5_2_5_1" hidden="1">{"CALG MONT TBAY VIEW",#N/A,FALSE,"Calgary, Montreal, T. Bay"}</definedName>
    <definedName name="sss_5_2_5_2" hidden="1">{"CALG MONT TBAY VIEW",#N/A,FALSE,"Calgary, Montreal, T. Bay"}</definedName>
    <definedName name="sss_5_2_5_3" hidden="1">{"CALG MONT TBAY VIEW",#N/A,FALSE,"Calgary, Montreal, T. Bay"}</definedName>
    <definedName name="sss_5_3" hidden="1">{"CALG MONT TBAY VIEW",#N/A,FALSE,"Calgary, Montreal, T. Bay"}</definedName>
    <definedName name="sss_5_3_1" hidden="1">{"CALG MONT TBAY VIEW",#N/A,FALSE,"Calgary, Montreal, T. Bay"}</definedName>
    <definedName name="sss_5_3_1_1" hidden="1">{"CALG MONT TBAY VIEW",#N/A,FALSE,"Calgary, Montreal, T. Bay"}</definedName>
    <definedName name="sss_5_3_1_2" hidden="1">{"CALG MONT TBAY VIEW",#N/A,FALSE,"Calgary, Montreal, T. Bay"}</definedName>
    <definedName name="sss_5_3_1_3" hidden="1">{"CALG MONT TBAY VIEW",#N/A,FALSE,"Calgary, Montreal, T. Bay"}</definedName>
    <definedName name="sss_5_3_2" hidden="1">{"CALG MONT TBAY VIEW",#N/A,FALSE,"Calgary, Montreal, T. Bay"}</definedName>
    <definedName name="sss_5_3_2_1" hidden="1">{"CALG MONT TBAY VIEW",#N/A,FALSE,"Calgary, Montreal, T. Bay"}</definedName>
    <definedName name="sss_5_3_2_2" hidden="1">{"CALG MONT TBAY VIEW",#N/A,FALSE,"Calgary, Montreal, T. Bay"}</definedName>
    <definedName name="sss_5_3_2_3" hidden="1">{"CALG MONT TBAY VIEW",#N/A,FALSE,"Calgary, Montreal, T. Bay"}</definedName>
    <definedName name="sss_5_3_3" hidden="1">{"CALG MONT TBAY VIEW",#N/A,FALSE,"Calgary, Montreal, T. Bay"}</definedName>
    <definedName name="sss_5_3_4" hidden="1">{"CALG MONT TBAY VIEW",#N/A,FALSE,"Calgary, Montreal, T. Bay"}</definedName>
    <definedName name="sss_5_3_5" hidden="1">{"CALG MONT TBAY VIEW",#N/A,FALSE,"Calgary, Montreal, T. Bay"}</definedName>
    <definedName name="sss_5_4" hidden="1">{"CALG MONT TBAY VIEW",#N/A,FALSE,"Calgary, Montreal, T. Bay"}</definedName>
    <definedName name="sss_5_4_1" hidden="1">{"CALG MONT TBAY VIEW",#N/A,FALSE,"Calgary, Montreal, T. Bay"}</definedName>
    <definedName name="sss_5_4_1_1" hidden="1">{"CALG MONT TBAY VIEW",#N/A,FALSE,"Calgary, Montreal, T. Bay"}</definedName>
    <definedName name="sss_5_4_1_2" hidden="1">{"CALG MONT TBAY VIEW",#N/A,FALSE,"Calgary, Montreal, T. Bay"}</definedName>
    <definedName name="sss_5_4_1_3" hidden="1">{"CALG MONT TBAY VIEW",#N/A,FALSE,"Calgary, Montreal, T. Bay"}</definedName>
    <definedName name="sss_5_4_2" hidden="1">{"CALG MONT TBAY VIEW",#N/A,FALSE,"Calgary, Montreal, T. Bay"}</definedName>
    <definedName name="sss_5_4_2_1" hidden="1">{"CALG MONT TBAY VIEW",#N/A,FALSE,"Calgary, Montreal, T. Bay"}</definedName>
    <definedName name="sss_5_4_2_2" hidden="1">{"CALG MONT TBAY VIEW",#N/A,FALSE,"Calgary, Montreal, T. Bay"}</definedName>
    <definedName name="sss_5_4_2_3" hidden="1">{"CALG MONT TBAY VIEW",#N/A,FALSE,"Calgary, Montreal, T. Bay"}</definedName>
    <definedName name="sss_5_4_3" hidden="1">{"CALG MONT TBAY VIEW",#N/A,FALSE,"Calgary, Montreal, T. Bay"}</definedName>
    <definedName name="sss_5_4_4" hidden="1">{"CALG MONT TBAY VIEW",#N/A,FALSE,"Calgary, Montreal, T. Bay"}</definedName>
    <definedName name="sss_5_4_5" hidden="1">{"CALG MONT TBAY VIEW",#N/A,FALSE,"Calgary, Montreal, T. Bay"}</definedName>
    <definedName name="sss_5_5" hidden="1">{"CALG MONT TBAY VIEW",#N/A,FALSE,"Calgary, Montreal, T. Bay"}</definedName>
    <definedName name="sss_5_5_1" hidden="1">{"CALG MONT TBAY VIEW",#N/A,FALSE,"Calgary, Montreal, T. Bay"}</definedName>
    <definedName name="sss_5_5_1_1" hidden="1">{"CALG MONT TBAY VIEW",#N/A,FALSE,"Calgary, Montreal, T. Bay"}</definedName>
    <definedName name="sss_5_5_1_2" hidden="1">{"CALG MONT TBAY VIEW",#N/A,FALSE,"Calgary, Montreal, T. Bay"}</definedName>
    <definedName name="sss_5_5_1_3" hidden="1">{"CALG MONT TBAY VIEW",#N/A,FALSE,"Calgary, Montreal, T. Bay"}</definedName>
    <definedName name="sss_5_5_2" hidden="1">{"CALG MONT TBAY VIEW",#N/A,FALSE,"Calgary, Montreal, T. Bay"}</definedName>
    <definedName name="sss_5_5_2_1" hidden="1">{"CALG MONT TBAY VIEW",#N/A,FALSE,"Calgary, Montreal, T. Bay"}</definedName>
    <definedName name="sss_5_5_2_2" hidden="1">{"CALG MONT TBAY VIEW",#N/A,FALSE,"Calgary, Montreal, T. Bay"}</definedName>
    <definedName name="sss_5_5_2_3" hidden="1">{"CALG MONT TBAY VIEW",#N/A,FALSE,"Calgary, Montreal, T. Bay"}</definedName>
    <definedName name="sss_5_5_3" hidden="1">{"CALG MONT TBAY VIEW",#N/A,FALSE,"Calgary, Montreal, T. Bay"}</definedName>
    <definedName name="sss_5_5_4" hidden="1">{"CALG MONT TBAY VIEW",#N/A,FALSE,"Calgary, Montreal, T. Bay"}</definedName>
    <definedName name="sss_5_5_5" hidden="1">{"CALG MONT TBAY VIEW",#N/A,FALSE,"Calgary, Montreal, T. Bay"}</definedName>
    <definedName name="SSSDEER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DEER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JJD" hidden="1">{"Real",#N/A,FALSE,"CONSOLIDADO";"Real",#N/A,FALSE,"OCCIDENTE";"Real",#N/A,FALSE,"LARA";"Real",#N/A,FALSE,"CENTRO";"Real",#N/A,FALSE,"METROPOLITANA";"Real",#N/A,FALSE,"ORIENTE";"Real",#N/A,FALSE,"Pto.libre"}</definedName>
    <definedName name="SSSJJD_1" hidden="1">{"Real",#N/A,FALSE,"CONSOLIDADO";"Real",#N/A,FALSE,"OCCIDENTE";"Real",#N/A,FALSE,"LARA";"Real",#N/A,FALSE,"CENTRO";"Real",#N/A,FALSE,"METROPOLITANA";"Real",#N/A,FALSE,"ORIENTE";"Real",#N/A,FALSE,"Pto.libre"}</definedName>
    <definedName name="ssss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SSS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SS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ssss" hidden="1">{"CurrentDetail",#N/A,FALSE,"ActualOutlook";"NextDetail",#N/A,FALSE,"ActualOutlook"}</definedName>
    <definedName name="ssssssss" hidden="1">{"PA1",#N/A,FALSE,"BORDMW";"pa2",#N/A,FALSE,"BORDMW";"PA3",#N/A,FALSE,"BORDMW";"PA4",#N/A,FALSE,"BORDMW"}</definedName>
    <definedName name="sssssssss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sssssssss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sssssssssss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sssssssssssss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ssssssssssssssssss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ssssssssssssssssssss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ssssssssssssssssssss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sssssssssssssssssssssss" hidden="1">#REF!</definedName>
    <definedName name="st" hidden="1">{"Headcount Worksheet",#N/A,FALSE,"HEADCOUNT"}</definedName>
    <definedName name="ST_debt_growth_fore">#REF!</definedName>
    <definedName name="staff">#REF!</definedName>
    <definedName name="Staff_Training_Expenses">#REF!</definedName>
    <definedName name="Staff_Welfare_Expenses">#REF!</definedName>
    <definedName name="staffing2" hidden="1">{#N/A,#N/A,FALSE,"Assessment";#N/A,#N/A,FALSE,"Staffing";#N/A,#N/A,FALSE,"Hires";#N/A,#N/A,FALSE,"Assumptions"}</definedName>
    <definedName name="staffing2_1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ffing3_1" hidden="1">{#N/A,#N/A,FALSE,"Assessment";#N/A,#N/A,FALSE,"Staffing";#N/A,#N/A,FALSE,"Hires";#N/A,#N/A,FALSE,"Assumptions"}</definedName>
    <definedName name="stam">#REF!</definedName>
    <definedName name="StaMOUGr">#REF!</definedName>
    <definedName name="STANDARDS">#REF!</definedName>
    <definedName name="stands" hidden="1">{"FCB_ALL",#N/A,FALSE,"FCB";"GREY_ALL",#N/A,FALSE,"GREY"}</definedName>
    <definedName name="stands1" hidden="1">{"FCB_ALL",#N/A,FALSE,"FCB";"GREY_ALL",#N/A,FALSE,"GREY"}</definedName>
    <definedName name="Staples" hidden="1">{#N/A,#N/A,FALSE,"FRT, $0 G&amp;A"}</definedName>
    <definedName name="Staril" hidden="1">{#N/A,#N/A,FALSE,"REPORT"}</definedName>
    <definedName name="Staril_1" hidden="1">{#N/A,#N/A,FALSE,"REPORT"}</definedName>
    <definedName name="Staril_2" hidden="1">{#N/A,#N/A,FALSE,"REPORT"}</definedName>
    <definedName name="Staril_3" hidden="1">{#N/A,#N/A,FALSE,"REPORT"}</definedName>
    <definedName name="Staril_4" hidden="1">{#N/A,#N/A,FALSE,"REPORT"}</definedName>
    <definedName name="Start">#REF!</definedName>
    <definedName name="start_date">#REF!</definedName>
    <definedName name="start_year">#REF!</definedName>
    <definedName name="StartColumnIndex">#REF!</definedName>
    <definedName name="StartColumnRowIndex">#REF!</definedName>
    <definedName name="StartDate" hidden="1">#REF!</definedName>
    <definedName name="STARTJOURNALIMPORT1">#REF!</definedName>
    <definedName name="STARTJOURNALIMPORT2">#REF!</definedName>
    <definedName name="STARTJOURNALIMPORT3">#REF!</definedName>
    <definedName name="STARTJOURNALIMPORT4">#REF!</definedName>
    <definedName name="StartRowLineItemIndex">#REF!</definedName>
    <definedName name="StartXponders">#REF!</definedName>
    <definedName name="stat">#REF!</definedName>
    <definedName name="STATE" hidden="1">"STATE"</definedName>
    <definedName name="stats">!$B$64:$AC$154</definedName>
    <definedName name="Status">#REF!</definedName>
    <definedName name="STBY_TLKTM">#REF!</definedName>
    <definedName name="STCKPORT">#REF!</definedName>
    <definedName name="STCKPORT1">#REF!</definedName>
    <definedName name="STCKPORT2">#REF!</definedName>
    <definedName name="STCKPORT3">#REF!</definedName>
    <definedName name="stdhg" hidden="1">{#N/A,#N/A,FALSE,"Aging Summary";#N/A,#N/A,FALSE,"Ratio Analysis";#N/A,#N/A,FALSE,"Test 120 Day Accts";#N/A,#N/A,FALSE,"Tickmark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p">#REF!</definedName>
    <definedName name="step2">#REF!</definedName>
    <definedName name="StephTable">#REF!</definedName>
    <definedName name="steve" hidden="1">{#N/A,#N/A,FALSE,"Bakersfield PCs";#N/A,#N/A,FALSE,"Bremer PCs";#N/A,#N/A,FALSE,"Bakersfield Notebooks"}</definedName>
    <definedName name="steve2" hidden="1">{#N/A,#N/A,FALSE,"Bakersfield PCs";#N/A,#N/A,FALSE,"Bremer PCs";#N/A,#N/A,FALSE,"Bakersfield Notebooks"}</definedName>
    <definedName name="stew" hidden="1">{10.3363636363636;9.11363636363636;3.72727272727273;3.72727272727273;3.63636363636364;3.27272727272727}</definedName>
    <definedName name="STI_1">#REF!</definedName>
    <definedName name="stk">#REF!</definedName>
    <definedName name="STM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STOCK">#REF!</definedName>
    <definedName name="STOCK_BASED" hidden="1">"STOCK_BASED"</definedName>
    <definedName name="stock_price_">#REF!</definedName>
    <definedName name="stock_price_date">#REF!</definedName>
    <definedName name="stock_status2001">#REF!</definedName>
    <definedName name="stockdata">#REF!</definedName>
    <definedName name="StockPrice">#REF!</definedName>
    <definedName name="stocks" hidden="1">{#N/A,#N/A,FALSE,"ACQ_GRAPHS";#N/A,#N/A,FALSE,"T_1 GRAPHS";#N/A,#N/A,FALSE,"T_2 GRAPHS";#N/A,#N/A,FALSE,"COMB_GRAPHS"}</definedName>
    <definedName name="stop" hidden="1">{"Headcount Worksheet",#N/A,FALSE,"HEADCOUNT"}</definedName>
    <definedName name="stop1">37496.2791472222</definedName>
    <definedName name="stop3">#REF!</definedName>
    <definedName name="stop4">#REF!</definedName>
    <definedName name="stop5">#REF!</definedName>
    <definedName name="stopforumu" hidden="1">#REF!</definedName>
    <definedName name="Store_formats">#REF!</definedName>
    <definedName name="STOREMISC">#REF!,#REF!,#REF!,#REF!,#REF!,#REF!</definedName>
    <definedName name="storerates">#REF!,#REF!</definedName>
    <definedName name="storerent">#REF!,#REF!,#REF!</definedName>
    <definedName name="STORES">#REF!</definedName>
    <definedName name="Stores__Consumed">#REF!</definedName>
    <definedName name="STOREVAR1">#REF!,#REF!,#REF!,#REF!,#REF!,#REF!,#REF!</definedName>
    <definedName name="STOREVAR2">#REF!,#REF!,#REF!,#REF!,#REF!</definedName>
    <definedName name="STOREVAR3">#REF!,#REF!,#REF!,#REF!,#REF!,#REF!,#REF!,#REF!,#REF!</definedName>
    <definedName name="Storexp">#REF!</definedName>
    <definedName name="strat_align1">#REF!</definedName>
    <definedName name="strat_align2">#REF!</definedName>
    <definedName name="strat_align3">#REF!</definedName>
    <definedName name="strategic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strategy_1">#REF!</definedName>
    <definedName name="strategy_2">#REF!</definedName>
    <definedName name="strategy_3">#REF!</definedName>
    <definedName name="strategy_4">#REF!</definedName>
    <definedName name="strategy_5">#REF!</definedName>
    <definedName name="strategy_6">#REF!</definedName>
    <definedName name="strategy_7">#REF!</definedName>
    <definedName name="StratPlanAP" hidden="1">{#N/A,#N/A,FALSE,"Pharm";#N/A,#N/A,FALSE,"WWCM"}</definedName>
    <definedName name="StratPlanAP_1" hidden="1">{#N/A,#N/A,FALSE,"Pharm";#N/A,#N/A,FALSE,"WWCM"}</definedName>
    <definedName name="StratPlanAP_2" hidden="1">{#N/A,#N/A,FALSE,"Pharm";#N/A,#N/A,FALSE,"WWCM"}</definedName>
    <definedName name="StratPlanAP_3" hidden="1">{#N/A,#N/A,FALSE,"Pharm";#N/A,#N/A,FALSE,"WWCM"}</definedName>
    <definedName name="StratPlanAP_4" hidden="1">{#N/A,#N/A,FALSE,"Pharm";#N/A,#N/A,FALSE,"WWCM"}</definedName>
    <definedName name="strike">#REF!</definedName>
    <definedName name="StrikeNew">#REF!</definedName>
    <definedName name="StrikeNew2">#REF!</definedName>
    <definedName name="StrikePrices">#REF!</definedName>
    <definedName name="Structure">#REF!</definedName>
    <definedName name="Structure1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ub" hidden="1">#REF!</definedName>
    <definedName name="Stub_Header2" hidden="1">#REF!</definedName>
    <definedName name="stub_header22" hidden="1">#REF!</definedName>
    <definedName name="Stub_Header3" hidden="1">#REF!</definedName>
    <definedName name="stub_header33" hidden="1">#REF!</definedName>
    <definedName name="stub_header43" hidden="1">#REF!</definedName>
    <definedName name="stub1" hidden="1">#REF!</definedName>
    <definedName name="stub2" hidden="1">#REF!</definedName>
    <definedName name="stubheader" hidden="1">#REF!</definedName>
    <definedName name="stubheader2" hidden="1">#REF!</definedName>
    <definedName name="stubheader3" hidden="1">#REF!</definedName>
    <definedName name="stud1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studiocut">#REF!</definedName>
    <definedName name="StudioPassthrough">#REF!</definedName>
    <definedName name="stuff" hidden="1">#REF!</definedName>
    <definedName name="STUFF2" hidden="1">{"TOTAL",#N/A,FALSE,"A";"FISCAL94",#N/A,FALSE,"A";"FISCAL95",#N/A,FALSE,"A";"FISCAL96",#N/A,FALSE,"A";"misc page",#N/A,FALSE,"A"}</definedName>
    <definedName name="stuff2x" hidden="1">{"TOTAL",#N/A,FALSE,"A";"FISCAL94",#N/A,FALSE,"A";"FISCAL95",#N/A,FALSE,"A";"FISCAL96",#N/A,FALSE,"A";"misc page",#N/A,FALSE,"A"}</definedName>
    <definedName name="stuff2x2" hidden="1">{"TOTAL",#N/A,FALSE,"A";"FISCAL94",#N/A,FALSE,"A";"FISCAL95",#N/A,FALSE,"A";"FISCAL96",#N/A,FALSE,"A";"misc page",#N/A,FALSE,"A"}</definedName>
    <definedName name="stupid" hidden="1">{#N/A,#N/A,FALSE,"DCF2";#N/A,#N/A,FALSE,"DCF comm";#N/A,#N/A,FALSE,"Relief Fr Royalty";#N/A,#N/A,FALSE,"Asset Charges";#N/A,#N/A,FALSE,"Workforce";#N/A,#N/A,FALSE,"WACC Recon"}</definedName>
    <definedName name="STWF">#REF!</definedName>
    <definedName name="su">#REF!</definedName>
    <definedName name="SUB">#REF!</definedName>
    <definedName name="sub_adj">#REF!</definedName>
    <definedName name="sub_fee">#REF!</definedName>
    <definedName name="sub_rate">#REF!</definedName>
    <definedName name="sub_rates">!$AE$1:$BE$22</definedName>
    <definedName name="SubCat">#REF!</definedName>
    <definedName name="SUBJBS">#REF!</definedName>
    <definedName name="SUBJECTDATA">#REF!</definedName>
    <definedName name="SUBJETAL">#REF!</definedName>
    <definedName name="SUBJIS">#REF!</definedName>
    <definedName name="SUBJSU">#REF!</definedName>
    <definedName name="SubmissionHeads">#REF!</definedName>
    <definedName name="SubmissionSalary">#REF!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RatesHistorical">#REF!</definedName>
    <definedName name="SubRatesProjected">#REF!</definedName>
    <definedName name="subs">#REF!</definedName>
    <definedName name="SubsBooster">#REF!</definedName>
    <definedName name="SubsGrowth" hidden="1">#REF!</definedName>
    <definedName name="SubsNewstand">#REF!</definedName>
    <definedName name="SubsOnline">#REF!</definedName>
    <definedName name="SubsPrint">#REF!</definedName>
    <definedName name="subtotal_exp" hidden="1">#REF!</definedName>
    <definedName name="subtotal_rev" hidden="1">#REF!</definedName>
    <definedName name="sue" hidden="1">{#N/A,#N/A,TRUE,"Sheet5 (4)";#N/A,#N/A,TRUE,"Sheet10 (2)";#N/A,#N/A,TRUE,"Sheet16 (2)"}</definedName>
    <definedName name="sum">#REF!</definedName>
    <definedName name="SUM2_a">#REF!</definedName>
    <definedName name="SumCodeRecUnrec">#REF!</definedName>
    <definedName name="summ_unts">!$B$132:$AB$200</definedName>
    <definedName name="summ2" hidden="1">{#N/A,#N/A,TRUE,"Title page";#N/A,#N/A,TRUE,"Dec.99 View IS";#N/A,#N/A,TRUE,"Dec.99 View KPI";#N/A,#N/A,TRUE,"PlanvsStrat IS";#N/A,#N/A,TRUE,"PlanvsStrat Rev";#N/A,#N/A,TRUE,"PlanvsStrat KPI";#N/A,#N/A,TRUE,"Strat IS";#N/A,#N/A,TRUE,"Strat Rev";#N/A,#N/A,TRUE,"Strat KPI"}</definedName>
    <definedName name="summ3" hidden="1">{#N/A,#N/A,TRUE,"Title page (2)";#N/A,#N/A,TRUE,"Inc Stmt All 99-05";#N/A,#N/A,TRUE,"Total TC Rev 99-05 ";#N/A,#N/A,TRUE,"Bus Res Detail";#N/A,#N/A,TRUE,"M&amp;S Local Summary 99-05";#N/A,#N/A,TRUE,"M&amp;S CPE,Other 99-05";#N/A,#N/A,TRUE,"M&amp;S LD Summary 99-05";#N/A,#N/A,TRUE,"Carrier 99-05";#N/A,#N/A,TRUE,"Corp_Other 99-05";#N/A,#N/A,TRUE,"Exp Forecast 99-05"}</definedName>
    <definedName name="summ4" hidden="1">{#N/A,#N/A,TRUE,"Title page";#N/A,#N/A,TRUE,"Dec.99 View IS";#N/A,#N/A,TRUE,"Dec.99 View KPI";#N/A,#N/A,TRUE,"PlanvsStrat IS";#N/A,#N/A,TRUE,"PlanvsStrat Rev";#N/A,#N/A,TRUE,"PlanvsStrat KPI";#N/A,#N/A,TRUE,"Strat IS";#N/A,#N/A,TRUE,"Strat Rev";#N/A,#N/A,TRUE,"Strat KPI"}</definedName>
    <definedName name="summaries" hidden="1">{#N/A,#N/A,TRUE,"KEY DATA";#N/A,#N/A,TRUE,"KEY DATA Base Case";#N/A,#N/A,TRUE,"JULY";#N/A,#N/A,TRUE,"AUG";#N/A,#N/A,TRUE,"SEPT";#N/A,#N/A,TRUE,"3Q"}</definedName>
    <definedName name="summary" hidden="1">{#N/A,#N/A,TRUE,"KEY DATA";#N/A,#N/A,TRUE,"KEY DATA Base Case";#N/A,#N/A,TRUE,"JULY";#N/A,#N/A,TRUE,"AUG";#N/A,#N/A,TRUE,"SEPT";#N/A,#N/A,TRUE,"3Q"}</definedName>
    <definedName name="Summary_123" hidden="1">#REF!</definedName>
    <definedName name="SUMMARY_BOOK" hidden="1">{"page1",#N/A,FALSE,"GIRLBO";"page2",#N/A,FALSE,"GIRLBO";"page3",#N/A,FALSE,"GIRLBO";"page4",#N/A,FALSE,"GIRLBO";"page5",#N/A,FALSE,"GIRLBO"}</definedName>
    <definedName name="SUMMARY_BOOK_1" hidden="1">{"page1",#N/A,FALSE,"GIRLBO";"page2",#N/A,FALSE,"GIRLBO";"page3",#N/A,FALSE,"GIRLBO";"page4",#N/A,FALSE,"GIRLBO";"page5",#N/A,FALSE,"GIRLBO"}</definedName>
    <definedName name="Summary_BS">MATCH(0.01,End_Bal,-1)+1</definedName>
    <definedName name="Summary_BS2">OFFSET(Full_Print,0,0,Last_Row)</definedName>
    <definedName name="Summary_Data">#REF!</definedName>
    <definedName name="Summary_Discount_Rate">#REF!</definedName>
    <definedName name="Summary_I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ummary_Range">#REF!</definedName>
    <definedName name="Summary_Sheet___Cost_FooterType" hidden="1">"EXTERNAL"</definedName>
    <definedName name="Summary_Sheet___Funded_Status_FooterType" hidden="1">"EXTERNAL"</definedName>
    <definedName name="summary1">#REF!</definedName>
    <definedName name="summary2" hidden="1">{#N/A,#N/A,FALSE,"FACTSHEETS";#N/A,#N/A,FALSE,"pump";#N/A,#N/A,FALSE,"filter"}</definedName>
    <definedName name="SummaryCapTableFullyDilutedShares">#REF!</definedName>
    <definedName name="SummaryCurrentPeriodColumn">#REF!</definedName>
    <definedName name="SummarySelectedProjectionColumn">#REF!</definedName>
    <definedName name="summaryty" hidden="1">{#N/A,#N/A,TRUE,"KEY DATA";#N/A,#N/A,TRUE,"KEY DATA Base Case";#N/A,#N/A,TRUE,"JULY";#N/A,#N/A,TRUE,"AUG";#N/A,#N/A,TRUE,"SEPT";#N/A,#N/A,TRUE,"3Q"}</definedName>
    <definedName name="summaryty." hidden="1">{#N/A,#N/A,TRUE,"KEY DATA";#N/A,#N/A,TRUE,"KEY DATA Base Case";#N/A,#N/A,TRUE,"JULY";#N/A,#N/A,TRUE,"AUG";#N/A,#N/A,TRUE,"SEPT";#N/A,#N/A,TRUE,"3Q"}</definedName>
    <definedName name="summaryty_1" hidden="1">{#N/A,#N/A,TRUE,"KEY DATA";#N/A,#N/A,TRUE,"KEY DATA Base Case";#N/A,#N/A,TRUE,"JULY";#N/A,#N/A,TRUE,"AUG";#N/A,#N/A,TRUE,"SEPT";#N/A,#N/A,TRUE,"3Q"}</definedName>
    <definedName name="SummaryVersion">#REF!</definedName>
    <definedName name="summmmmm" hidden="1">{#N/A,#N/A,TRUE,"KEY DATA";#N/A,#N/A,TRUE,"KEY DATA Base Case";#N/A,#N/A,TRUE,"JULY";#N/A,#N/A,TRUE,"AUG";#N/A,#N/A,TRUE,"SEPT";#N/A,#N/A,TRUE,"3Q"}</definedName>
    <definedName name="summmmmm_1" hidden="1">{#N/A,#N/A,TRUE,"KEY DATA";#N/A,#N/A,TRUE,"KEY DATA Base Case";#N/A,#N/A,TRUE,"JULY";#N/A,#N/A,TRUE,"AUG";#N/A,#N/A,TRUE,"SEPT";#N/A,#N/A,TRUE,"3Q"}</definedName>
    <definedName name="Sunnen" hidden="1">#REF!</definedName>
    <definedName name="SUP" hidden="1">#N/A</definedName>
    <definedName name="Super">#REF!</definedName>
    <definedName name="Super2">#REF!</definedName>
    <definedName name="SuperboxDevCost">#REF!</definedName>
    <definedName name="SuperBoxExtraUnitCost">#REF!</definedName>
    <definedName name="Supervisor" hidden="1">{"'ISM454'!$C$71:$F$81"}</definedName>
    <definedName name="SUPI1">#REF!</definedName>
    <definedName name="supl">#REF!</definedName>
    <definedName name="supplemental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SUPPLIER">#REF!</definedName>
    <definedName name="suppliers">#REF!</definedName>
    <definedName name="supplmntal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supvname">#REF!</definedName>
    <definedName name="sv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SV_AUTO_CONN_CATALOG" hidden="1">"TG06PASADENA1"</definedName>
    <definedName name="SV_AUTO_CONN_SERVER" hidden="1">"TENDERGREENS"</definedName>
    <definedName name="SV_DBTYPE">"5"</definedName>
    <definedName name="SV_ENCPT_AUTO_CONN_PASSWORD" hidden="1">"083096084083070063049098052052057054049"</definedName>
    <definedName name="SV_ENCPT_AUTO_CONN_USER" hidden="1">"095094088070084086085067075095052050048057055"</definedName>
    <definedName name="SV_ENCPT_LOGON_PWD" hidden="1">"078104085088070084080079071"</definedName>
    <definedName name="SV_ENCPT_LOGON_USER" hidden="1">"095094088070084082106111099032044082084050"</definedName>
    <definedName name="SV_PAS_PastelCompanyPath" hidden="1">"\\DPSA-APP2\pastel09\POWER\"</definedName>
    <definedName name="SV_PAS_PastelDatabase" hidden="1">"PAS10POWER"</definedName>
    <definedName name="SV_PAS_PervasiveServer" hidden="1">"DPSA-APP2"</definedName>
    <definedName name="SV_REPORT_CODE" hidden="1">"P8-FI05-2-0"</definedName>
    <definedName name="SV_REPORT_ID" hidden="1">"24"</definedName>
    <definedName name="SV_REPORT_NAME" hidden="1">"Board Report - Power Electric Switchboard"</definedName>
    <definedName name="SV_SOLUTION_ID" hidden="1">"7"</definedName>
    <definedName name="SVE" hidden="1">35064</definedName>
    <definedName name="sver" hidden="1">{#N/A,#N/A,TRUE,"Financial Statements";#N/A,#N/A,TRUE,"Normalized Salaries";#N/A,#N/A,TRUE,"Valuation";#N/A,#N/A,TRUE,"Beta, Wd, We and Excess WC";#N/A,#N/A,TRUE,"WACC";#N/A,#N/A,TRUE,"MM FA &amp; Multiples"}</definedName>
    <definedName name="svfs" hidden="1">{"comps2",#N/A,FALSE,"AERO";"footnotes",#N/A,FALSE,"AERO"}</definedName>
    <definedName name="svr" hidden="1">{#N/A,#N/A,FALSE,"Financial Statements";#N/A,#N/A,FALSE,"MM FA &amp; Multiples";#N/A,#N/A,FALSE,"Preliminary Valuation";#N/A,#N/A,FALSE,"WACC"}</definedName>
    <definedName name="SW_depn_net" hidden="1">#REF!</definedName>
    <definedName name="SW_Maintenance_Fee">#REF!</definedName>
    <definedName name="SW1costs" hidden="1">#REF!</definedName>
    <definedName name="SW1Life" hidden="1">#REF!</definedName>
    <definedName name="SW2costs" hidden="1">#REF!</definedName>
    <definedName name="SW2Life" hidden="1">#REF!</definedName>
    <definedName name="SW3costs" hidden="1">#REF!</definedName>
    <definedName name="SW3Life" hidden="1">#REF!</definedName>
    <definedName name="SW4costs" hidden="1">#REF!</definedName>
    <definedName name="SW4Life" hidden="1">#REF!</definedName>
    <definedName name="SW5costs" hidden="1">#REF!</definedName>
    <definedName name="SW5Life" hidden="1">#REF!</definedName>
    <definedName name="SW6costs" hidden="1">#REF!</definedName>
    <definedName name="SW6Life" hidden="1">#REF!</definedName>
    <definedName name="SW7costs" hidden="1">#REF!</definedName>
    <definedName name="SW7Life" hidden="1">#REF!</definedName>
    <definedName name="SWCost">#REF!</definedName>
    <definedName name="SWED">#REF!</definedName>
    <definedName name="SWEDEN">#REF!</definedName>
    <definedName name="sweep">#REF!</definedName>
    <definedName name="swefawbeqweqwe" hidden="1">40014.650625</definedName>
    <definedName name="SWIT">#REF!</definedName>
    <definedName name="switch">#REF!</definedName>
    <definedName name="switched.access">#REF!</definedName>
    <definedName name="switched.access.3">#REF!</definedName>
    <definedName name="switched.access.mpower">#REF!</definedName>
    <definedName name="switched.access2">#REF!</definedName>
    <definedName name="SWITZERLAND">#REF!</definedName>
    <definedName name="SWL">#REF!</definedName>
    <definedName name="swq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wrg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WS1costs" hidden="1">#REF!</definedName>
    <definedName name="SWS1Life" hidden="1">#REF!</definedName>
    <definedName name="SWS2costs" hidden="1">#REF!</definedName>
    <definedName name="SWS2Life" hidden="1">#REF!</definedName>
    <definedName name="SWS3costs" hidden="1">#REF!</definedName>
    <definedName name="SWS3Life" hidden="1">#REF!</definedName>
    <definedName name="SWS4costs" hidden="1">#REF!</definedName>
    <definedName name="SWS4Life" hidden="1">#REF!</definedName>
    <definedName name="SWS5costs" hidden="1">#REF!</definedName>
    <definedName name="SWS5Life" hidden="1">#REF!</definedName>
    <definedName name="SWS6costs" hidden="1">#REF!</definedName>
    <definedName name="SWS6Life" hidden="1">#REF!</definedName>
    <definedName name="SWS7costs" hidden="1">#REF!</definedName>
    <definedName name="SWS7Life" hidden="1">#REF!</definedName>
    <definedName name="Swvu.All." hidden="1">#REF!</definedName>
    <definedName name="Swvu.BiPolar." hidden="1">#REF!</definedName>
    <definedName name="Swvu.CapersView." hidden="1">#REF!</definedName>
    <definedName name="Swvu.Gmbh." hidden="1">#REF!</definedName>
    <definedName name="Swvu.IMSD._.Only." hidden="1">#REF!</definedName>
    <definedName name="Swvu.Japan_Capers_Ed_Pub." hidden="1">#REF!</definedName>
    <definedName name="Swvu.KJP_CC." hidden="1">#REF!</definedName>
    <definedName name="Swvu.summary1." hidden="1">#REF!</definedName>
    <definedName name="Swvu.summary2." hidden="1">#REF!</definedName>
    <definedName name="Swvu.summary3." hidden="1">#REF!</definedName>
    <definedName name="Swvu.Sumnpv." hidden="1">#REF!</definedName>
    <definedName name="swxscscscscsc">23010-Accrued #REF!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fs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xsad" hidden="1">{#N/A,#N/A,FALSE,"Hoja1";#N/A,#N/A,FALSE,"Hoja2"}</definedName>
    <definedName name="sxsad_1" hidden="1">{#N/A,#N/A,FALSE,"Hoja1";#N/A,#N/A,FALSE,"Hoja2"}</definedName>
    <definedName name="sxsxs" hidden="1">{"CurrentDetail",#N/A,FALSE,"ActualOutlook";"NextDetail",#N/A,FALSE,"ActualOutlook"}</definedName>
    <definedName name="SymbolOnOff">#REF!</definedName>
    <definedName name="syn" hidden="1">{#N/A,#N/A,FALSE,"Cover";#N/A,#N/A,FALSE,"Assumptions";#N/A,#N/A,FALSE,"Acquirer";#N/A,#N/A,FALSE,"Target";#N/A,#N/A,FALSE,"Income Statement";#N/A,#N/A,FALSE,"Summary Tables"}</definedName>
    <definedName name="synch">#REF!</definedName>
    <definedName name="SyndAnnualFailureGrowth">#REF!</definedName>
    <definedName name="SyndDiscount">#REF!</definedName>
    <definedName name="SyndDiscountThreshold">#REF!</definedName>
    <definedName name="SyndDLHours2008">#REF!</definedName>
    <definedName name="SyndGrowthLimit">#REF!</definedName>
    <definedName name="SyndicationBoxes">#REF!</definedName>
    <definedName name="SyndInitialFailureRate">#REF!</definedName>
    <definedName name="SyndNegotiatedBaseline">#REF!</definedName>
    <definedName name="SyndPFHours2008">#REF!</definedName>
    <definedName name="SyndPlatformCapex">#REF!</definedName>
    <definedName name="SyndPlatformDevelopment">#REF!</definedName>
    <definedName name="SyndStartMonth">#REF!</definedName>
    <definedName name="SyndTotalHours2008">#REF!</definedName>
    <definedName name="synergy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ynopsis">#REF!</definedName>
    <definedName name="SYSTEMS">#REF!</definedName>
    <definedName name="szdfkasfka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zercaesrafce" hidden="1">{"whole",#N/A,FALSE,"CS FIN Sum For Rox";"whole",#N/A,FALSE,"Gen_Dist_Act_Bud";"whole",#N/A,FALSE,"Gen_Dist_T3months";"whole",#N/A,FALSE,"GD_PerP";"whole",#N/A,FALSE,"CS_DIST_ActvsBud";"whole",#N/A,FALSE,"CS_DIST_SUM_trail3mo"}</definedName>
    <definedName name="SZTKZKL" hidden="1">#REF!</definedName>
    <definedName name="T">#REF!</definedName>
    <definedName name="t_begin">#REF!</definedName>
    <definedName name="t_end">#REF!</definedName>
    <definedName name="t1s">#REF!</definedName>
    <definedName name="t2_1" hidden="1">{"'Sheet1'!$A$5:$G$42"}</definedName>
    <definedName name="T63E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TA">#REF!</definedName>
    <definedName name="Tab">#REF!</definedName>
    <definedName name="TAB1085280122">#REF!</definedName>
    <definedName name="TAB1136877249">#REF!</definedName>
    <definedName name="TAB130394768">#REF!</definedName>
    <definedName name="TAB1342422390">#REF!</definedName>
    <definedName name="TAB1370162835">#REF!</definedName>
    <definedName name="TAB1372407282">#REF!</definedName>
    <definedName name="TAB1393926138">#REF!</definedName>
    <definedName name="TAB1441503384">#REF!</definedName>
    <definedName name="TAB1618989616">#REF!</definedName>
    <definedName name="TAB1654028844">#REF!</definedName>
    <definedName name="TAB1734373616">#REF!</definedName>
    <definedName name="TAB1755666348">#REF!</definedName>
    <definedName name="TAB1947121882">#REF!</definedName>
    <definedName name="TAB2051654834">#REF!</definedName>
    <definedName name="TAB665712468">#REF!</definedName>
    <definedName name="TAB686454108">#REF!</definedName>
    <definedName name="TAB709555495">#REF!</definedName>
    <definedName name="TAB923192884">#REF!</definedName>
    <definedName name="Tabl_1" hidden="1">#REF!</definedName>
    <definedName name="TABL_COM">#REF!</definedName>
    <definedName name="TABL_EX">#REF!</definedName>
    <definedName name="TABL_JSD">#REF!</definedName>
    <definedName name="TABL_PRFD">#REF!</definedName>
    <definedName name="TABL_SSN">#REF!</definedName>
    <definedName name="TABLE">#REF!</definedName>
    <definedName name="Table_Titles">#REF!</definedName>
    <definedName name="TABLE_W1">#REF!</definedName>
    <definedName name="Table1">#REF!</definedName>
    <definedName name="TABLE2">#REF!</definedName>
    <definedName name="TABLE3">#REF!</definedName>
    <definedName name="TableEmployee">#REF!</definedName>
    <definedName name="TableHead1">#REF!</definedName>
    <definedName name="TableHead2">#REF!</definedName>
    <definedName name="TableMetrics1">#REF!</definedName>
    <definedName name="TableMetrics2">#REF!</definedName>
    <definedName name="TableMetrics3">#REF!</definedName>
    <definedName name="TableMetrics4">#REF!</definedName>
    <definedName name="TableMetrics5">#REF!</definedName>
    <definedName name="TableName">"Dummy"</definedName>
    <definedName name="Tables">#REF!</definedName>
    <definedName name="taertzs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Tag">#REF!</definedName>
    <definedName name="TagCost">#REF!</definedName>
    <definedName name="TagNBV">#REF!</definedName>
    <definedName name="TagSum">#REF!</definedName>
    <definedName name="Take_rate_KDDI">#REF!</definedName>
    <definedName name="Take_rate_KTFreetel">#REF!</definedName>
    <definedName name="Take_rate_Leap">#REF!</definedName>
    <definedName name="Take_rate_Nextel">#REF!</definedName>
    <definedName name="Take_rate_Sprint">#REF!</definedName>
    <definedName name="Take_rate_Verizon">#REF!</definedName>
    <definedName name="TALK">#REF!</definedName>
    <definedName name="tamere">#REF!</definedName>
    <definedName name="Targ">#REF!</definedName>
    <definedName name="target">#REF!</definedName>
    <definedName name="target_call_price">#REF!</definedName>
    <definedName name="Target_debt_to_capital">#REF!</definedName>
    <definedName name="TargetDCF2" hidden="1">{#N/A,#N/A,FALSE,"Sheet1"}</definedName>
    <definedName name="targets3" hidden="1">{"'NWC03'!$C$81"}</definedName>
    <definedName name="targets4" hidden="1">{"'NWC03'!$C$81"}</definedName>
    <definedName name="tas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tax">7.47%</definedName>
    <definedName name="Tax_Calculation_Method">#REF!</definedName>
    <definedName name="Tax_Rate">#REF!</definedName>
    <definedName name="Tax_Rate_AU">#REF!</definedName>
    <definedName name="Tax_rate_for_WACC">#REF!</definedName>
    <definedName name="Tax_Rate_UK">#REF!</definedName>
    <definedName name="taxanalog">#REF!</definedName>
    <definedName name="TAXCOMP1">#REF!</definedName>
    <definedName name="taxdep">#REF!</definedName>
    <definedName name="TAXES">#REF!</definedName>
    <definedName name="TAXES5">#REF!</definedName>
    <definedName name="taxol" hidden="1">{#N/A,#N/A,FALSE,"Pharm";#N/A,#N/A,FALSE,"WWCM"}</definedName>
    <definedName name="taxol_1" hidden="1">{#N/A,#N/A,FALSE,"Pharm";#N/A,#N/A,FALSE,"WWCM"}</definedName>
    <definedName name="taxol_2" hidden="1">{#N/A,#N/A,FALSE,"Pharm";#N/A,#N/A,FALSE,"WWCM"}</definedName>
    <definedName name="taxol_3" hidden="1">{#N/A,#N/A,FALSE,"Pharm";#N/A,#N/A,FALSE,"WWCM"}</definedName>
    <definedName name="taxol_4" hidden="1">{#N/A,#N/A,FALSE,"Pharm";#N/A,#N/A,FALSE,"WWCM"}</definedName>
    <definedName name="Taxpb" hidden="1">#REF!</definedName>
    <definedName name="taxrate">#REF!</definedName>
    <definedName name="taxreuse">#REF!</definedName>
    <definedName name="TBBAL">#REF!</definedName>
    <definedName name="tbdsrtyh" hidden="1">{"Assumptions",#N/A,FALSE,"Sheet1";"Main Report",#N/A,FALSE,"Sheet1";"Results",#N/A,FALSE,"Sheet1";"Advances",#N/A,FALSE,"Sheet1"}</definedName>
    <definedName name="tbgap">#REF!</definedName>
    <definedName name="tbl_ProdInfo" hidden="1">#REF!</definedName>
    <definedName name="tbmap">#REF!</definedName>
    <definedName name="TBS">"To be supplied"</definedName>
    <definedName name="tcaChangeFlag" hidden="1">"PITA"</definedName>
    <definedName name="tcaData" hidden="1">OFFSET(#REF!,0,0,COUNTA(#REF!))</definedName>
    <definedName name="tcaDataStart" hidden="1">#REF!</definedName>
    <definedName name="tcaFBMD" hidden="1">"Cox"</definedName>
    <definedName name="tcaFDL" hidden="1">"Jacobson"</definedName>
    <definedName name="tcaMapBook" hidden="1">TRUE</definedName>
    <definedName name="tcase">#REF!</definedName>
    <definedName name="tcaZeroSumStart" hidden="1">#N/A</definedName>
    <definedName name="tcmf" hidden="1">{#N/A,#N/A,FALSE,"8516";#N/A,#N/A,FALSE,"9357-9373";#N/A,#N/A,FALSE,"9688";#N/A,#N/A,FALSE,"9779";#N/A,#N/A,FALSE,"9753"}</definedName>
    <definedName name="TCV_Bookings">#REF!</definedName>
    <definedName name="TD">#REF!</definedName>
    <definedName name="tdep">#REF!</definedName>
    <definedName name="TDGJT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DS">#REF!</definedName>
    <definedName name="TDSCERTICATES">#REF!</definedName>
    <definedName name="te" hidden="1">{"'vert'!$A$1:$T$117"}</definedName>
    <definedName name="tec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TEC_Purchase_Cost">#REF!</definedName>
    <definedName name="Tech" hidden="1">{"Summary analysis",#N/A,FALSE,"Total";"OCPH analysis",#N/A,FALSE,"Total";"detail analysis",#N/A,FALSE,"Total"}</definedName>
    <definedName name="Tech.Consult">#REF!</definedName>
    <definedName name="Tech.Dev">#REF!</definedName>
    <definedName name="Tech_1" hidden="1">{"Summary analysis",#N/A,FALSE,"Total";"OCPH analysis",#N/A,FALSE,"Total";"detail analysis",#N/A,FALSE,"Total"}</definedName>
    <definedName name="TECNOFIBRAS">{"'PXR_6500'!$A$1:$I$124"}</definedName>
    <definedName name="TECNOFIBRAS2">{"'PXR_6500'!$A$1:$I$124"}</definedName>
    <definedName name="tefffff" hidden="1">{"first_quarter",#N/A,FALSE,"P&amp;L";"second_quarter",#N/A,FALSE,"P&amp;L";"third_quarter",#N/A,FALSE,"P&amp;L";"fourth_quarter",#N/A,FALSE,"P&amp;L"}</definedName>
    <definedName name="tehy" hidden="1">{"common",#N/A,TRUE,"Common Input";"Sum Res_010",#N/A,TRUE,"Res_010";"Sum Res_011",#N/A,TRUE,"Res_011";"Sum Res_012",#N/A,TRUE,"Res_012";"Sum Res_013",#N/A,TRUE,"Res_013"}</definedName>
    <definedName name="tejhre" hidden="1">{#N/A,#N/A,FALSE,"Bakersfield PCs";#N/A,#N/A,FALSE,"Bremer PCs";#N/A,#N/A,FALSE,"Bakersfield Notebooks"}</definedName>
    <definedName name="TeleCost">#REF!</definedName>
    <definedName name="teleport">#REF!</definedName>
    <definedName name="Telstra">#REF!</definedName>
    <definedName name="Telstra_R">#REF!</definedName>
    <definedName name="Tem" hidden="1">{#N/A,#N/A,FALSE,"Pharm";#N/A,#N/A,FALSE,"WWCM"}</definedName>
    <definedName name="Tem_1" hidden="1">{#N/A,#N/A,FALSE,"Pharm";#N/A,#N/A,FALSE,"WWCM"}</definedName>
    <definedName name="Tem_2" hidden="1">{#N/A,#N/A,FALSE,"Pharm";#N/A,#N/A,FALSE,"WWCM"}</definedName>
    <definedName name="Tem_3" hidden="1">{#N/A,#N/A,FALSE,"Pharm";#N/A,#N/A,FALSE,"WWCM"}</definedName>
    <definedName name="Tem_4" hidden="1">{#N/A,#N/A,FALSE,"Pharm";#N/A,#N/A,FALSE,"WWCM"}</definedName>
    <definedName name="temp" hidden="1">{#N/A,#N/A,FALSE,"COVER";#N/A,#N/A,FALSE,"Key Fin'l Performance";#N/A,#N/A,FALSE,"Q2 Target P &amp; L";#N/A,#N/A,FALSE,"Comp. Margin $";#N/A,#N/A,FALSE,"Standard Margin";#N/A,#N/A,FALSE,"Bus Sector";#N/A,#N/A,FALSE,"EBG &amp; GAAP Recon";#N/A,#N/A,FALSE,"EBG P&amp;L Act vs Plan";#N/A,#N/A,FALSE,"EBG P&amp;L Fcst";#N/A,#N/A,FALSE,"EBG P&amp;L Trend";#N/A,#N/A,FALSE,"Key Metrics";#N/A,#N/A,FALSE,"Cum Net Income Chart";#N/A,#N/A,FALSE,"Rev &amp; Mrgn Trend";#N/A,#N/A,FALSE,"Trended Op Ex";#N/A,#N/A,FALSE,"Consol BS";#N/A,#N/A,FALSE,"Consol BS vs Plan";#N/A,#N/A,FALSE,"Consol CF vs Plan";#N/A,#N/A,FALSE,"Asset &amp; Eq Measures";#N/A,#N/A,FALSE,"CCC _PHIL";#N/A,#N/A,FALSE,"Rev &amp; Booking Trend";#N/A,#N/A,FALSE,"Comp Rev Trend VM";#N/A,#N/A,FALSE,"Comp Bookings Trend VM";#N/A,#N/A,FALSE,"Top Customers";#N/A,#N/A,FALSE,"Backlog - Consolidated";#N/A,#N/A,FALSE,"Design Win Summary - Consol";#N/A,#N/A,FALSE,"Headcount Summary";#N/A,#N/A,FALSE,"Std Rpt Pkg Table Contents";#N/A,#N/A,FALSE,"Competitive data";#N/A,#N/A,FALSE,"Glossary"}</definedName>
    <definedName name="temp." hidden="1">{#N/A,#N/A,TRUE,"KEY DATA";#N/A,#N/A,TRUE,"KEY DATA Base Case";#N/A,#N/A,TRUE,"JULY";#N/A,#N/A,TRUE,"AUG";#N/A,#N/A,TRUE,"SEPT";#N/A,#N/A,TRUE,"3Q"}</definedName>
    <definedName name="Temp.Roster">#REF!</definedName>
    <definedName name="Temp_2" hidden="1">{#N/A,#N/A,FALSE,"Assessment";#N/A,#N/A,FALSE,"Staffing";#N/A,#N/A,FALSE,"Hires";#N/A,#N/A,FALSE,"Assumptions"}</definedName>
    <definedName name="Temp_2_1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_3_1" hidden="1">{#N/A,#N/A,FALSE,"Assessment";#N/A,#N/A,FALSE,"Staffing";#N/A,#N/A,FALSE,"Hires";#N/A,#N/A,FALSE,"Assumptions"}</definedName>
    <definedName name="Temp_HC_Upload">#REF!</definedName>
    <definedName name="Temp1" hidden="1">{"quarterly",#N/A,FALSE,"Income Statement";#N/A,#N/A,FALSE,"print segment";#N/A,#N/A,FALSE,"Balance Sheet";#N/A,#N/A,FALSE,"Annl Inc";#N/A,#N/A,FALSE,"Cash Flow"}</definedName>
    <definedName name="temp1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temp12" hidden="1">{#N/A,#N/A,TRUE,"KEY DATA";#N/A,#N/A,TRUE,"KEY DATA Base Case";#N/A,#N/A,TRUE,"JULY";#N/A,#N/A,TRUE,"AUG";#N/A,#N/A,TRUE,"SEPT";#N/A,#N/A,TRUE,"3Q"}</definedName>
    <definedName name="temp12." hidden="1">{#N/A,#N/A,TRUE,"KEY DATA";#N/A,#N/A,TRUE,"KEY DATA Base Case";#N/A,#N/A,TRUE,"JULY";#N/A,#N/A,TRUE,"AUG";#N/A,#N/A,TRUE,"SEPT";#N/A,#N/A,TRUE,"3Q"}</definedName>
    <definedName name="temp12_1" hidden="1">{#N/A,#N/A,TRUE,"KEY DATA";#N/A,#N/A,TRUE,"KEY DATA Base Case";#N/A,#N/A,TRUE,"JULY";#N/A,#N/A,TRUE,"AUG";#N/A,#N/A,TRUE,"SEPT";#N/A,#N/A,TRUE,"3Q"}</definedName>
    <definedName name="temp2" hidden="1">{#N/A,#N/A,FALSE,"Return";"Summary Inc Stmt",#N/A,FALSE,"IncStmt";#N/A,#N/A,FALSE,"Prod";"Summary Input",#N/A,FALSE,"Input"}</definedName>
    <definedName name="temp22" hidden="1">{"TRAD_SALES",#N/A,FALSE,"TRAD"}</definedName>
    <definedName name="temp3" hidden="1">{#N/A,#N/A,FALSE,"Bakersfield PCs";#N/A,#N/A,FALSE,"Bremer PCs";#N/A,#N/A,FALSE,"Bakersfield Notebooks"}</definedName>
    <definedName name="tempactive">#REF!</definedName>
    <definedName name="tempadkfa" hidden="1">{#N/A,#N/A,TRUE,"KEY DATA";#N/A,#N/A,TRUE,"KEY DATA Base Case";#N/A,#N/A,TRUE,"JULY";#N/A,#N/A,TRUE,"AUG";#N/A,#N/A,TRUE,"SEPT";#N/A,#N/A,TRUE,"3Q"}</definedName>
    <definedName name="tempe" hidden="1">#REF!</definedName>
    <definedName name="tempEnv" hidden="1">{#N/A,#N/A,TRUE,"KEY DATA";#N/A,#N/A,TRUE,"KEY DATA Base Case";#N/A,#N/A,TRUE,"JULY";#N/A,#N/A,TRUE,"AUG";#N/A,#N/A,TRUE,"SEPT";#N/A,#N/A,TRUE,"3Q"}</definedName>
    <definedName name="TempGL">#REF!</definedName>
    <definedName name="TEMPKEY" hidden="1">#REF!</definedName>
    <definedName name="TempLabor">#REF!</definedName>
    <definedName name="TEMPLATENUMBER1">#REF!</definedName>
    <definedName name="TEMPLATENUMBER2">#REF!</definedName>
    <definedName name="TEMPLATENUMBER3">#REF!</definedName>
    <definedName name="TEMPLATENUMBER4">#REF!</definedName>
    <definedName name="TemplatePrintArea">#REF!</definedName>
    <definedName name="TEMPLATESTYLE1">#REF!</definedName>
    <definedName name="TEMPLATESTYLE2">#REF!</definedName>
    <definedName name="TEMPLATESTYLE3">#REF!</definedName>
    <definedName name="TEMPLATESTYLE4">#REF!</definedName>
    <definedName name="TEMPLATETYPE1">#REF!</definedName>
    <definedName name="TEMPLATETYPE2">#REF!</definedName>
    <definedName name="TEMPLATETYPE3">#REF!</definedName>
    <definedName name="TEMPLATETYPE4">#REF!</definedName>
    <definedName name="TemplateVersion" hidden="1">#REF!</definedName>
    <definedName name="templete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templete.exe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TempLU">#REF!</definedName>
    <definedName name="tempmaster">#REF!</definedName>
    <definedName name="tempmasteractive">#REF!</definedName>
    <definedName name="tempname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tempname2" hidden="1">{"TRAD_SALES",#N/A,FALSE,"TRAD"}</definedName>
    <definedName name="tempp" hidden="1">#REF!</definedName>
    <definedName name="temppp" hidden="1">#REF!</definedName>
    <definedName name="temppppp" hidden="1">#REF!</definedName>
    <definedName name="tempq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3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4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5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6" hidden="1">{#N/A,#N/A,TRUE,"FD IV Portfolio Summary ";#N/A,#N/A,TRUE,"Western";#N/A,#N/A,TRUE,"Kranson";#N/A,#N/A,TRUE,"ARC";#N/A,#N/A,TRUE,"Precise";#N/A,#N/A,TRUE,"WNA"}</definedName>
    <definedName name="tempq7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8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mpref">#REF!,#REF!</definedName>
    <definedName name="Temproster.All">#REF!</definedName>
    <definedName name="TempRosterFeb">#REF!</definedName>
    <definedName name="TempRosterFeb10">#REF!</definedName>
    <definedName name="TEMPSORT" hidden="1">#REF!</definedName>
    <definedName name="temptktk" hidden="1">{#N/A,#N/A,FALSE,"2000"}</definedName>
    <definedName name="tempw" hidden="1">#REF!</definedName>
    <definedName name="tempxxx" hidden="1">0</definedName>
    <definedName name="ten" hidden="1">#REF!,#REF!,#REF!</definedName>
    <definedName name="tepm" hidden="1">#REF!</definedName>
    <definedName name="teq" hidden="1">{#N/A,#N/A,FALSE,"Pharm";#N/A,#N/A,FALSE,"WWCM"}</definedName>
    <definedName name="teq_1" hidden="1">{#N/A,#N/A,FALSE,"Pharm";#N/A,#N/A,FALSE,"WWCM"}</definedName>
    <definedName name="teq_2" hidden="1">{#N/A,#N/A,FALSE,"Pharm";#N/A,#N/A,FALSE,"WWCM"}</definedName>
    <definedName name="teq_3" hidden="1">{#N/A,#N/A,FALSE,"Pharm";#N/A,#N/A,FALSE,"WWCM"}</definedName>
    <definedName name="teq_4" hidden="1">{#N/A,#N/A,FALSE,"Pharm";#N/A,#N/A,FALSE,"WWCM"}</definedName>
    <definedName name="Tequin" hidden="1">{#N/A,#N/A,FALSE,"Pharm";#N/A,#N/A,FALSE,"WWCM"}</definedName>
    <definedName name="Tequin_1" hidden="1">{#N/A,#N/A,FALSE,"Pharm";#N/A,#N/A,FALSE,"WWCM"}</definedName>
    <definedName name="Tequin_2" hidden="1">{#N/A,#N/A,FALSE,"Pharm";#N/A,#N/A,FALSE,"WWCM"}</definedName>
    <definedName name="Tequin_3" hidden="1">{#N/A,#N/A,FALSE,"Pharm";#N/A,#N/A,FALSE,"WWCM"}</definedName>
    <definedName name="Tequin_4" hidden="1">{#N/A,#N/A,FALSE,"Pharm";#N/A,#N/A,FALSE,"WWCM"}</definedName>
    <definedName name="tequinol" hidden="1">{#N/A,#N/A,FALSE,"REPORT"}</definedName>
    <definedName name="tequinol_1" hidden="1">{#N/A,#N/A,FALSE,"REPORT"}</definedName>
    <definedName name="tequinol_2" hidden="1">{#N/A,#N/A,FALSE,"REPORT"}</definedName>
    <definedName name="tequinol_3" hidden="1">{#N/A,#N/A,FALSE,"REPORT"}</definedName>
    <definedName name="tequinol_4" hidden="1">{#N/A,#N/A,FALSE,"REPORT"}</definedName>
    <definedName name="term">#REF!</definedName>
    <definedName name="term_cf">#REF!</definedName>
    <definedName name="term_eq">#REF!</definedName>
    <definedName name="Term_in_years">#REF!</definedName>
    <definedName name="terma">#REF!</definedName>
    <definedName name="termb">#REF!</definedName>
    <definedName name="TerminalGrowthRate">#REF!</definedName>
    <definedName name="TermsAndConditions_Global_Hits">OFFSET(#REF!,0,0,COUNTA(#REF!)-1,1)</definedName>
    <definedName name="territory">#REF!</definedName>
    <definedName name="TERTWE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es" hidden="1">{"CALG MONT TBAY VIEW",#N/A,FALSE,"Calgary, Montreal, T. Bay"}</definedName>
    <definedName name="tes_1" hidden="1">{"CALG MONT TBAY VIEW",#N/A,FALSE,"Calgary, Montreal, T. Bay"}</definedName>
    <definedName name="tes_1_1" hidden="1">{"CALG MONT TBAY VIEW",#N/A,FALSE,"Calgary, Montreal, T. Bay"}</definedName>
    <definedName name="tes_1_1_1" hidden="1">{"CALG MONT TBAY VIEW",#N/A,FALSE,"Calgary, Montreal, T. Bay"}</definedName>
    <definedName name="tes_1_1_1_1" hidden="1">{"CALG MONT TBAY VIEW",#N/A,FALSE,"Calgary, Montreal, T. Bay"}</definedName>
    <definedName name="tes_1_1_1_1_1" hidden="1">{"CALG MONT TBAY VIEW",#N/A,FALSE,"Calgary, Montreal, T. Bay"}</definedName>
    <definedName name="tes_1_1_1_1_2" hidden="1">{"CALG MONT TBAY VIEW",#N/A,FALSE,"Calgary, Montreal, T. Bay"}</definedName>
    <definedName name="tes_1_1_1_1_3" hidden="1">{"CALG MONT TBAY VIEW",#N/A,FALSE,"Calgary, Montreal, T. Bay"}</definedName>
    <definedName name="tes_1_1_1_2" hidden="1">{"CALG MONT TBAY VIEW",#N/A,FALSE,"Calgary, Montreal, T. Bay"}</definedName>
    <definedName name="tes_1_1_1_2_1" hidden="1">{"CALG MONT TBAY VIEW",#N/A,FALSE,"Calgary, Montreal, T. Bay"}</definedName>
    <definedName name="tes_1_1_1_2_2" hidden="1">{"CALG MONT TBAY VIEW",#N/A,FALSE,"Calgary, Montreal, T. Bay"}</definedName>
    <definedName name="tes_1_1_1_2_3" hidden="1">{"CALG MONT TBAY VIEW",#N/A,FALSE,"Calgary, Montreal, T. Bay"}</definedName>
    <definedName name="tes_1_1_1_3" hidden="1">{"CALG MONT TBAY VIEW",#N/A,FALSE,"Calgary, Montreal, T. Bay"}</definedName>
    <definedName name="tes_1_1_1_4" hidden="1">{"CALG MONT TBAY VIEW",#N/A,FALSE,"Calgary, Montreal, T. Bay"}</definedName>
    <definedName name="tes_1_1_1_5" hidden="1">{"CALG MONT TBAY VIEW",#N/A,FALSE,"Calgary, Montreal, T. Bay"}</definedName>
    <definedName name="tes_1_1_2" hidden="1">{"CALG MONT TBAY VIEW",#N/A,FALSE,"Calgary, Montreal, T. Bay"}</definedName>
    <definedName name="tes_1_1_2_1" hidden="1">{"CALG MONT TBAY VIEW",#N/A,FALSE,"Calgary, Montreal, T. Bay"}</definedName>
    <definedName name="tes_1_1_2_1_1" hidden="1">{"CALG MONT TBAY VIEW",#N/A,FALSE,"Calgary, Montreal, T. Bay"}</definedName>
    <definedName name="tes_1_1_2_1_2" hidden="1">{"CALG MONT TBAY VIEW",#N/A,FALSE,"Calgary, Montreal, T. Bay"}</definedName>
    <definedName name="tes_1_1_2_1_3" hidden="1">{"CALG MONT TBAY VIEW",#N/A,FALSE,"Calgary, Montreal, T. Bay"}</definedName>
    <definedName name="tes_1_1_2_2" hidden="1">{"CALG MONT TBAY VIEW",#N/A,FALSE,"Calgary, Montreal, T. Bay"}</definedName>
    <definedName name="tes_1_1_2_2_1" hidden="1">{"CALG MONT TBAY VIEW",#N/A,FALSE,"Calgary, Montreal, T. Bay"}</definedName>
    <definedName name="tes_1_1_2_2_2" hidden="1">{"CALG MONT TBAY VIEW",#N/A,FALSE,"Calgary, Montreal, T. Bay"}</definedName>
    <definedName name="tes_1_1_2_2_3" hidden="1">{"CALG MONT TBAY VIEW",#N/A,FALSE,"Calgary, Montreal, T. Bay"}</definedName>
    <definedName name="tes_1_1_2_3" hidden="1">{"CALG MONT TBAY VIEW",#N/A,FALSE,"Calgary, Montreal, T. Bay"}</definedName>
    <definedName name="tes_1_1_2_4" hidden="1">{"CALG MONT TBAY VIEW",#N/A,FALSE,"Calgary, Montreal, T. Bay"}</definedName>
    <definedName name="tes_1_1_2_5" hidden="1">{"CALG MONT TBAY VIEW",#N/A,FALSE,"Calgary, Montreal, T. Bay"}</definedName>
    <definedName name="tes_1_1_3" hidden="1">{"CALG MONT TBAY VIEW",#N/A,FALSE,"Calgary, Montreal, T. Bay"}</definedName>
    <definedName name="tes_1_1_3_1" hidden="1">{"CALG MONT TBAY VIEW",#N/A,FALSE,"Calgary, Montreal, T. Bay"}</definedName>
    <definedName name="tes_1_1_3_1_1" hidden="1">{"CALG MONT TBAY VIEW",#N/A,FALSE,"Calgary, Montreal, T. Bay"}</definedName>
    <definedName name="tes_1_1_3_1_2" hidden="1">{"CALG MONT TBAY VIEW",#N/A,FALSE,"Calgary, Montreal, T. Bay"}</definedName>
    <definedName name="tes_1_1_3_1_3" hidden="1">{"CALG MONT TBAY VIEW",#N/A,FALSE,"Calgary, Montreal, T. Bay"}</definedName>
    <definedName name="tes_1_1_3_2" hidden="1">{"CALG MONT TBAY VIEW",#N/A,FALSE,"Calgary, Montreal, T. Bay"}</definedName>
    <definedName name="tes_1_1_3_2_1" hidden="1">{"CALG MONT TBAY VIEW",#N/A,FALSE,"Calgary, Montreal, T. Bay"}</definedName>
    <definedName name="tes_1_1_3_2_2" hidden="1">{"CALG MONT TBAY VIEW",#N/A,FALSE,"Calgary, Montreal, T. Bay"}</definedName>
    <definedName name="tes_1_1_3_2_3" hidden="1">{"CALG MONT TBAY VIEW",#N/A,FALSE,"Calgary, Montreal, T. Bay"}</definedName>
    <definedName name="tes_1_1_3_3" hidden="1">{"CALG MONT TBAY VIEW",#N/A,FALSE,"Calgary, Montreal, T. Bay"}</definedName>
    <definedName name="tes_1_1_3_4" hidden="1">{"CALG MONT TBAY VIEW",#N/A,FALSE,"Calgary, Montreal, T. Bay"}</definedName>
    <definedName name="tes_1_1_3_5" hidden="1">{"CALG MONT TBAY VIEW",#N/A,FALSE,"Calgary, Montreal, T. Bay"}</definedName>
    <definedName name="tes_1_1_4" hidden="1">{"CALG MONT TBAY VIEW",#N/A,FALSE,"Calgary, Montreal, T. Bay"}</definedName>
    <definedName name="tes_1_1_4_1" hidden="1">{"CALG MONT TBAY VIEW",#N/A,FALSE,"Calgary, Montreal, T. Bay"}</definedName>
    <definedName name="tes_1_1_4_1_1" hidden="1">{"CALG MONT TBAY VIEW",#N/A,FALSE,"Calgary, Montreal, T. Bay"}</definedName>
    <definedName name="tes_1_1_4_1_2" hidden="1">{"CALG MONT TBAY VIEW",#N/A,FALSE,"Calgary, Montreal, T. Bay"}</definedName>
    <definedName name="tes_1_1_4_1_3" hidden="1">{"CALG MONT TBAY VIEW",#N/A,FALSE,"Calgary, Montreal, T. Bay"}</definedName>
    <definedName name="tes_1_1_4_2" hidden="1">{"CALG MONT TBAY VIEW",#N/A,FALSE,"Calgary, Montreal, T. Bay"}</definedName>
    <definedName name="tes_1_1_4_2_1" hidden="1">{"CALG MONT TBAY VIEW",#N/A,FALSE,"Calgary, Montreal, T. Bay"}</definedName>
    <definedName name="tes_1_1_4_2_2" hidden="1">{"CALG MONT TBAY VIEW",#N/A,FALSE,"Calgary, Montreal, T. Bay"}</definedName>
    <definedName name="tes_1_1_4_2_3" hidden="1">{"CALG MONT TBAY VIEW",#N/A,FALSE,"Calgary, Montreal, T. Bay"}</definedName>
    <definedName name="tes_1_1_4_3" hidden="1">{"CALG MONT TBAY VIEW",#N/A,FALSE,"Calgary, Montreal, T. Bay"}</definedName>
    <definedName name="tes_1_1_4_4" hidden="1">{"CALG MONT TBAY VIEW",#N/A,FALSE,"Calgary, Montreal, T. Bay"}</definedName>
    <definedName name="tes_1_1_4_5" hidden="1">{"CALG MONT TBAY VIEW",#N/A,FALSE,"Calgary, Montreal, T. Bay"}</definedName>
    <definedName name="tes_1_1_5" hidden="1">{"CALG MONT TBAY VIEW",#N/A,FALSE,"Calgary, Montreal, T. Bay"}</definedName>
    <definedName name="tes_1_1_5_1" hidden="1">{"CALG MONT TBAY VIEW",#N/A,FALSE,"Calgary, Montreal, T. Bay"}</definedName>
    <definedName name="tes_1_1_5_2" hidden="1">{"CALG MONT TBAY VIEW",#N/A,FALSE,"Calgary, Montreal, T. Bay"}</definedName>
    <definedName name="tes_1_1_5_3" hidden="1">{"CALG MONT TBAY VIEW",#N/A,FALSE,"Calgary, Montreal, T. Bay"}</definedName>
    <definedName name="tes_1_2" hidden="1">{"CALG MONT TBAY VIEW",#N/A,FALSE,"Calgary, Montreal, T. Bay"}</definedName>
    <definedName name="tes_1_2_1" hidden="1">{"CALG MONT TBAY VIEW",#N/A,FALSE,"Calgary, Montreal, T. Bay"}</definedName>
    <definedName name="tes_1_2_1_1" hidden="1">{"CALG MONT TBAY VIEW",#N/A,FALSE,"Calgary, Montreal, T. Bay"}</definedName>
    <definedName name="tes_1_2_1_1_1" hidden="1">{"CALG MONT TBAY VIEW",#N/A,FALSE,"Calgary, Montreal, T. Bay"}</definedName>
    <definedName name="tes_1_2_1_1_2" hidden="1">{"CALG MONT TBAY VIEW",#N/A,FALSE,"Calgary, Montreal, T. Bay"}</definedName>
    <definedName name="tes_1_2_1_1_3" hidden="1">{"CALG MONT TBAY VIEW",#N/A,FALSE,"Calgary, Montreal, T. Bay"}</definedName>
    <definedName name="tes_1_2_1_2" hidden="1">{"CALG MONT TBAY VIEW",#N/A,FALSE,"Calgary, Montreal, T. Bay"}</definedName>
    <definedName name="tes_1_2_1_2_1" hidden="1">{"CALG MONT TBAY VIEW",#N/A,FALSE,"Calgary, Montreal, T. Bay"}</definedName>
    <definedName name="tes_1_2_1_2_2" hidden="1">{"CALG MONT TBAY VIEW",#N/A,FALSE,"Calgary, Montreal, T. Bay"}</definedName>
    <definedName name="tes_1_2_1_2_3" hidden="1">{"CALG MONT TBAY VIEW",#N/A,FALSE,"Calgary, Montreal, T. Bay"}</definedName>
    <definedName name="tes_1_2_1_3" hidden="1">{"CALG MONT TBAY VIEW",#N/A,FALSE,"Calgary, Montreal, T. Bay"}</definedName>
    <definedName name="tes_1_2_1_4" hidden="1">{"CALG MONT TBAY VIEW",#N/A,FALSE,"Calgary, Montreal, T. Bay"}</definedName>
    <definedName name="tes_1_2_1_5" hidden="1">{"CALG MONT TBAY VIEW",#N/A,FALSE,"Calgary, Montreal, T. Bay"}</definedName>
    <definedName name="tes_1_2_2" hidden="1">{"CALG MONT TBAY VIEW",#N/A,FALSE,"Calgary, Montreal, T. Bay"}</definedName>
    <definedName name="tes_1_2_2_1" hidden="1">{"CALG MONT TBAY VIEW",#N/A,FALSE,"Calgary, Montreal, T. Bay"}</definedName>
    <definedName name="tes_1_2_2_1_1" hidden="1">{"CALG MONT TBAY VIEW",#N/A,FALSE,"Calgary, Montreal, T. Bay"}</definedName>
    <definedName name="tes_1_2_2_1_2" hidden="1">{"CALG MONT TBAY VIEW",#N/A,FALSE,"Calgary, Montreal, T. Bay"}</definedName>
    <definedName name="tes_1_2_2_1_3" hidden="1">{"CALG MONT TBAY VIEW",#N/A,FALSE,"Calgary, Montreal, T. Bay"}</definedName>
    <definedName name="tes_1_2_2_2" hidden="1">{"CALG MONT TBAY VIEW",#N/A,FALSE,"Calgary, Montreal, T. Bay"}</definedName>
    <definedName name="tes_1_2_2_2_1" hidden="1">{"CALG MONT TBAY VIEW",#N/A,FALSE,"Calgary, Montreal, T. Bay"}</definedName>
    <definedName name="tes_1_2_2_2_2" hidden="1">{"CALG MONT TBAY VIEW",#N/A,FALSE,"Calgary, Montreal, T. Bay"}</definedName>
    <definedName name="tes_1_2_2_2_3" hidden="1">{"CALG MONT TBAY VIEW",#N/A,FALSE,"Calgary, Montreal, T. Bay"}</definedName>
    <definedName name="tes_1_2_2_3" hidden="1">{"CALG MONT TBAY VIEW",#N/A,FALSE,"Calgary, Montreal, T. Bay"}</definedName>
    <definedName name="tes_1_2_2_4" hidden="1">{"CALG MONT TBAY VIEW",#N/A,FALSE,"Calgary, Montreal, T. Bay"}</definedName>
    <definedName name="tes_1_2_2_5" hidden="1">{"CALG MONT TBAY VIEW",#N/A,FALSE,"Calgary, Montreal, T. Bay"}</definedName>
    <definedName name="tes_1_2_3" hidden="1">{"CALG MONT TBAY VIEW",#N/A,FALSE,"Calgary, Montreal, T. Bay"}</definedName>
    <definedName name="tes_1_2_3_1" hidden="1">{"CALG MONT TBAY VIEW",#N/A,FALSE,"Calgary, Montreal, T. Bay"}</definedName>
    <definedName name="tes_1_2_3_1_1" hidden="1">{"CALG MONT TBAY VIEW",#N/A,FALSE,"Calgary, Montreal, T. Bay"}</definedName>
    <definedName name="tes_1_2_3_1_2" hidden="1">{"CALG MONT TBAY VIEW",#N/A,FALSE,"Calgary, Montreal, T. Bay"}</definedName>
    <definedName name="tes_1_2_3_1_3" hidden="1">{"CALG MONT TBAY VIEW",#N/A,FALSE,"Calgary, Montreal, T. Bay"}</definedName>
    <definedName name="tes_1_2_3_2" hidden="1">{"CALG MONT TBAY VIEW",#N/A,FALSE,"Calgary, Montreal, T. Bay"}</definedName>
    <definedName name="tes_1_2_3_2_1" hidden="1">{"CALG MONT TBAY VIEW",#N/A,FALSE,"Calgary, Montreal, T. Bay"}</definedName>
    <definedName name="tes_1_2_3_2_2" hidden="1">{"CALG MONT TBAY VIEW",#N/A,FALSE,"Calgary, Montreal, T. Bay"}</definedName>
    <definedName name="tes_1_2_3_2_3" hidden="1">{"CALG MONT TBAY VIEW",#N/A,FALSE,"Calgary, Montreal, T. Bay"}</definedName>
    <definedName name="tes_1_2_3_3" hidden="1">{"CALG MONT TBAY VIEW",#N/A,FALSE,"Calgary, Montreal, T. Bay"}</definedName>
    <definedName name="tes_1_2_3_4" hidden="1">{"CALG MONT TBAY VIEW",#N/A,FALSE,"Calgary, Montreal, T. Bay"}</definedName>
    <definedName name="tes_1_2_3_5" hidden="1">{"CALG MONT TBAY VIEW",#N/A,FALSE,"Calgary, Montreal, T. Bay"}</definedName>
    <definedName name="tes_1_2_4" hidden="1">{"CALG MONT TBAY VIEW",#N/A,FALSE,"Calgary, Montreal, T. Bay"}</definedName>
    <definedName name="tes_1_2_4_1" hidden="1">{"CALG MONT TBAY VIEW",#N/A,FALSE,"Calgary, Montreal, T. Bay"}</definedName>
    <definedName name="tes_1_2_4_2" hidden="1">{"CALG MONT TBAY VIEW",#N/A,FALSE,"Calgary, Montreal, T. Bay"}</definedName>
    <definedName name="tes_1_2_4_3" hidden="1">{"CALG MONT TBAY VIEW",#N/A,FALSE,"Calgary, Montreal, T. Bay"}</definedName>
    <definedName name="tes_1_2_5" hidden="1">{"CALG MONT TBAY VIEW",#N/A,FALSE,"Calgary, Montreal, T. Bay"}</definedName>
    <definedName name="tes_1_2_5_1" hidden="1">{"CALG MONT TBAY VIEW",#N/A,FALSE,"Calgary, Montreal, T. Bay"}</definedName>
    <definedName name="tes_1_2_5_2" hidden="1">{"CALG MONT TBAY VIEW",#N/A,FALSE,"Calgary, Montreal, T. Bay"}</definedName>
    <definedName name="tes_1_2_5_3" hidden="1">{"CALG MONT TBAY VIEW",#N/A,FALSE,"Calgary, Montreal, T. Bay"}</definedName>
    <definedName name="tes_1_3" hidden="1">{"CALG MONT TBAY VIEW",#N/A,FALSE,"Calgary, Montreal, T. Bay"}</definedName>
    <definedName name="tes_1_3_1" hidden="1">{"CALG MONT TBAY VIEW",#N/A,FALSE,"Calgary, Montreal, T. Bay"}</definedName>
    <definedName name="tes_1_3_1_1" hidden="1">{"CALG MONT TBAY VIEW",#N/A,FALSE,"Calgary, Montreal, T. Bay"}</definedName>
    <definedName name="tes_1_3_1_1_1" hidden="1">{"CALG MONT TBAY VIEW",#N/A,FALSE,"Calgary, Montreal, T. Bay"}</definedName>
    <definedName name="tes_1_3_1_1_2" hidden="1">{"CALG MONT TBAY VIEW",#N/A,FALSE,"Calgary, Montreal, T. Bay"}</definedName>
    <definedName name="tes_1_3_1_1_3" hidden="1">{"CALG MONT TBAY VIEW",#N/A,FALSE,"Calgary, Montreal, T. Bay"}</definedName>
    <definedName name="tes_1_3_1_2" hidden="1">{"CALG MONT TBAY VIEW",#N/A,FALSE,"Calgary, Montreal, T. Bay"}</definedName>
    <definedName name="tes_1_3_1_2_1" hidden="1">{"CALG MONT TBAY VIEW",#N/A,FALSE,"Calgary, Montreal, T. Bay"}</definedName>
    <definedName name="tes_1_3_1_2_2" hidden="1">{"CALG MONT TBAY VIEW",#N/A,FALSE,"Calgary, Montreal, T. Bay"}</definedName>
    <definedName name="tes_1_3_1_2_3" hidden="1">{"CALG MONT TBAY VIEW",#N/A,FALSE,"Calgary, Montreal, T. Bay"}</definedName>
    <definedName name="tes_1_3_1_3" hidden="1">{"CALG MONT TBAY VIEW",#N/A,FALSE,"Calgary, Montreal, T. Bay"}</definedName>
    <definedName name="tes_1_3_1_4" hidden="1">{"CALG MONT TBAY VIEW",#N/A,FALSE,"Calgary, Montreal, T. Bay"}</definedName>
    <definedName name="tes_1_3_1_5" hidden="1">{"CALG MONT TBAY VIEW",#N/A,FALSE,"Calgary, Montreal, T. Bay"}</definedName>
    <definedName name="tes_1_3_2" hidden="1">{"CALG MONT TBAY VIEW",#N/A,FALSE,"Calgary, Montreal, T. Bay"}</definedName>
    <definedName name="tes_1_3_2_1" hidden="1">{"CALG MONT TBAY VIEW",#N/A,FALSE,"Calgary, Montreal, T. Bay"}</definedName>
    <definedName name="tes_1_3_2_1_1" hidden="1">{"CALG MONT TBAY VIEW",#N/A,FALSE,"Calgary, Montreal, T. Bay"}</definedName>
    <definedName name="tes_1_3_2_1_2" hidden="1">{"CALG MONT TBAY VIEW",#N/A,FALSE,"Calgary, Montreal, T. Bay"}</definedName>
    <definedName name="tes_1_3_2_1_3" hidden="1">{"CALG MONT TBAY VIEW",#N/A,FALSE,"Calgary, Montreal, T. Bay"}</definedName>
    <definedName name="tes_1_3_2_2" hidden="1">{"CALG MONT TBAY VIEW",#N/A,FALSE,"Calgary, Montreal, T. Bay"}</definedName>
    <definedName name="tes_1_3_2_2_1" hidden="1">{"CALG MONT TBAY VIEW",#N/A,FALSE,"Calgary, Montreal, T. Bay"}</definedName>
    <definedName name="tes_1_3_2_2_2" hidden="1">{"CALG MONT TBAY VIEW",#N/A,FALSE,"Calgary, Montreal, T. Bay"}</definedName>
    <definedName name="tes_1_3_2_2_3" hidden="1">{"CALG MONT TBAY VIEW",#N/A,FALSE,"Calgary, Montreal, T. Bay"}</definedName>
    <definedName name="tes_1_3_2_3" hidden="1">{"CALG MONT TBAY VIEW",#N/A,FALSE,"Calgary, Montreal, T. Bay"}</definedName>
    <definedName name="tes_1_3_2_4" hidden="1">{"CALG MONT TBAY VIEW",#N/A,FALSE,"Calgary, Montreal, T. Bay"}</definedName>
    <definedName name="tes_1_3_2_5" hidden="1">{"CALG MONT TBAY VIEW",#N/A,FALSE,"Calgary, Montreal, T. Bay"}</definedName>
    <definedName name="tes_1_3_3" hidden="1">{"CALG MONT TBAY VIEW",#N/A,FALSE,"Calgary, Montreal, T. Bay"}</definedName>
    <definedName name="tes_1_3_3_1" hidden="1">{"CALG MONT TBAY VIEW",#N/A,FALSE,"Calgary, Montreal, T. Bay"}</definedName>
    <definedName name="tes_1_3_3_1_1" hidden="1">{"CALG MONT TBAY VIEW",#N/A,FALSE,"Calgary, Montreal, T. Bay"}</definedName>
    <definedName name="tes_1_3_3_1_2" hidden="1">{"CALG MONT TBAY VIEW",#N/A,FALSE,"Calgary, Montreal, T. Bay"}</definedName>
    <definedName name="tes_1_3_3_1_3" hidden="1">{"CALG MONT TBAY VIEW",#N/A,FALSE,"Calgary, Montreal, T. Bay"}</definedName>
    <definedName name="tes_1_3_3_2" hidden="1">{"CALG MONT TBAY VIEW",#N/A,FALSE,"Calgary, Montreal, T. Bay"}</definedName>
    <definedName name="tes_1_3_3_2_1" hidden="1">{"CALG MONT TBAY VIEW",#N/A,FALSE,"Calgary, Montreal, T. Bay"}</definedName>
    <definedName name="tes_1_3_3_2_2" hidden="1">{"CALG MONT TBAY VIEW",#N/A,FALSE,"Calgary, Montreal, T. Bay"}</definedName>
    <definedName name="tes_1_3_3_2_3" hidden="1">{"CALG MONT TBAY VIEW",#N/A,FALSE,"Calgary, Montreal, T. Bay"}</definedName>
    <definedName name="tes_1_3_3_3" hidden="1">{"CALG MONT TBAY VIEW",#N/A,FALSE,"Calgary, Montreal, T. Bay"}</definedName>
    <definedName name="tes_1_3_3_4" hidden="1">{"CALG MONT TBAY VIEW",#N/A,FALSE,"Calgary, Montreal, T. Bay"}</definedName>
    <definedName name="tes_1_3_3_5" hidden="1">{"CALG MONT TBAY VIEW",#N/A,FALSE,"Calgary, Montreal, T. Bay"}</definedName>
    <definedName name="tes_1_3_4" hidden="1">{"CALG MONT TBAY VIEW",#N/A,FALSE,"Calgary, Montreal, T. Bay"}</definedName>
    <definedName name="tes_1_3_4_1" hidden="1">{"CALG MONT TBAY VIEW",#N/A,FALSE,"Calgary, Montreal, T. Bay"}</definedName>
    <definedName name="tes_1_3_4_2" hidden="1">{"CALG MONT TBAY VIEW",#N/A,FALSE,"Calgary, Montreal, T. Bay"}</definedName>
    <definedName name="tes_1_3_4_3" hidden="1">{"CALG MONT TBAY VIEW",#N/A,FALSE,"Calgary, Montreal, T. Bay"}</definedName>
    <definedName name="tes_1_3_5" hidden="1">{"CALG MONT TBAY VIEW",#N/A,FALSE,"Calgary, Montreal, T. Bay"}</definedName>
    <definedName name="tes_1_3_5_1" hidden="1">{"CALG MONT TBAY VIEW",#N/A,FALSE,"Calgary, Montreal, T. Bay"}</definedName>
    <definedName name="tes_1_3_5_2" hidden="1">{"CALG MONT TBAY VIEW",#N/A,FALSE,"Calgary, Montreal, T. Bay"}</definedName>
    <definedName name="tes_1_3_5_3" hidden="1">{"CALG MONT TBAY VIEW",#N/A,FALSE,"Calgary, Montreal, T. Bay"}</definedName>
    <definedName name="tes_1_4" hidden="1">{"CALG MONT TBAY VIEW",#N/A,FALSE,"Calgary, Montreal, T. Bay"}</definedName>
    <definedName name="tes_1_4_1" hidden="1">{"CALG MONT TBAY VIEW",#N/A,FALSE,"Calgary, Montreal, T. Bay"}</definedName>
    <definedName name="tes_1_4_1_1" hidden="1">{"CALG MONT TBAY VIEW",#N/A,FALSE,"Calgary, Montreal, T. Bay"}</definedName>
    <definedName name="tes_1_4_1_2" hidden="1">{"CALG MONT TBAY VIEW",#N/A,FALSE,"Calgary, Montreal, T. Bay"}</definedName>
    <definedName name="tes_1_4_1_3" hidden="1">{"CALG MONT TBAY VIEW",#N/A,FALSE,"Calgary, Montreal, T. Bay"}</definedName>
    <definedName name="tes_1_4_2" hidden="1">{"CALG MONT TBAY VIEW",#N/A,FALSE,"Calgary, Montreal, T. Bay"}</definedName>
    <definedName name="tes_1_4_2_1" hidden="1">{"CALG MONT TBAY VIEW",#N/A,FALSE,"Calgary, Montreal, T. Bay"}</definedName>
    <definedName name="tes_1_4_2_2" hidden="1">{"CALG MONT TBAY VIEW",#N/A,FALSE,"Calgary, Montreal, T. Bay"}</definedName>
    <definedName name="tes_1_4_2_3" hidden="1">{"CALG MONT TBAY VIEW",#N/A,FALSE,"Calgary, Montreal, T. Bay"}</definedName>
    <definedName name="tes_1_4_3" hidden="1">{"CALG MONT TBAY VIEW",#N/A,FALSE,"Calgary, Montreal, T. Bay"}</definedName>
    <definedName name="tes_1_4_4" hidden="1">{"CALG MONT TBAY VIEW",#N/A,FALSE,"Calgary, Montreal, T. Bay"}</definedName>
    <definedName name="tes_1_4_5" hidden="1">{"CALG MONT TBAY VIEW",#N/A,FALSE,"Calgary, Montreal, T. Bay"}</definedName>
    <definedName name="tes_1_5" hidden="1">{"CALG MONT TBAY VIEW",#N/A,FALSE,"Calgary, Montreal, T. Bay"}</definedName>
    <definedName name="tes_1_5_1" hidden="1">{"CALG MONT TBAY VIEW",#N/A,FALSE,"Calgary, Montreal, T. Bay"}</definedName>
    <definedName name="tes_1_5_1_1" hidden="1">{"CALG MONT TBAY VIEW",#N/A,FALSE,"Calgary, Montreal, T. Bay"}</definedName>
    <definedName name="tes_1_5_1_2" hidden="1">{"CALG MONT TBAY VIEW",#N/A,FALSE,"Calgary, Montreal, T. Bay"}</definedName>
    <definedName name="tes_1_5_1_3" hidden="1">{"CALG MONT TBAY VIEW",#N/A,FALSE,"Calgary, Montreal, T. Bay"}</definedName>
    <definedName name="tes_1_5_2" hidden="1">{"CALG MONT TBAY VIEW",#N/A,FALSE,"Calgary, Montreal, T. Bay"}</definedName>
    <definedName name="tes_1_5_2_1" hidden="1">{"CALG MONT TBAY VIEW",#N/A,FALSE,"Calgary, Montreal, T. Bay"}</definedName>
    <definedName name="tes_1_5_2_2" hidden="1">{"CALG MONT TBAY VIEW",#N/A,FALSE,"Calgary, Montreal, T. Bay"}</definedName>
    <definedName name="tes_1_5_2_3" hidden="1">{"CALG MONT TBAY VIEW",#N/A,FALSE,"Calgary, Montreal, T. Bay"}</definedName>
    <definedName name="tes_1_5_3" hidden="1">{"CALG MONT TBAY VIEW",#N/A,FALSE,"Calgary, Montreal, T. Bay"}</definedName>
    <definedName name="tes_1_5_4" hidden="1">{"CALG MONT TBAY VIEW",#N/A,FALSE,"Calgary, Montreal, T. Bay"}</definedName>
    <definedName name="tes_1_5_5" hidden="1">{"CALG MONT TBAY VIEW",#N/A,FALSE,"Calgary, Montreal, T. Bay"}</definedName>
    <definedName name="tes_2" hidden="1">{"CALG MONT TBAY VIEW",#N/A,FALSE,"Calgary, Montreal, T. Bay"}</definedName>
    <definedName name="tes_2_1" hidden="1">{"CALG MONT TBAY VIEW",#N/A,FALSE,"Calgary, Montreal, T. Bay"}</definedName>
    <definedName name="tes_2_1_1" hidden="1">{"CALG MONT TBAY VIEW",#N/A,FALSE,"Calgary, Montreal, T. Bay"}</definedName>
    <definedName name="tes_2_1_1_1" hidden="1">{"CALG MONT TBAY VIEW",#N/A,FALSE,"Calgary, Montreal, T. Bay"}</definedName>
    <definedName name="tes_2_1_1_1_1" hidden="1">{"CALG MONT TBAY VIEW",#N/A,FALSE,"Calgary, Montreal, T. Bay"}</definedName>
    <definedName name="tes_2_1_1_1_2" hidden="1">{"CALG MONT TBAY VIEW",#N/A,FALSE,"Calgary, Montreal, T. Bay"}</definedName>
    <definedName name="tes_2_1_1_1_3" hidden="1">{"CALG MONT TBAY VIEW",#N/A,FALSE,"Calgary, Montreal, T. Bay"}</definedName>
    <definedName name="tes_2_1_1_2" hidden="1">{"CALG MONT TBAY VIEW",#N/A,FALSE,"Calgary, Montreal, T. Bay"}</definedName>
    <definedName name="tes_2_1_1_2_1" hidden="1">{"CALG MONT TBAY VIEW",#N/A,FALSE,"Calgary, Montreal, T. Bay"}</definedName>
    <definedName name="tes_2_1_1_2_2" hidden="1">{"CALG MONT TBAY VIEW",#N/A,FALSE,"Calgary, Montreal, T. Bay"}</definedName>
    <definedName name="tes_2_1_1_2_3" hidden="1">{"CALG MONT TBAY VIEW",#N/A,FALSE,"Calgary, Montreal, T. Bay"}</definedName>
    <definedName name="tes_2_1_1_3" hidden="1">{"CALG MONT TBAY VIEW",#N/A,FALSE,"Calgary, Montreal, T. Bay"}</definedName>
    <definedName name="tes_2_1_1_4" hidden="1">{"CALG MONT TBAY VIEW",#N/A,FALSE,"Calgary, Montreal, T. Bay"}</definedName>
    <definedName name="tes_2_1_1_5" hidden="1">{"CALG MONT TBAY VIEW",#N/A,FALSE,"Calgary, Montreal, T. Bay"}</definedName>
    <definedName name="tes_2_1_2" hidden="1">{"CALG MONT TBAY VIEW",#N/A,FALSE,"Calgary, Montreal, T. Bay"}</definedName>
    <definedName name="tes_2_1_2_1" hidden="1">{"CALG MONT TBAY VIEW",#N/A,FALSE,"Calgary, Montreal, T. Bay"}</definedName>
    <definedName name="tes_2_1_2_1_1" hidden="1">{"CALG MONT TBAY VIEW",#N/A,FALSE,"Calgary, Montreal, T. Bay"}</definedName>
    <definedName name="tes_2_1_2_1_2" hidden="1">{"CALG MONT TBAY VIEW",#N/A,FALSE,"Calgary, Montreal, T. Bay"}</definedName>
    <definedName name="tes_2_1_2_1_3" hidden="1">{"CALG MONT TBAY VIEW",#N/A,FALSE,"Calgary, Montreal, T. Bay"}</definedName>
    <definedName name="tes_2_1_2_2" hidden="1">{"CALG MONT TBAY VIEW",#N/A,FALSE,"Calgary, Montreal, T. Bay"}</definedName>
    <definedName name="tes_2_1_2_2_1" hidden="1">{"CALG MONT TBAY VIEW",#N/A,FALSE,"Calgary, Montreal, T. Bay"}</definedName>
    <definedName name="tes_2_1_2_2_2" hidden="1">{"CALG MONT TBAY VIEW",#N/A,FALSE,"Calgary, Montreal, T. Bay"}</definedName>
    <definedName name="tes_2_1_2_2_3" hidden="1">{"CALG MONT TBAY VIEW",#N/A,FALSE,"Calgary, Montreal, T. Bay"}</definedName>
    <definedName name="tes_2_1_2_3" hidden="1">{"CALG MONT TBAY VIEW",#N/A,FALSE,"Calgary, Montreal, T. Bay"}</definedName>
    <definedName name="tes_2_1_2_4" hidden="1">{"CALG MONT TBAY VIEW",#N/A,FALSE,"Calgary, Montreal, T. Bay"}</definedName>
    <definedName name="tes_2_1_2_5" hidden="1">{"CALG MONT TBAY VIEW",#N/A,FALSE,"Calgary, Montreal, T. Bay"}</definedName>
    <definedName name="tes_2_1_3" hidden="1">{"CALG MONT TBAY VIEW",#N/A,FALSE,"Calgary, Montreal, T. Bay"}</definedName>
    <definedName name="tes_2_1_3_1" hidden="1">{"CALG MONT TBAY VIEW",#N/A,FALSE,"Calgary, Montreal, T. Bay"}</definedName>
    <definedName name="tes_2_1_3_1_1" hidden="1">{"CALG MONT TBAY VIEW",#N/A,FALSE,"Calgary, Montreal, T. Bay"}</definedName>
    <definedName name="tes_2_1_3_1_2" hidden="1">{"CALG MONT TBAY VIEW",#N/A,FALSE,"Calgary, Montreal, T. Bay"}</definedName>
    <definedName name="tes_2_1_3_1_3" hidden="1">{"CALG MONT TBAY VIEW",#N/A,FALSE,"Calgary, Montreal, T. Bay"}</definedName>
    <definedName name="tes_2_1_3_2" hidden="1">{"CALG MONT TBAY VIEW",#N/A,FALSE,"Calgary, Montreal, T. Bay"}</definedName>
    <definedName name="tes_2_1_3_2_1" hidden="1">{"CALG MONT TBAY VIEW",#N/A,FALSE,"Calgary, Montreal, T. Bay"}</definedName>
    <definedName name="tes_2_1_3_2_2" hidden="1">{"CALG MONT TBAY VIEW",#N/A,FALSE,"Calgary, Montreal, T. Bay"}</definedName>
    <definedName name="tes_2_1_3_2_3" hidden="1">{"CALG MONT TBAY VIEW",#N/A,FALSE,"Calgary, Montreal, T. Bay"}</definedName>
    <definedName name="tes_2_1_3_3" hidden="1">{"CALG MONT TBAY VIEW",#N/A,FALSE,"Calgary, Montreal, T. Bay"}</definedName>
    <definedName name="tes_2_1_3_4" hidden="1">{"CALG MONT TBAY VIEW",#N/A,FALSE,"Calgary, Montreal, T. Bay"}</definedName>
    <definedName name="tes_2_1_3_5" hidden="1">{"CALG MONT TBAY VIEW",#N/A,FALSE,"Calgary, Montreal, T. Bay"}</definedName>
    <definedName name="tes_2_1_4" hidden="1">{"CALG MONT TBAY VIEW",#N/A,FALSE,"Calgary, Montreal, T. Bay"}</definedName>
    <definedName name="tes_2_1_4_1" hidden="1">{"CALG MONT TBAY VIEW",#N/A,FALSE,"Calgary, Montreal, T. Bay"}</definedName>
    <definedName name="tes_2_1_4_1_1" hidden="1">{"CALG MONT TBAY VIEW",#N/A,FALSE,"Calgary, Montreal, T. Bay"}</definedName>
    <definedName name="tes_2_1_4_1_2" hidden="1">{"CALG MONT TBAY VIEW",#N/A,FALSE,"Calgary, Montreal, T. Bay"}</definedName>
    <definedName name="tes_2_1_4_1_3" hidden="1">{"CALG MONT TBAY VIEW",#N/A,FALSE,"Calgary, Montreal, T. Bay"}</definedName>
    <definedName name="tes_2_1_4_2" hidden="1">{"CALG MONT TBAY VIEW",#N/A,FALSE,"Calgary, Montreal, T. Bay"}</definedName>
    <definedName name="tes_2_1_4_2_1" hidden="1">{"CALG MONT TBAY VIEW",#N/A,FALSE,"Calgary, Montreal, T. Bay"}</definedName>
    <definedName name="tes_2_1_4_2_2" hidden="1">{"CALG MONT TBAY VIEW",#N/A,FALSE,"Calgary, Montreal, T. Bay"}</definedName>
    <definedName name="tes_2_1_4_2_3" hidden="1">{"CALG MONT TBAY VIEW",#N/A,FALSE,"Calgary, Montreal, T. Bay"}</definedName>
    <definedName name="tes_2_1_4_3" hidden="1">{"CALG MONT TBAY VIEW",#N/A,FALSE,"Calgary, Montreal, T. Bay"}</definedName>
    <definedName name="tes_2_1_4_4" hidden="1">{"CALG MONT TBAY VIEW",#N/A,FALSE,"Calgary, Montreal, T. Bay"}</definedName>
    <definedName name="tes_2_1_4_5" hidden="1">{"CALG MONT TBAY VIEW",#N/A,FALSE,"Calgary, Montreal, T. Bay"}</definedName>
    <definedName name="tes_2_1_5" hidden="1">{"CALG MONT TBAY VIEW",#N/A,FALSE,"Calgary, Montreal, T. Bay"}</definedName>
    <definedName name="tes_2_1_5_1" hidden="1">{"CALG MONT TBAY VIEW",#N/A,FALSE,"Calgary, Montreal, T. Bay"}</definedName>
    <definedName name="tes_2_1_5_2" hidden="1">{"CALG MONT TBAY VIEW",#N/A,FALSE,"Calgary, Montreal, T. Bay"}</definedName>
    <definedName name="tes_2_1_5_3" hidden="1">{"CALG MONT TBAY VIEW",#N/A,FALSE,"Calgary, Montreal, T. Bay"}</definedName>
    <definedName name="tes_2_2" hidden="1">{"CALG MONT TBAY VIEW",#N/A,FALSE,"Calgary, Montreal, T. Bay"}</definedName>
    <definedName name="tes_2_2_1" hidden="1">{"CALG MONT TBAY VIEW",#N/A,FALSE,"Calgary, Montreal, T. Bay"}</definedName>
    <definedName name="tes_2_2_1_1" hidden="1">{"CALG MONT TBAY VIEW",#N/A,FALSE,"Calgary, Montreal, T. Bay"}</definedName>
    <definedName name="tes_2_2_1_1_1" hidden="1">{"CALG MONT TBAY VIEW",#N/A,FALSE,"Calgary, Montreal, T. Bay"}</definedName>
    <definedName name="tes_2_2_1_1_2" hidden="1">{"CALG MONT TBAY VIEW",#N/A,FALSE,"Calgary, Montreal, T. Bay"}</definedName>
    <definedName name="tes_2_2_1_1_3" hidden="1">{"CALG MONT TBAY VIEW",#N/A,FALSE,"Calgary, Montreal, T. Bay"}</definedName>
    <definedName name="tes_2_2_1_2" hidden="1">{"CALG MONT TBAY VIEW",#N/A,FALSE,"Calgary, Montreal, T. Bay"}</definedName>
    <definedName name="tes_2_2_1_2_1" hidden="1">{"CALG MONT TBAY VIEW",#N/A,FALSE,"Calgary, Montreal, T. Bay"}</definedName>
    <definedName name="tes_2_2_1_2_2" hidden="1">{"CALG MONT TBAY VIEW",#N/A,FALSE,"Calgary, Montreal, T. Bay"}</definedName>
    <definedName name="tes_2_2_1_2_3" hidden="1">{"CALG MONT TBAY VIEW",#N/A,FALSE,"Calgary, Montreal, T. Bay"}</definedName>
    <definedName name="tes_2_2_1_3" hidden="1">{"CALG MONT TBAY VIEW",#N/A,FALSE,"Calgary, Montreal, T. Bay"}</definedName>
    <definedName name="tes_2_2_1_4" hidden="1">{"CALG MONT TBAY VIEW",#N/A,FALSE,"Calgary, Montreal, T. Bay"}</definedName>
    <definedName name="tes_2_2_1_5" hidden="1">{"CALG MONT TBAY VIEW",#N/A,FALSE,"Calgary, Montreal, T. Bay"}</definedName>
    <definedName name="tes_2_2_2" hidden="1">{"CALG MONT TBAY VIEW",#N/A,FALSE,"Calgary, Montreal, T. Bay"}</definedName>
    <definedName name="tes_2_2_2_1" hidden="1">{"CALG MONT TBAY VIEW",#N/A,FALSE,"Calgary, Montreal, T. Bay"}</definedName>
    <definedName name="tes_2_2_2_1_1" hidden="1">{"CALG MONT TBAY VIEW",#N/A,FALSE,"Calgary, Montreal, T. Bay"}</definedName>
    <definedName name="tes_2_2_2_1_2" hidden="1">{"CALG MONT TBAY VIEW",#N/A,FALSE,"Calgary, Montreal, T. Bay"}</definedName>
    <definedName name="tes_2_2_2_1_3" hidden="1">{"CALG MONT TBAY VIEW",#N/A,FALSE,"Calgary, Montreal, T. Bay"}</definedName>
    <definedName name="tes_2_2_2_2" hidden="1">{"CALG MONT TBAY VIEW",#N/A,FALSE,"Calgary, Montreal, T. Bay"}</definedName>
    <definedName name="tes_2_2_2_2_1" hidden="1">{"CALG MONT TBAY VIEW",#N/A,FALSE,"Calgary, Montreal, T. Bay"}</definedName>
    <definedName name="tes_2_2_2_2_2" hidden="1">{"CALG MONT TBAY VIEW",#N/A,FALSE,"Calgary, Montreal, T. Bay"}</definedName>
    <definedName name="tes_2_2_2_2_3" hidden="1">{"CALG MONT TBAY VIEW",#N/A,FALSE,"Calgary, Montreal, T. Bay"}</definedName>
    <definedName name="tes_2_2_2_3" hidden="1">{"CALG MONT TBAY VIEW",#N/A,FALSE,"Calgary, Montreal, T. Bay"}</definedName>
    <definedName name="tes_2_2_2_4" hidden="1">{"CALG MONT TBAY VIEW",#N/A,FALSE,"Calgary, Montreal, T. Bay"}</definedName>
    <definedName name="tes_2_2_2_5" hidden="1">{"CALG MONT TBAY VIEW",#N/A,FALSE,"Calgary, Montreal, T. Bay"}</definedName>
    <definedName name="tes_2_2_3" hidden="1">{"CALG MONT TBAY VIEW",#N/A,FALSE,"Calgary, Montreal, T. Bay"}</definedName>
    <definedName name="tes_2_2_3_1" hidden="1">{"CALG MONT TBAY VIEW",#N/A,FALSE,"Calgary, Montreal, T. Bay"}</definedName>
    <definedName name="tes_2_2_3_1_1" hidden="1">{"CALG MONT TBAY VIEW",#N/A,FALSE,"Calgary, Montreal, T. Bay"}</definedName>
    <definedName name="tes_2_2_3_1_2" hidden="1">{"CALG MONT TBAY VIEW",#N/A,FALSE,"Calgary, Montreal, T. Bay"}</definedName>
    <definedName name="tes_2_2_3_1_3" hidden="1">{"CALG MONT TBAY VIEW",#N/A,FALSE,"Calgary, Montreal, T. Bay"}</definedName>
    <definedName name="tes_2_2_3_2" hidden="1">{"CALG MONT TBAY VIEW",#N/A,FALSE,"Calgary, Montreal, T. Bay"}</definedName>
    <definedName name="tes_2_2_3_2_1" hidden="1">{"CALG MONT TBAY VIEW",#N/A,FALSE,"Calgary, Montreal, T. Bay"}</definedName>
    <definedName name="tes_2_2_3_2_2" hidden="1">{"CALG MONT TBAY VIEW",#N/A,FALSE,"Calgary, Montreal, T. Bay"}</definedName>
    <definedName name="tes_2_2_3_2_3" hidden="1">{"CALG MONT TBAY VIEW",#N/A,FALSE,"Calgary, Montreal, T. Bay"}</definedName>
    <definedName name="tes_2_2_3_3" hidden="1">{"CALG MONT TBAY VIEW",#N/A,FALSE,"Calgary, Montreal, T. Bay"}</definedName>
    <definedName name="tes_2_2_3_4" hidden="1">{"CALG MONT TBAY VIEW",#N/A,FALSE,"Calgary, Montreal, T. Bay"}</definedName>
    <definedName name="tes_2_2_3_5" hidden="1">{"CALG MONT TBAY VIEW",#N/A,FALSE,"Calgary, Montreal, T. Bay"}</definedName>
    <definedName name="tes_2_2_4" hidden="1">{"CALG MONT TBAY VIEW",#N/A,FALSE,"Calgary, Montreal, T. Bay"}</definedName>
    <definedName name="tes_2_2_4_1" hidden="1">{"CALG MONT TBAY VIEW",#N/A,FALSE,"Calgary, Montreal, T. Bay"}</definedName>
    <definedName name="tes_2_2_4_2" hidden="1">{"CALG MONT TBAY VIEW",#N/A,FALSE,"Calgary, Montreal, T. Bay"}</definedName>
    <definedName name="tes_2_2_4_3" hidden="1">{"CALG MONT TBAY VIEW",#N/A,FALSE,"Calgary, Montreal, T. Bay"}</definedName>
    <definedName name="tes_2_2_5" hidden="1">{"CALG MONT TBAY VIEW",#N/A,FALSE,"Calgary, Montreal, T. Bay"}</definedName>
    <definedName name="tes_2_2_5_1" hidden="1">{"CALG MONT TBAY VIEW",#N/A,FALSE,"Calgary, Montreal, T. Bay"}</definedName>
    <definedName name="tes_2_2_5_2" hidden="1">{"CALG MONT TBAY VIEW",#N/A,FALSE,"Calgary, Montreal, T. Bay"}</definedName>
    <definedName name="tes_2_2_5_3" hidden="1">{"CALG MONT TBAY VIEW",#N/A,FALSE,"Calgary, Montreal, T. Bay"}</definedName>
    <definedName name="tes_2_3" hidden="1">{"CALG MONT TBAY VIEW",#N/A,FALSE,"Calgary, Montreal, T. Bay"}</definedName>
    <definedName name="tes_2_3_1" hidden="1">{"CALG MONT TBAY VIEW",#N/A,FALSE,"Calgary, Montreal, T. Bay"}</definedName>
    <definedName name="tes_2_3_1_1" hidden="1">{"CALG MONT TBAY VIEW",#N/A,FALSE,"Calgary, Montreal, T. Bay"}</definedName>
    <definedName name="tes_2_3_1_2" hidden="1">{"CALG MONT TBAY VIEW",#N/A,FALSE,"Calgary, Montreal, T. Bay"}</definedName>
    <definedName name="tes_2_3_1_3" hidden="1">{"CALG MONT TBAY VIEW",#N/A,FALSE,"Calgary, Montreal, T. Bay"}</definedName>
    <definedName name="tes_2_3_2" hidden="1">{"CALG MONT TBAY VIEW",#N/A,FALSE,"Calgary, Montreal, T. Bay"}</definedName>
    <definedName name="tes_2_3_2_1" hidden="1">{"CALG MONT TBAY VIEW",#N/A,FALSE,"Calgary, Montreal, T. Bay"}</definedName>
    <definedName name="tes_2_3_2_2" hidden="1">{"CALG MONT TBAY VIEW",#N/A,FALSE,"Calgary, Montreal, T. Bay"}</definedName>
    <definedName name="tes_2_3_2_3" hidden="1">{"CALG MONT TBAY VIEW",#N/A,FALSE,"Calgary, Montreal, T. Bay"}</definedName>
    <definedName name="tes_2_3_3" hidden="1">{"CALG MONT TBAY VIEW",#N/A,FALSE,"Calgary, Montreal, T. Bay"}</definedName>
    <definedName name="tes_2_3_4" hidden="1">{"CALG MONT TBAY VIEW",#N/A,FALSE,"Calgary, Montreal, T. Bay"}</definedName>
    <definedName name="tes_2_3_5" hidden="1">{"CALG MONT TBAY VIEW",#N/A,FALSE,"Calgary, Montreal, T. Bay"}</definedName>
    <definedName name="tes_2_4" hidden="1">{"CALG MONT TBAY VIEW",#N/A,FALSE,"Calgary, Montreal, T. Bay"}</definedName>
    <definedName name="tes_2_4_1" hidden="1">{"CALG MONT TBAY VIEW",#N/A,FALSE,"Calgary, Montreal, T. Bay"}</definedName>
    <definedName name="tes_2_4_1_1" hidden="1">{"CALG MONT TBAY VIEW",#N/A,FALSE,"Calgary, Montreal, T. Bay"}</definedName>
    <definedName name="tes_2_4_1_2" hidden="1">{"CALG MONT TBAY VIEW",#N/A,FALSE,"Calgary, Montreal, T. Bay"}</definedName>
    <definedName name="tes_2_4_1_3" hidden="1">{"CALG MONT TBAY VIEW",#N/A,FALSE,"Calgary, Montreal, T. Bay"}</definedName>
    <definedName name="tes_2_4_2" hidden="1">{"CALG MONT TBAY VIEW",#N/A,FALSE,"Calgary, Montreal, T. Bay"}</definedName>
    <definedName name="tes_2_4_2_1" hidden="1">{"CALG MONT TBAY VIEW",#N/A,FALSE,"Calgary, Montreal, T. Bay"}</definedName>
    <definedName name="tes_2_4_2_2" hidden="1">{"CALG MONT TBAY VIEW",#N/A,FALSE,"Calgary, Montreal, T. Bay"}</definedName>
    <definedName name="tes_2_4_2_3" hidden="1">{"CALG MONT TBAY VIEW",#N/A,FALSE,"Calgary, Montreal, T. Bay"}</definedName>
    <definedName name="tes_2_4_3" hidden="1">{"CALG MONT TBAY VIEW",#N/A,FALSE,"Calgary, Montreal, T. Bay"}</definedName>
    <definedName name="tes_2_4_4" hidden="1">{"CALG MONT TBAY VIEW",#N/A,FALSE,"Calgary, Montreal, T. Bay"}</definedName>
    <definedName name="tes_2_4_5" hidden="1">{"CALG MONT TBAY VIEW",#N/A,FALSE,"Calgary, Montreal, T. Bay"}</definedName>
    <definedName name="tes_2_5" hidden="1">{"CALG MONT TBAY VIEW",#N/A,FALSE,"Calgary, Montreal, T. Bay"}</definedName>
    <definedName name="tes_2_5_1" hidden="1">{"CALG MONT TBAY VIEW",#N/A,FALSE,"Calgary, Montreal, T. Bay"}</definedName>
    <definedName name="tes_2_5_1_1" hidden="1">{"CALG MONT TBAY VIEW",#N/A,FALSE,"Calgary, Montreal, T. Bay"}</definedName>
    <definedName name="tes_2_5_1_2" hidden="1">{"CALG MONT TBAY VIEW",#N/A,FALSE,"Calgary, Montreal, T. Bay"}</definedName>
    <definedName name="tes_2_5_1_3" hidden="1">{"CALG MONT TBAY VIEW",#N/A,FALSE,"Calgary, Montreal, T. Bay"}</definedName>
    <definedName name="tes_2_5_2" hidden="1">{"CALG MONT TBAY VIEW",#N/A,FALSE,"Calgary, Montreal, T. Bay"}</definedName>
    <definedName name="tes_2_5_2_1" hidden="1">{"CALG MONT TBAY VIEW",#N/A,FALSE,"Calgary, Montreal, T. Bay"}</definedName>
    <definedName name="tes_2_5_2_2" hidden="1">{"CALG MONT TBAY VIEW",#N/A,FALSE,"Calgary, Montreal, T. Bay"}</definedName>
    <definedName name="tes_2_5_2_3" hidden="1">{"CALG MONT TBAY VIEW",#N/A,FALSE,"Calgary, Montreal, T. Bay"}</definedName>
    <definedName name="tes_2_5_3" hidden="1">{"CALG MONT TBAY VIEW",#N/A,FALSE,"Calgary, Montreal, T. Bay"}</definedName>
    <definedName name="tes_2_5_4" hidden="1">{"CALG MONT TBAY VIEW",#N/A,FALSE,"Calgary, Montreal, T. Bay"}</definedName>
    <definedName name="tes_2_5_5" hidden="1">{"CALG MONT TBAY VIEW",#N/A,FALSE,"Calgary, Montreal, T. Bay"}</definedName>
    <definedName name="tes_3" hidden="1">{"CALG MONT TBAY VIEW",#N/A,FALSE,"Calgary, Montreal, T. Bay"}</definedName>
    <definedName name="tes_3_1" hidden="1">{"CALG MONT TBAY VIEW",#N/A,FALSE,"Calgary, Montreal, T. Bay"}</definedName>
    <definedName name="tes_3_1_1" hidden="1">{"CALG MONT TBAY VIEW",#N/A,FALSE,"Calgary, Montreal, T. Bay"}</definedName>
    <definedName name="tes_3_1_1_1" hidden="1">{"CALG MONT TBAY VIEW",#N/A,FALSE,"Calgary, Montreal, T. Bay"}</definedName>
    <definedName name="tes_3_1_1_1_1" hidden="1">{"CALG MONT TBAY VIEW",#N/A,FALSE,"Calgary, Montreal, T. Bay"}</definedName>
    <definedName name="tes_3_1_1_1_2" hidden="1">{"CALG MONT TBAY VIEW",#N/A,FALSE,"Calgary, Montreal, T. Bay"}</definedName>
    <definedName name="tes_3_1_1_1_3" hidden="1">{"CALG MONT TBAY VIEW",#N/A,FALSE,"Calgary, Montreal, T. Bay"}</definedName>
    <definedName name="tes_3_1_1_2" hidden="1">{"CALG MONT TBAY VIEW",#N/A,FALSE,"Calgary, Montreal, T. Bay"}</definedName>
    <definedName name="tes_3_1_1_2_1" hidden="1">{"CALG MONT TBAY VIEW",#N/A,FALSE,"Calgary, Montreal, T. Bay"}</definedName>
    <definedName name="tes_3_1_1_2_2" hidden="1">{"CALG MONT TBAY VIEW",#N/A,FALSE,"Calgary, Montreal, T. Bay"}</definedName>
    <definedName name="tes_3_1_1_2_3" hidden="1">{"CALG MONT TBAY VIEW",#N/A,FALSE,"Calgary, Montreal, T. Bay"}</definedName>
    <definedName name="tes_3_1_1_3" hidden="1">{"CALG MONT TBAY VIEW",#N/A,FALSE,"Calgary, Montreal, T. Bay"}</definedName>
    <definedName name="tes_3_1_1_4" hidden="1">{"CALG MONT TBAY VIEW",#N/A,FALSE,"Calgary, Montreal, T. Bay"}</definedName>
    <definedName name="tes_3_1_1_5" hidden="1">{"CALG MONT TBAY VIEW",#N/A,FALSE,"Calgary, Montreal, T. Bay"}</definedName>
    <definedName name="tes_3_1_2" hidden="1">{"CALG MONT TBAY VIEW",#N/A,FALSE,"Calgary, Montreal, T. Bay"}</definedName>
    <definedName name="tes_3_1_2_1" hidden="1">{"CALG MONT TBAY VIEW",#N/A,FALSE,"Calgary, Montreal, T. Bay"}</definedName>
    <definedName name="tes_3_1_2_1_1" hidden="1">{"CALG MONT TBAY VIEW",#N/A,FALSE,"Calgary, Montreal, T. Bay"}</definedName>
    <definedName name="tes_3_1_2_1_2" hidden="1">{"CALG MONT TBAY VIEW",#N/A,FALSE,"Calgary, Montreal, T. Bay"}</definedName>
    <definedName name="tes_3_1_2_1_3" hidden="1">{"CALG MONT TBAY VIEW",#N/A,FALSE,"Calgary, Montreal, T. Bay"}</definedName>
    <definedName name="tes_3_1_2_2" hidden="1">{"CALG MONT TBAY VIEW",#N/A,FALSE,"Calgary, Montreal, T. Bay"}</definedName>
    <definedName name="tes_3_1_2_2_1" hidden="1">{"CALG MONT TBAY VIEW",#N/A,FALSE,"Calgary, Montreal, T. Bay"}</definedName>
    <definedName name="tes_3_1_2_2_2" hidden="1">{"CALG MONT TBAY VIEW",#N/A,FALSE,"Calgary, Montreal, T. Bay"}</definedName>
    <definedName name="tes_3_1_2_2_3" hidden="1">{"CALG MONT TBAY VIEW",#N/A,FALSE,"Calgary, Montreal, T. Bay"}</definedName>
    <definedName name="tes_3_1_2_3" hidden="1">{"CALG MONT TBAY VIEW",#N/A,FALSE,"Calgary, Montreal, T. Bay"}</definedName>
    <definedName name="tes_3_1_2_4" hidden="1">{"CALG MONT TBAY VIEW",#N/A,FALSE,"Calgary, Montreal, T. Bay"}</definedName>
    <definedName name="tes_3_1_2_5" hidden="1">{"CALG MONT TBAY VIEW",#N/A,FALSE,"Calgary, Montreal, T. Bay"}</definedName>
    <definedName name="tes_3_1_3" hidden="1">{"CALG MONT TBAY VIEW",#N/A,FALSE,"Calgary, Montreal, T. Bay"}</definedName>
    <definedName name="tes_3_1_3_1" hidden="1">{"CALG MONT TBAY VIEW",#N/A,FALSE,"Calgary, Montreal, T. Bay"}</definedName>
    <definedName name="tes_3_1_3_1_1" hidden="1">{"CALG MONT TBAY VIEW",#N/A,FALSE,"Calgary, Montreal, T. Bay"}</definedName>
    <definedName name="tes_3_1_3_1_2" hidden="1">{"CALG MONT TBAY VIEW",#N/A,FALSE,"Calgary, Montreal, T. Bay"}</definedName>
    <definedName name="tes_3_1_3_1_3" hidden="1">{"CALG MONT TBAY VIEW",#N/A,FALSE,"Calgary, Montreal, T. Bay"}</definedName>
    <definedName name="tes_3_1_3_2" hidden="1">{"CALG MONT TBAY VIEW",#N/A,FALSE,"Calgary, Montreal, T. Bay"}</definedName>
    <definedName name="tes_3_1_3_2_1" hidden="1">{"CALG MONT TBAY VIEW",#N/A,FALSE,"Calgary, Montreal, T. Bay"}</definedName>
    <definedName name="tes_3_1_3_2_2" hidden="1">{"CALG MONT TBAY VIEW",#N/A,FALSE,"Calgary, Montreal, T. Bay"}</definedName>
    <definedName name="tes_3_1_3_2_3" hidden="1">{"CALG MONT TBAY VIEW",#N/A,FALSE,"Calgary, Montreal, T. Bay"}</definedName>
    <definedName name="tes_3_1_3_3" hidden="1">{"CALG MONT TBAY VIEW",#N/A,FALSE,"Calgary, Montreal, T. Bay"}</definedName>
    <definedName name="tes_3_1_3_4" hidden="1">{"CALG MONT TBAY VIEW",#N/A,FALSE,"Calgary, Montreal, T. Bay"}</definedName>
    <definedName name="tes_3_1_3_5" hidden="1">{"CALG MONT TBAY VIEW",#N/A,FALSE,"Calgary, Montreal, T. Bay"}</definedName>
    <definedName name="tes_3_1_4" hidden="1">{"CALG MONT TBAY VIEW",#N/A,FALSE,"Calgary, Montreal, T. Bay"}</definedName>
    <definedName name="tes_3_1_4_1" hidden="1">{"CALG MONT TBAY VIEW",#N/A,FALSE,"Calgary, Montreal, T. Bay"}</definedName>
    <definedName name="tes_3_1_4_1_1" hidden="1">{"CALG MONT TBAY VIEW",#N/A,FALSE,"Calgary, Montreal, T. Bay"}</definedName>
    <definedName name="tes_3_1_4_1_2" hidden="1">{"CALG MONT TBAY VIEW",#N/A,FALSE,"Calgary, Montreal, T. Bay"}</definedName>
    <definedName name="tes_3_1_4_1_3" hidden="1">{"CALG MONT TBAY VIEW",#N/A,FALSE,"Calgary, Montreal, T. Bay"}</definedName>
    <definedName name="tes_3_1_4_2" hidden="1">{"CALG MONT TBAY VIEW",#N/A,FALSE,"Calgary, Montreal, T. Bay"}</definedName>
    <definedName name="tes_3_1_4_2_1" hidden="1">{"CALG MONT TBAY VIEW",#N/A,FALSE,"Calgary, Montreal, T. Bay"}</definedName>
    <definedName name="tes_3_1_4_2_2" hidden="1">{"CALG MONT TBAY VIEW",#N/A,FALSE,"Calgary, Montreal, T. Bay"}</definedName>
    <definedName name="tes_3_1_4_2_3" hidden="1">{"CALG MONT TBAY VIEW",#N/A,FALSE,"Calgary, Montreal, T. Bay"}</definedName>
    <definedName name="tes_3_1_4_3" hidden="1">{"CALG MONT TBAY VIEW",#N/A,FALSE,"Calgary, Montreal, T. Bay"}</definedName>
    <definedName name="tes_3_1_4_4" hidden="1">{"CALG MONT TBAY VIEW",#N/A,FALSE,"Calgary, Montreal, T. Bay"}</definedName>
    <definedName name="tes_3_1_4_5" hidden="1">{"CALG MONT TBAY VIEW",#N/A,FALSE,"Calgary, Montreal, T. Bay"}</definedName>
    <definedName name="tes_3_1_5" hidden="1">{"CALG MONT TBAY VIEW",#N/A,FALSE,"Calgary, Montreal, T. Bay"}</definedName>
    <definedName name="tes_3_1_5_1" hidden="1">{"CALG MONT TBAY VIEW",#N/A,FALSE,"Calgary, Montreal, T. Bay"}</definedName>
    <definedName name="tes_3_1_5_2" hidden="1">{"CALG MONT TBAY VIEW",#N/A,FALSE,"Calgary, Montreal, T. Bay"}</definedName>
    <definedName name="tes_3_1_5_3" hidden="1">{"CALG MONT TBAY VIEW",#N/A,FALSE,"Calgary, Montreal, T. Bay"}</definedName>
    <definedName name="tes_3_2" hidden="1">{"CALG MONT TBAY VIEW",#N/A,FALSE,"Calgary, Montreal, T. Bay"}</definedName>
    <definedName name="tes_3_2_1" hidden="1">{"CALG MONT TBAY VIEW",#N/A,FALSE,"Calgary, Montreal, T. Bay"}</definedName>
    <definedName name="tes_3_2_1_1" hidden="1">{"CALG MONT TBAY VIEW",#N/A,FALSE,"Calgary, Montreal, T. Bay"}</definedName>
    <definedName name="tes_3_2_1_1_1" hidden="1">{"CALG MONT TBAY VIEW",#N/A,FALSE,"Calgary, Montreal, T. Bay"}</definedName>
    <definedName name="tes_3_2_1_1_2" hidden="1">{"CALG MONT TBAY VIEW",#N/A,FALSE,"Calgary, Montreal, T. Bay"}</definedName>
    <definedName name="tes_3_2_1_1_3" hidden="1">{"CALG MONT TBAY VIEW",#N/A,FALSE,"Calgary, Montreal, T. Bay"}</definedName>
    <definedName name="tes_3_2_1_2" hidden="1">{"CALG MONT TBAY VIEW",#N/A,FALSE,"Calgary, Montreal, T. Bay"}</definedName>
    <definedName name="tes_3_2_1_2_1" hidden="1">{"CALG MONT TBAY VIEW",#N/A,FALSE,"Calgary, Montreal, T. Bay"}</definedName>
    <definedName name="tes_3_2_1_2_2" hidden="1">{"CALG MONT TBAY VIEW",#N/A,FALSE,"Calgary, Montreal, T. Bay"}</definedName>
    <definedName name="tes_3_2_1_2_3" hidden="1">{"CALG MONT TBAY VIEW",#N/A,FALSE,"Calgary, Montreal, T. Bay"}</definedName>
    <definedName name="tes_3_2_1_3" hidden="1">{"CALG MONT TBAY VIEW",#N/A,FALSE,"Calgary, Montreal, T. Bay"}</definedName>
    <definedName name="tes_3_2_1_4" hidden="1">{"CALG MONT TBAY VIEW",#N/A,FALSE,"Calgary, Montreal, T. Bay"}</definedName>
    <definedName name="tes_3_2_1_5" hidden="1">{"CALG MONT TBAY VIEW",#N/A,FALSE,"Calgary, Montreal, T. Bay"}</definedName>
    <definedName name="tes_3_2_2" hidden="1">{"CALG MONT TBAY VIEW",#N/A,FALSE,"Calgary, Montreal, T. Bay"}</definedName>
    <definedName name="tes_3_2_2_1" hidden="1">{"CALG MONT TBAY VIEW",#N/A,FALSE,"Calgary, Montreal, T. Bay"}</definedName>
    <definedName name="tes_3_2_2_1_1" hidden="1">{"CALG MONT TBAY VIEW",#N/A,FALSE,"Calgary, Montreal, T. Bay"}</definedName>
    <definedName name="tes_3_2_2_1_2" hidden="1">{"CALG MONT TBAY VIEW",#N/A,FALSE,"Calgary, Montreal, T. Bay"}</definedName>
    <definedName name="tes_3_2_2_1_3" hidden="1">{"CALG MONT TBAY VIEW",#N/A,FALSE,"Calgary, Montreal, T. Bay"}</definedName>
    <definedName name="tes_3_2_2_2" hidden="1">{"CALG MONT TBAY VIEW",#N/A,FALSE,"Calgary, Montreal, T. Bay"}</definedName>
    <definedName name="tes_3_2_2_2_1" hidden="1">{"CALG MONT TBAY VIEW",#N/A,FALSE,"Calgary, Montreal, T. Bay"}</definedName>
    <definedName name="tes_3_2_2_2_2" hidden="1">{"CALG MONT TBAY VIEW",#N/A,FALSE,"Calgary, Montreal, T. Bay"}</definedName>
    <definedName name="tes_3_2_2_2_3" hidden="1">{"CALG MONT TBAY VIEW",#N/A,FALSE,"Calgary, Montreal, T. Bay"}</definedName>
    <definedName name="tes_3_2_2_3" hidden="1">{"CALG MONT TBAY VIEW",#N/A,FALSE,"Calgary, Montreal, T. Bay"}</definedName>
    <definedName name="tes_3_2_2_4" hidden="1">{"CALG MONT TBAY VIEW",#N/A,FALSE,"Calgary, Montreal, T. Bay"}</definedName>
    <definedName name="tes_3_2_2_5" hidden="1">{"CALG MONT TBAY VIEW",#N/A,FALSE,"Calgary, Montreal, T. Bay"}</definedName>
    <definedName name="tes_3_2_3" hidden="1">{"CALG MONT TBAY VIEW",#N/A,FALSE,"Calgary, Montreal, T. Bay"}</definedName>
    <definedName name="tes_3_2_3_1" hidden="1">{"CALG MONT TBAY VIEW",#N/A,FALSE,"Calgary, Montreal, T. Bay"}</definedName>
    <definedName name="tes_3_2_3_1_1" hidden="1">{"CALG MONT TBAY VIEW",#N/A,FALSE,"Calgary, Montreal, T. Bay"}</definedName>
    <definedName name="tes_3_2_3_1_2" hidden="1">{"CALG MONT TBAY VIEW",#N/A,FALSE,"Calgary, Montreal, T. Bay"}</definedName>
    <definedName name="tes_3_2_3_1_3" hidden="1">{"CALG MONT TBAY VIEW",#N/A,FALSE,"Calgary, Montreal, T. Bay"}</definedName>
    <definedName name="tes_3_2_3_2" hidden="1">{"CALG MONT TBAY VIEW",#N/A,FALSE,"Calgary, Montreal, T. Bay"}</definedName>
    <definedName name="tes_3_2_3_2_1" hidden="1">{"CALG MONT TBAY VIEW",#N/A,FALSE,"Calgary, Montreal, T. Bay"}</definedName>
    <definedName name="tes_3_2_3_2_2" hidden="1">{"CALG MONT TBAY VIEW",#N/A,FALSE,"Calgary, Montreal, T. Bay"}</definedName>
    <definedName name="tes_3_2_3_2_3" hidden="1">{"CALG MONT TBAY VIEW",#N/A,FALSE,"Calgary, Montreal, T. Bay"}</definedName>
    <definedName name="tes_3_2_3_3" hidden="1">{"CALG MONT TBAY VIEW",#N/A,FALSE,"Calgary, Montreal, T. Bay"}</definedName>
    <definedName name="tes_3_2_3_4" hidden="1">{"CALG MONT TBAY VIEW",#N/A,FALSE,"Calgary, Montreal, T. Bay"}</definedName>
    <definedName name="tes_3_2_3_5" hidden="1">{"CALG MONT TBAY VIEW",#N/A,FALSE,"Calgary, Montreal, T. Bay"}</definedName>
    <definedName name="tes_3_2_4" hidden="1">{"CALG MONT TBAY VIEW",#N/A,FALSE,"Calgary, Montreal, T. Bay"}</definedName>
    <definedName name="tes_3_2_4_1" hidden="1">{"CALG MONT TBAY VIEW",#N/A,FALSE,"Calgary, Montreal, T. Bay"}</definedName>
    <definedName name="tes_3_2_4_2" hidden="1">{"CALG MONT TBAY VIEW",#N/A,FALSE,"Calgary, Montreal, T. Bay"}</definedName>
    <definedName name="tes_3_2_4_3" hidden="1">{"CALG MONT TBAY VIEW",#N/A,FALSE,"Calgary, Montreal, T. Bay"}</definedName>
    <definedName name="tes_3_2_5" hidden="1">{"CALG MONT TBAY VIEW",#N/A,FALSE,"Calgary, Montreal, T. Bay"}</definedName>
    <definedName name="tes_3_2_5_1" hidden="1">{"CALG MONT TBAY VIEW",#N/A,FALSE,"Calgary, Montreal, T. Bay"}</definedName>
    <definedName name="tes_3_2_5_2" hidden="1">{"CALG MONT TBAY VIEW",#N/A,FALSE,"Calgary, Montreal, T. Bay"}</definedName>
    <definedName name="tes_3_2_5_3" hidden="1">{"CALG MONT TBAY VIEW",#N/A,FALSE,"Calgary, Montreal, T. Bay"}</definedName>
    <definedName name="tes_3_3" hidden="1">{"CALG MONT TBAY VIEW",#N/A,FALSE,"Calgary, Montreal, T. Bay"}</definedName>
    <definedName name="tes_3_3_1" hidden="1">{"CALG MONT TBAY VIEW",#N/A,FALSE,"Calgary, Montreal, T. Bay"}</definedName>
    <definedName name="tes_3_3_1_1" hidden="1">{"CALG MONT TBAY VIEW",#N/A,FALSE,"Calgary, Montreal, T. Bay"}</definedName>
    <definedName name="tes_3_3_1_2" hidden="1">{"CALG MONT TBAY VIEW",#N/A,FALSE,"Calgary, Montreal, T. Bay"}</definedName>
    <definedName name="tes_3_3_1_3" hidden="1">{"CALG MONT TBAY VIEW",#N/A,FALSE,"Calgary, Montreal, T. Bay"}</definedName>
    <definedName name="tes_3_3_2" hidden="1">{"CALG MONT TBAY VIEW",#N/A,FALSE,"Calgary, Montreal, T. Bay"}</definedName>
    <definedName name="tes_3_3_2_1" hidden="1">{"CALG MONT TBAY VIEW",#N/A,FALSE,"Calgary, Montreal, T. Bay"}</definedName>
    <definedName name="tes_3_3_2_2" hidden="1">{"CALG MONT TBAY VIEW",#N/A,FALSE,"Calgary, Montreal, T. Bay"}</definedName>
    <definedName name="tes_3_3_2_3" hidden="1">{"CALG MONT TBAY VIEW",#N/A,FALSE,"Calgary, Montreal, T. Bay"}</definedName>
    <definedName name="tes_3_3_3" hidden="1">{"CALG MONT TBAY VIEW",#N/A,FALSE,"Calgary, Montreal, T. Bay"}</definedName>
    <definedName name="tes_3_3_4" hidden="1">{"CALG MONT TBAY VIEW",#N/A,FALSE,"Calgary, Montreal, T. Bay"}</definedName>
    <definedName name="tes_3_3_5" hidden="1">{"CALG MONT TBAY VIEW",#N/A,FALSE,"Calgary, Montreal, T. Bay"}</definedName>
    <definedName name="tes_3_4" hidden="1">{"CALG MONT TBAY VIEW",#N/A,FALSE,"Calgary, Montreal, T. Bay"}</definedName>
    <definedName name="tes_3_4_1" hidden="1">{"CALG MONT TBAY VIEW",#N/A,FALSE,"Calgary, Montreal, T. Bay"}</definedName>
    <definedName name="tes_3_4_1_1" hidden="1">{"CALG MONT TBAY VIEW",#N/A,FALSE,"Calgary, Montreal, T. Bay"}</definedName>
    <definedName name="tes_3_4_1_2" hidden="1">{"CALG MONT TBAY VIEW",#N/A,FALSE,"Calgary, Montreal, T. Bay"}</definedName>
    <definedName name="tes_3_4_1_3" hidden="1">{"CALG MONT TBAY VIEW",#N/A,FALSE,"Calgary, Montreal, T. Bay"}</definedName>
    <definedName name="tes_3_4_2" hidden="1">{"CALG MONT TBAY VIEW",#N/A,FALSE,"Calgary, Montreal, T. Bay"}</definedName>
    <definedName name="tes_3_4_2_1" hidden="1">{"CALG MONT TBAY VIEW",#N/A,FALSE,"Calgary, Montreal, T. Bay"}</definedName>
    <definedName name="tes_3_4_2_2" hidden="1">{"CALG MONT TBAY VIEW",#N/A,FALSE,"Calgary, Montreal, T. Bay"}</definedName>
    <definedName name="tes_3_4_2_3" hidden="1">{"CALG MONT TBAY VIEW",#N/A,FALSE,"Calgary, Montreal, T. Bay"}</definedName>
    <definedName name="tes_3_4_3" hidden="1">{"CALG MONT TBAY VIEW",#N/A,FALSE,"Calgary, Montreal, T. Bay"}</definedName>
    <definedName name="tes_3_4_4" hidden="1">{"CALG MONT TBAY VIEW",#N/A,FALSE,"Calgary, Montreal, T. Bay"}</definedName>
    <definedName name="tes_3_4_5" hidden="1">{"CALG MONT TBAY VIEW",#N/A,FALSE,"Calgary, Montreal, T. Bay"}</definedName>
    <definedName name="tes_3_5" hidden="1">{"CALG MONT TBAY VIEW",#N/A,FALSE,"Calgary, Montreal, T. Bay"}</definedName>
    <definedName name="tes_3_5_1" hidden="1">{"CALG MONT TBAY VIEW",#N/A,FALSE,"Calgary, Montreal, T. Bay"}</definedName>
    <definedName name="tes_3_5_1_1" hidden="1">{"CALG MONT TBAY VIEW",#N/A,FALSE,"Calgary, Montreal, T. Bay"}</definedName>
    <definedName name="tes_3_5_1_2" hidden="1">{"CALG MONT TBAY VIEW",#N/A,FALSE,"Calgary, Montreal, T. Bay"}</definedName>
    <definedName name="tes_3_5_1_3" hidden="1">{"CALG MONT TBAY VIEW",#N/A,FALSE,"Calgary, Montreal, T. Bay"}</definedName>
    <definedName name="tes_3_5_2" hidden="1">{"CALG MONT TBAY VIEW",#N/A,FALSE,"Calgary, Montreal, T. Bay"}</definedName>
    <definedName name="tes_3_5_2_1" hidden="1">{"CALG MONT TBAY VIEW",#N/A,FALSE,"Calgary, Montreal, T. Bay"}</definedName>
    <definedName name="tes_3_5_2_2" hidden="1">{"CALG MONT TBAY VIEW",#N/A,FALSE,"Calgary, Montreal, T. Bay"}</definedName>
    <definedName name="tes_3_5_2_3" hidden="1">{"CALG MONT TBAY VIEW",#N/A,FALSE,"Calgary, Montreal, T. Bay"}</definedName>
    <definedName name="tes_3_5_3" hidden="1">{"CALG MONT TBAY VIEW",#N/A,FALSE,"Calgary, Montreal, T. Bay"}</definedName>
    <definedName name="tes_3_5_4" hidden="1">{"CALG MONT TBAY VIEW",#N/A,FALSE,"Calgary, Montreal, T. Bay"}</definedName>
    <definedName name="tes_3_5_5" hidden="1">{"CALG MONT TBAY VIEW",#N/A,FALSE,"Calgary, Montreal, T. Bay"}</definedName>
    <definedName name="tes_4" hidden="1">{"CALG MONT TBAY VIEW",#N/A,FALSE,"Calgary, Montreal, T. Bay"}</definedName>
    <definedName name="tes_4_1" hidden="1">{"CALG MONT TBAY VIEW",#N/A,FALSE,"Calgary, Montreal, T. Bay"}</definedName>
    <definedName name="tes_4_1_1" hidden="1">{"CALG MONT TBAY VIEW",#N/A,FALSE,"Calgary, Montreal, T. Bay"}</definedName>
    <definedName name="tes_4_1_1_1" hidden="1">{"CALG MONT TBAY VIEW",#N/A,FALSE,"Calgary, Montreal, T. Bay"}</definedName>
    <definedName name="tes_4_1_1_1_1" hidden="1">{"CALG MONT TBAY VIEW",#N/A,FALSE,"Calgary, Montreal, T. Bay"}</definedName>
    <definedName name="tes_4_1_1_1_2" hidden="1">{"CALG MONT TBAY VIEW",#N/A,FALSE,"Calgary, Montreal, T. Bay"}</definedName>
    <definedName name="tes_4_1_1_1_3" hidden="1">{"CALG MONT TBAY VIEW",#N/A,FALSE,"Calgary, Montreal, T. Bay"}</definedName>
    <definedName name="tes_4_1_1_2" hidden="1">{"CALG MONT TBAY VIEW",#N/A,FALSE,"Calgary, Montreal, T. Bay"}</definedName>
    <definedName name="tes_4_1_1_2_1" hidden="1">{"CALG MONT TBAY VIEW",#N/A,FALSE,"Calgary, Montreal, T. Bay"}</definedName>
    <definedName name="tes_4_1_1_2_2" hidden="1">{"CALG MONT TBAY VIEW",#N/A,FALSE,"Calgary, Montreal, T. Bay"}</definedName>
    <definedName name="tes_4_1_1_2_3" hidden="1">{"CALG MONT TBAY VIEW",#N/A,FALSE,"Calgary, Montreal, T. Bay"}</definedName>
    <definedName name="tes_4_1_1_3" hidden="1">{"CALG MONT TBAY VIEW",#N/A,FALSE,"Calgary, Montreal, T. Bay"}</definedName>
    <definedName name="tes_4_1_1_4" hidden="1">{"CALG MONT TBAY VIEW",#N/A,FALSE,"Calgary, Montreal, T. Bay"}</definedName>
    <definedName name="tes_4_1_1_5" hidden="1">{"CALG MONT TBAY VIEW",#N/A,FALSE,"Calgary, Montreal, T. Bay"}</definedName>
    <definedName name="tes_4_1_2" hidden="1">{"CALG MONT TBAY VIEW",#N/A,FALSE,"Calgary, Montreal, T. Bay"}</definedName>
    <definedName name="tes_4_1_2_1" hidden="1">{"CALG MONT TBAY VIEW",#N/A,FALSE,"Calgary, Montreal, T. Bay"}</definedName>
    <definedName name="tes_4_1_2_1_1" hidden="1">{"CALG MONT TBAY VIEW",#N/A,FALSE,"Calgary, Montreal, T. Bay"}</definedName>
    <definedName name="tes_4_1_2_1_2" hidden="1">{"CALG MONT TBAY VIEW",#N/A,FALSE,"Calgary, Montreal, T. Bay"}</definedName>
    <definedName name="tes_4_1_2_1_3" hidden="1">{"CALG MONT TBAY VIEW",#N/A,FALSE,"Calgary, Montreal, T. Bay"}</definedName>
    <definedName name="tes_4_1_2_2" hidden="1">{"CALG MONT TBAY VIEW",#N/A,FALSE,"Calgary, Montreal, T. Bay"}</definedName>
    <definedName name="tes_4_1_2_2_1" hidden="1">{"CALG MONT TBAY VIEW",#N/A,FALSE,"Calgary, Montreal, T. Bay"}</definedName>
    <definedName name="tes_4_1_2_2_2" hidden="1">{"CALG MONT TBAY VIEW",#N/A,FALSE,"Calgary, Montreal, T. Bay"}</definedName>
    <definedName name="tes_4_1_2_2_3" hidden="1">{"CALG MONT TBAY VIEW",#N/A,FALSE,"Calgary, Montreal, T. Bay"}</definedName>
    <definedName name="tes_4_1_2_3" hidden="1">{"CALG MONT TBAY VIEW",#N/A,FALSE,"Calgary, Montreal, T. Bay"}</definedName>
    <definedName name="tes_4_1_2_4" hidden="1">{"CALG MONT TBAY VIEW",#N/A,FALSE,"Calgary, Montreal, T. Bay"}</definedName>
    <definedName name="tes_4_1_2_5" hidden="1">{"CALG MONT TBAY VIEW",#N/A,FALSE,"Calgary, Montreal, T. Bay"}</definedName>
    <definedName name="tes_4_1_3" hidden="1">{"CALG MONT TBAY VIEW",#N/A,FALSE,"Calgary, Montreal, T. Bay"}</definedName>
    <definedName name="tes_4_1_3_1" hidden="1">{"CALG MONT TBAY VIEW",#N/A,FALSE,"Calgary, Montreal, T. Bay"}</definedName>
    <definedName name="tes_4_1_3_1_1" hidden="1">{"CALG MONT TBAY VIEW",#N/A,FALSE,"Calgary, Montreal, T. Bay"}</definedName>
    <definedName name="tes_4_1_3_1_2" hidden="1">{"CALG MONT TBAY VIEW",#N/A,FALSE,"Calgary, Montreal, T. Bay"}</definedName>
    <definedName name="tes_4_1_3_1_3" hidden="1">{"CALG MONT TBAY VIEW",#N/A,FALSE,"Calgary, Montreal, T. Bay"}</definedName>
    <definedName name="tes_4_1_3_2" hidden="1">{"CALG MONT TBAY VIEW",#N/A,FALSE,"Calgary, Montreal, T. Bay"}</definedName>
    <definedName name="tes_4_1_3_2_1" hidden="1">{"CALG MONT TBAY VIEW",#N/A,FALSE,"Calgary, Montreal, T. Bay"}</definedName>
    <definedName name="tes_4_1_3_2_2" hidden="1">{"CALG MONT TBAY VIEW",#N/A,FALSE,"Calgary, Montreal, T. Bay"}</definedName>
    <definedName name="tes_4_1_3_2_3" hidden="1">{"CALG MONT TBAY VIEW",#N/A,FALSE,"Calgary, Montreal, T. Bay"}</definedName>
    <definedName name="tes_4_1_3_3" hidden="1">{"CALG MONT TBAY VIEW",#N/A,FALSE,"Calgary, Montreal, T. Bay"}</definedName>
    <definedName name="tes_4_1_3_4" hidden="1">{"CALG MONT TBAY VIEW",#N/A,FALSE,"Calgary, Montreal, T. Bay"}</definedName>
    <definedName name="tes_4_1_3_5" hidden="1">{"CALG MONT TBAY VIEW",#N/A,FALSE,"Calgary, Montreal, T. Bay"}</definedName>
    <definedName name="tes_4_1_4" hidden="1">{"CALG MONT TBAY VIEW",#N/A,FALSE,"Calgary, Montreal, T. Bay"}</definedName>
    <definedName name="tes_4_1_4_1" hidden="1">{"CALG MONT TBAY VIEW",#N/A,FALSE,"Calgary, Montreal, T. Bay"}</definedName>
    <definedName name="tes_4_1_4_1_1" hidden="1">{"CALG MONT TBAY VIEW",#N/A,FALSE,"Calgary, Montreal, T. Bay"}</definedName>
    <definedName name="tes_4_1_4_1_2" hidden="1">{"CALG MONT TBAY VIEW",#N/A,FALSE,"Calgary, Montreal, T. Bay"}</definedName>
    <definedName name="tes_4_1_4_1_3" hidden="1">{"CALG MONT TBAY VIEW",#N/A,FALSE,"Calgary, Montreal, T. Bay"}</definedName>
    <definedName name="tes_4_1_4_2" hidden="1">{"CALG MONT TBAY VIEW",#N/A,FALSE,"Calgary, Montreal, T. Bay"}</definedName>
    <definedName name="tes_4_1_4_2_1" hidden="1">{"CALG MONT TBAY VIEW",#N/A,FALSE,"Calgary, Montreal, T. Bay"}</definedName>
    <definedName name="tes_4_1_4_2_2" hidden="1">{"CALG MONT TBAY VIEW",#N/A,FALSE,"Calgary, Montreal, T. Bay"}</definedName>
    <definedName name="tes_4_1_4_2_3" hidden="1">{"CALG MONT TBAY VIEW",#N/A,FALSE,"Calgary, Montreal, T. Bay"}</definedName>
    <definedName name="tes_4_1_4_3" hidden="1">{"CALG MONT TBAY VIEW",#N/A,FALSE,"Calgary, Montreal, T. Bay"}</definedName>
    <definedName name="tes_4_1_4_4" hidden="1">{"CALG MONT TBAY VIEW",#N/A,FALSE,"Calgary, Montreal, T. Bay"}</definedName>
    <definedName name="tes_4_1_4_5" hidden="1">{"CALG MONT TBAY VIEW",#N/A,FALSE,"Calgary, Montreal, T. Bay"}</definedName>
    <definedName name="tes_4_1_5" hidden="1">{"CALG MONT TBAY VIEW",#N/A,FALSE,"Calgary, Montreal, T. Bay"}</definedName>
    <definedName name="tes_4_1_5_1" hidden="1">{"CALG MONT TBAY VIEW",#N/A,FALSE,"Calgary, Montreal, T. Bay"}</definedName>
    <definedName name="tes_4_1_5_2" hidden="1">{"CALG MONT TBAY VIEW",#N/A,FALSE,"Calgary, Montreal, T. Bay"}</definedName>
    <definedName name="tes_4_1_5_3" hidden="1">{"CALG MONT TBAY VIEW",#N/A,FALSE,"Calgary, Montreal, T. Bay"}</definedName>
    <definedName name="tes_4_2" hidden="1">{"CALG MONT TBAY VIEW",#N/A,FALSE,"Calgary, Montreal, T. Bay"}</definedName>
    <definedName name="tes_4_2_1" hidden="1">{"CALG MONT TBAY VIEW",#N/A,FALSE,"Calgary, Montreal, T. Bay"}</definedName>
    <definedName name="tes_4_2_1_1" hidden="1">{"CALG MONT TBAY VIEW",#N/A,FALSE,"Calgary, Montreal, T. Bay"}</definedName>
    <definedName name="tes_4_2_1_1_1" hidden="1">{"CALG MONT TBAY VIEW",#N/A,FALSE,"Calgary, Montreal, T. Bay"}</definedName>
    <definedName name="tes_4_2_1_1_2" hidden="1">{"CALG MONT TBAY VIEW",#N/A,FALSE,"Calgary, Montreal, T. Bay"}</definedName>
    <definedName name="tes_4_2_1_1_3" hidden="1">{"CALG MONT TBAY VIEW",#N/A,FALSE,"Calgary, Montreal, T. Bay"}</definedName>
    <definedName name="tes_4_2_1_2" hidden="1">{"CALG MONT TBAY VIEW",#N/A,FALSE,"Calgary, Montreal, T. Bay"}</definedName>
    <definedName name="tes_4_2_1_2_1" hidden="1">{"CALG MONT TBAY VIEW",#N/A,FALSE,"Calgary, Montreal, T. Bay"}</definedName>
    <definedName name="tes_4_2_1_2_2" hidden="1">{"CALG MONT TBAY VIEW",#N/A,FALSE,"Calgary, Montreal, T. Bay"}</definedName>
    <definedName name="tes_4_2_1_2_3" hidden="1">{"CALG MONT TBAY VIEW",#N/A,FALSE,"Calgary, Montreal, T. Bay"}</definedName>
    <definedName name="tes_4_2_1_3" hidden="1">{"CALG MONT TBAY VIEW",#N/A,FALSE,"Calgary, Montreal, T. Bay"}</definedName>
    <definedName name="tes_4_2_1_4" hidden="1">{"CALG MONT TBAY VIEW",#N/A,FALSE,"Calgary, Montreal, T. Bay"}</definedName>
    <definedName name="tes_4_2_1_5" hidden="1">{"CALG MONT TBAY VIEW",#N/A,FALSE,"Calgary, Montreal, T. Bay"}</definedName>
    <definedName name="tes_4_2_2" hidden="1">{"CALG MONT TBAY VIEW",#N/A,FALSE,"Calgary, Montreal, T. Bay"}</definedName>
    <definedName name="tes_4_2_2_1" hidden="1">{"CALG MONT TBAY VIEW",#N/A,FALSE,"Calgary, Montreal, T. Bay"}</definedName>
    <definedName name="tes_4_2_2_1_1" hidden="1">{"CALG MONT TBAY VIEW",#N/A,FALSE,"Calgary, Montreal, T. Bay"}</definedName>
    <definedName name="tes_4_2_2_1_2" hidden="1">{"CALG MONT TBAY VIEW",#N/A,FALSE,"Calgary, Montreal, T. Bay"}</definedName>
    <definedName name="tes_4_2_2_1_3" hidden="1">{"CALG MONT TBAY VIEW",#N/A,FALSE,"Calgary, Montreal, T. Bay"}</definedName>
    <definedName name="tes_4_2_2_2" hidden="1">{"CALG MONT TBAY VIEW",#N/A,FALSE,"Calgary, Montreal, T. Bay"}</definedName>
    <definedName name="tes_4_2_2_2_1" hidden="1">{"CALG MONT TBAY VIEW",#N/A,FALSE,"Calgary, Montreal, T. Bay"}</definedName>
    <definedName name="tes_4_2_2_2_2" hidden="1">{"CALG MONT TBAY VIEW",#N/A,FALSE,"Calgary, Montreal, T. Bay"}</definedName>
    <definedName name="tes_4_2_2_2_3" hidden="1">{"CALG MONT TBAY VIEW",#N/A,FALSE,"Calgary, Montreal, T. Bay"}</definedName>
    <definedName name="tes_4_2_2_3" hidden="1">{"CALG MONT TBAY VIEW",#N/A,FALSE,"Calgary, Montreal, T. Bay"}</definedName>
    <definedName name="tes_4_2_2_4" hidden="1">{"CALG MONT TBAY VIEW",#N/A,FALSE,"Calgary, Montreal, T. Bay"}</definedName>
    <definedName name="tes_4_2_2_5" hidden="1">{"CALG MONT TBAY VIEW",#N/A,FALSE,"Calgary, Montreal, T. Bay"}</definedName>
    <definedName name="tes_4_2_3" hidden="1">{"CALG MONT TBAY VIEW",#N/A,FALSE,"Calgary, Montreal, T. Bay"}</definedName>
    <definedName name="tes_4_2_3_1" hidden="1">{"CALG MONT TBAY VIEW",#N/A,FALSE,"Calgary, Montreal, T. Bay"}</definedName>
    <definedName name="tes_4_2_3_1_1" hidden="1">{"CALG MONT TBAY VIEW",#N/A,FALSE,"Calgary, Montreal, T. Bay"}</definedName>
    <definedName name="tes_4_2_3_1_2" hidden="1">{"CALG MONT TBAY VIEW",#N/A,FALSE,"Calgary, Montreal, T. Bay"}</definedName>
    <definedName name="tes_4_2_3_1_3" hidden="1">{"CALG MONT TBAY VIEW",#N/A,FALSE,"Calgary, Montreal, T. Bay"}</definedName>
    <definedName name="tes_4_2_3_2" hidden="1">{"CALG MONT TBAY VIEW",#N/A,FALSE,"Calgary, Montreal, T. Bay"}</definedName>
    <definedName name="tes_4_2_3_2_1" hidden="1">{"CALG MONT TBAY VIEW",#N/A,FALSE,"Calgary, Montreal, T. Bay"}</definedName>
    <definedName name="tes_4_2_3_2_2" hidden="1">{"CALG MONT TBAY VIEW",#N/A,FALSE,"Calgary, Montreal, T. Bay"}</definedName>
    <definedName name="tes_4_2_3_2_3" hidden="1">{"CALG MONT TBAY VIEW",#N/A,FALSE,"Calgary, Montreal, T. Bay"}</definedName>
    <definedName name="tes_4_2_3_3" hidden="1">{"CALG MONT TBAY VIEW",#N/A,FALSE,"Calgary, Montreal, T. Bay"}</definedName>
    <definedName name="tes_4_2_3_4" hidden="1">{"CALG MONT TBAY VIEW",#N/A,FALSE,"Calgary, Montreal, T. Bay"}</definedName>
    <definedName name="tes_4_2_3_5" hidden="1">{"CALG MONT TBAY VIEW",#N/A,FALSE,"Calgary, Montreal, T. Bay"}</definedName>
    <definedName name="tes_4_2_4" hidden="1">{"CALG MONT TBAY VIEW",#N/A,FALSE,"Calgary, Montreal, T. Bay"}</definedName>
    <definedName name="tes_4_2_4_1" hidden="1">{"CALG MONT TBAY VIEW",#N/A,FALSE,"Calgary, Montreal, T. Bay"}</definedName>
    <definedName name="tes_4_2_4_2" hidden="1">{"CALG MONT TBAY VIEW",#N/A,FALSE,"Calgary, Montreal, T. Bay"}</definedName>
    <definedName name="tes_4_2_4_3" hidden="1">{"CALG MONT TBAY VIEW",#N/A,FALSE,"Calgary, Montreal, T. Bay"}</definedName>
    <definedName name="tes_4_2_5" hidden="1">{"CALG MONT TBAY VIEW",#N/A,FALSE,"Calgary, Montreal, T. Bay"}</definedName>
    <definedName name="tes_4_2_5_1" hidden="1">{"CALG MONT TBAY VIEW",#N/A,FALSE,"Calgary, Montreal, T. Bay"}</definedName>
    <definedName name="tes_4_2_5_2" hidden="1">{"CALG MONT TBAY VIEW",#N/A,FALSE,"Calgary, Montreal, T. Bay"}</definedName>
    <definedName name="tes_4_2_5_3" hidden="1">{"CALG MONT TBAY VIEW",#N/A,FALSE,"Calgary, Montreal, T. Bay"}</definedName>
    <definedName name="tes_4_3" hidden="1">{"CALG MONT TBAY VIEW",#N/A,FALSE,"Calgary, Montreal, T. Bay"}</definedName>
    <definedName name="tes_4_3_1" hidden="1">{"CALG MONT TBAY VIEW",#N/A,FALSE,"Calgary, Montreal, T. Bay"}</definedName>
    <definedName name="tes_4_3_1_1" hidden="1">{"CALG MONT TBAY VIEW",#N/A,FALSE,"Calgary, Montreal, T. Bay"}</definedName>
    <definedName name="tes_4_3_1_2" hidden="1">{"CALG MONT TBAY VIEW",#N/A,FALSE,"Calgary, Montreal, T. Bay"}</definedName>
    <definedName name="tes_4_3_1_3" hidden="1">{"CALG MONT TBAY VIEW",#N/A,FALSE,"Calgary, Montreal, T. Bay"}</definedName>
    <definedName name="tes_4_3_2" hidden="1">{"CALG MONT TBAY VIEW",#N/A,FALSE,"Calgary, Montreal, T. Bay"}</definedName>
    <definedName name="tes_4_3_2_1" hidden="1">{"CALG MONT TBAY VIEW",#N/A,FALSE,"Calgary, Montreal, T. Bay"}</definedName>
    <definedName name="tes_4_3_2_2" hidden="1">{"CALG MONT TBAY VIEW",#N/A,FALSE,"Calgary, Montreal, T. Bay"}</definedName>
    <definedName name="tes_4_3_2_3" hidden="1">{"CALG MONT TBAY VIEW",#N/A,FALSE,"Calgary, Montreal, T. Bay"}</definedName>
    <definedName name="tes_4_3_3" hidden="1">{"CALG MONT TBAY VIEW",#N/A,FALSE,"Calgary, Montreal, T. Bay"}</definedName>
    <definedName name="tes_4_3_4" hidden="1">{"CALG MONT TBAY VIEW",#N/A,FALSE,"Calgary, Montreal, T. Bay"}</definedName>
    <definedName name="tes_4_3_5" hidden="1">{"CALG MONT TBAY VIEW",#N/A,FALSE,"Calgary, Montreal, T. Bay"}</definedName>
    <definedName name="tes_4_4" hidden="1">{"CALG MONT TBAY VIEW",#N/A,FALSE,"Calgary, Montreal, T. Bay"}</definedName>
    <definedName name="tes_4_4_1" hidden="1">{"CALG MONT TBAY VIEW",#N/A,FALSE,"Calgary, Montreal, T. Bay"}</definedName>
    <definedName name="tes_4_4_1_1" hidden="1">{"CALG MONT TBAY VIEW",#N/A,FALSE,"Calgary, Montreal, T. Bay"}</definedName>
    <definedName name="tes_4_4_1_2" hidden="1">{"CALG MONT TBAY VIEW",#N/A,FALSE,"Calgary, Montreal, T. Bay"}</definedName>
    <definedName name="tes_4_4_1_3" hidden="1">{"CALG MONT TBAY VIEW",#N/A,FALSE,"Calgary, Montreal, T. Bay"}</definedName>
    <definedName name="tes_4_4_2" hidden="1">{"CALG MONT TBAY VIEW",#N/A,FALSE,"Calgary, Montreal, T. Bay"}</definedName>
    <definedName name="tes_4_4_2_1" hidden="1">{"CALG MONT TBAY VIEW",#N/A,FALSE,"Calgary, Montreal, T. Bay"}</definedName>
    <definedName name="tes_4_4_2_2" hidden="1">{"CALG MONT TBAY VIEW",#N/A,FALSE,"Calgary, Montreal, T. Bay"}</definedName>
    <definedName name="tes_4_4_2_3" hidden="1">{"CALG MONT TBAY VIEW",#N/A,FALSE,"Calgary, Montreal, T. Bay"}</definedName>
    <definedName name="tes_4_4_3" hidden="1">{"CALG MONT TBAY VIEW",#N/A,FALSE,"Calgary, Montreal, T. Bay"}</definedName>
    <definedName name="tes_4_4_4" hidden="1">{"CALG MONT TBAY VIEW",#N/A,FALSE,"Calgary, Montreal, T. Bay"}</definedName>
    <definedName name="tes_4_4_5" hidden="1">{"CALG MONT TBAY VIEW",#N/A,FALSE,"Calgary, Montreal, T. Bay"}</definedName>
    <definedName name="tes_4_5" hidden="1">{"CALG MONT TBAY VIEW",#N/A,FALSE,"Calgary, Montreal, T. Bay"}</definedName>
    <definedName name="tes_4_5_1" hidden="1">{"CALG MONT TBAY VIEW",#N/A,FALSE,"Calgary, Montreal, T. Bay"}</definedName>
    <definedName name="tes_4_5_1_1" hidden="1">{"CALG MONT TBAY VIEW",#N/A,FALSE,"Calgary, Montreal, T. Bay"}</definedName>
    <definedName name="tes_4_5_1_2" hidden="1">{"CALG MONT TBAY VIEW",#N/A,FALSE,"Calgary, Montreal, T. Bay"}</definedName>
    <definedName name="tes_4_5_1_3" hidden="1">{"CALG MONT TBAY VIEW",#N/A,FALSE,"Calgary, Montreal, T. Bay"}</definedName>
    <definedName name="tes_4_5_2" hidden="1">{"CALG MONT TBAY VIEW",#N/A,FALSE,"Calgary, Montreal, T. Bay"}</definedName>
    <definedName name="tes_4_5_2_1" hidden="1">{"CALG MONT TBAY VIEW",#N/A,FALSE,"Calgary, Montreal, T. Bay"}</definedName>
    <definedName name="tes_4_5_2_2" hidden="1">{"CALG MONT TBAY VIEW",#N/A,FALSE,"Calgary, Montreal, T. Bay"}</definedName>
    <definedName name="tes_4_5_2_3" hidden="1">{"CALG MONT TBAY VIEW",#N/A,FALSE,"Calgary, Montreal, T. Bay"}</definedName>
    <definedName name="tes_4_5_3" hidden="1">{"CALG MONT TBAY VIEW",#N/A,FALSE,"Calgary, Montreal, T. Bay"}</definedName>
    <definedName name="tes_4_5_4" hidden="1">{"CALG MONT TBAY VIEW",#N/A,FALSE,"Calgary, Montreal, T. Bay"}</definedName>
    <definedName name="tes_4_5_5" hidden="1">{"CALG MONT TBAY VIEW",#N/A,FALSE,"Calgary, Montreal, T. Bay"}</definedName>
    <definedName name="tes_5" hidden="1">{"CALG MONT TBAY VIEW",#N/A,FALSE,"Calgary, Montreal, T. Bay"}</definedName>
    <definedName name="tes_5_1" hidden="1">{"CALG MONT TBAY VIEW",#N/A,FALSE,"Calgary, Montreal, T. Bay"}</definedName>
    <definedName name="tes_5_1_1" hidden="1">{"CALG MONT TBAY VIEW",#N/A,FALSE,"Calgary, Montreal, T. Bay"}</definedName>
    <definedName name="tes_5_1_1_1" hidden="1">{"CALG MONT TBAY VIEW",#N/A,FALSE,"Calgary, Montreal, T. Bay"}</definedName>
    <definedName name="tes_5_1_1_1_1" hidden="1">{"CALG MONT TBAY VIEW",#N/A,FALSE,"Calgary, Montreal, T. Bay"}</definedName>
    <definedName name="tes_5_1_1_1_2" hidden="1">{"CALG MONT TBAY VIEW",#N/A,FALSE,"Calgary, Montreal, T. Bay"}</definedName>
    <definedName name="tes_5_1_1_1_3" hidden="1">{"CALG MONT TBAY VIEW",#N/A,FALSE,"Calgary, Montreal, T. Bay"}</definedName>
    <definedName name="tes_5_1_1_2" hidden="1">{"CALG MONT TBAY VIEW",#N/A,FALSE,"Calgary, Montreal, T. Bay"}</definedName>
    <definedName name="tes_5_1_1_2_1" hidden="1">{"CALG MONT TBAY VIEW",#N/A,FALSE,"Calgary, Montreal, T. Bay"}</definedName>
    <definedName name="tes_5_1_1_2_2" hidden="1">{"CALG MONT TBAY VIEW",#N/A,FALSE,"Calgary, Montreal, T. Bay"}</definedName>
    <definedName name="tes_5_1_1_2_3" hidden="1">{"CALG MONT TBAY VIEW",#N/A,FALSE,"Calgary, Montreal, T. Bay"}</definedName>
    <definedName name="tes_5_1_1_3" hidden="1">{"CALG MONT TBAY VIEW",#N/A,FALSE,"Calgary, Montreal, T. Bay"}</definedName>
    <definedName name="tes_5_1_1_4" hidden="1">{"CALG MONT TBAY VIEW",#N/A,FALSE,"Calgary, Montreal, T. Bay"}</definedName>
    <definedName name="tes_5_1_1_5" hidden="1">{"CALG MONT TBAY VIEW",#N/A,FALSE,"Calgary, Montreal, T. Bay"}</definedName>
    <definedName name="tes_5_1_2" hidden="1">{"CALG MONT TBAY VIEW",#N/A,FALSE,"Calgary, Montreal, T. Bay"}</definedName>
    <definedName name="tes_5_1_2_1" hidden="1">{"CALG MONT TBAY VIEW",#N/A,FALSE,"Calgary, Montreal, T. Bay"}</definedName>
    <definedName name="tes_5_1_2_1_1" hidden="1">{"CALG MONT TBAY VIEW",#N/A,FALSE,"Calgary, Montreal, T. Bay"}</definedName>
    <definedName name="tes_5_1_2_1_2" hidden="1">{"CALG MONT TBAY VIEW",#N/A,FALSE,"Calgary, Montreal, T. Bay"}</definedName>
    <definedName name="tes_5_1_2_1_3" hidden="1">{"CALG MONT TBAY VIEW",#N/A,FALSE,"Calgary, Montreal, T. Bay"}</definedName>
    <definedName name="tes_5_1_2_2" hidden="1">{"CALG MONT TBAY VIEW",#N/A,FALSE,"Calgary, Montreal, T. Bay"}</definedName>
    <definedName name="tes_5_1_2_2_1" hidden="1">{"CALG MONT TBAY VIEW",#N/A,FALSE,"Calgary, Montreal, T. Bay"}</definedName>
    <definedName name="tes_5_1_2_2_2" hidden="1">{"CALG MONT TBAY VIEW",#N/A,FALSE,"Calgary, Montreal, T. Bay"}</definedName>
    <definedName name="tes_5_1_2_2_3" hidden="1">{"CALG MONT TBAY VIEW",#N/A,FALSE,"Calgary, Montreal, T. Bay"}</definedName>
    <definedName name="tes_5_1_2_3" hidden="1">{"CALG MONT TBAY VIEW",#N/A,FALSE,"Calgary, Montreal, T. Bay"}</definedName>
    <definedName name="tes_5_1_2_4" hidden="1">{"CALG MONT TBAY VIEW",#N/A,FALSE,"Calgary, Montreal, T. Bay"}</definedName>
    <definedName name="tes_5_1_2_5" hidden="1">{"CALG MONT TBAY VIEW",#N/A,FALSE,"Calgary, Montreal, T. Bay"}</definedName>
    <definedName name="tes_5_1_3" hidden="1">{"CALG MONT TBAY VIEW",#N/A,FALSE,"Calgary, Montreal, T. Bay"}</definedName>
    <definedName name="tes_5_1_3_1" hidden="1">{"CALG MONT TBAY VIEW",#N/A,FALSE,"Calgary, Montreal, T. Bay"}</definedName>
    <definedName name="tes_5_1_3_1_1" hidden="1">{"CALG MONT TBAY VIEW",#N/A,FALSE,"Calgary, Montreal, T. Bay"}</definedName>
    <definedName name="tes_5_1_3_1_2" hidden="1">{"CALG MONT TBAY VIEW",#N/A,FALSE,"Calgary, Montreal, T. Bay"}</definedName>
    <definedName name="tes_5_1_3_1_3" hidden="1">{"CALG MONT TBAY VIEW",#N/A,FALSE,"Calgary, Montreal, T. Bay"}</definedName>
    <definedName name="tes_5_1_3_2" hidden="1">{"CALG MONT TBAY VIEW",#N/A,FALSE,"Calgary, Montreal, T. Bay"}</definedName>
    <definedName name="tes_5_1_3_2_1" hidden="1">{"CALG MONT TBAY VIEW",#N/A,FALSE,"Calgary, Montreal, T. Bay"}</definedName>
    <definedName name="tes_5_1_3_2_2" hidden="1">{"CALG MONT TBAY VIEW",#N/A,FALSE,"Calgary, Montreal, T. Bay"}</definedName>
    <definedName name="tes_5_1_3_2_3" hidden="1">{"CALG MONT TBAY VIEW",#N/A,FALSE,"Calgary, Montreal, T. Bay"}</definedName>
    <definedName name="tes_5_1_3_3" hidden="1">{"CALG MONT TBAY VIEW",#N/A,FALSE,"Calgary, Montreal, T. Bay"}</definedName>
    <definedName name="tes_5_1_3_4" hidden="1">{"CALG MONT TBAY VIEW",#N/A,FALSE,"Calgary, Montreal, T. Bay"}</definedName>
    <definedName name="tes_5_1_3_5" hidden="1">{"CALG MONT TBAY VIEW",#N/A,FALSE,"Calgary, Montreal, T. Bay"}</definedName>
    <definedName name="tes_5_1_4" hidden="1">{"CALG MONT TBAY VIEW",#N/A,FALSE,"Calgary, Montreal, T. Bay"}</definedName>
    <definedName name="tes_5_1_4_1" hidden="1">{"CALG MONT TBAY VIEW",#N/A,FALSE,"Calgary, Montreal, T. Bay"}</definedName>
    <definedName name="tes_5_1_4_1_1" hidden="1">{"CALG MONT TBAY VIEW",#N/A,FALSE,"Calgary, Montreal, T. Bay"}</definedName>
    <definedName name="tes_5_1_4_1_2" hidden="1">{"CALG MONT TBAY VIEW",#N/A,FALSE,"Calgary, Montreal, T. Bay"}</definedName>
    <definedName name="tes_5_1_4_1_3" hidden="1">{"CALG MONT TBAY VIEW",#N/A,FALSE,"Calgary, Montreal, T. Bay"}</definedName>
    <definedName name="tes_5_1_4_2" hidden="1">{"CALG MONT TBAY VIEW",#N/A,FALSE,"Calgary, Montreal, T. Bay"}</definedName>
    <definedName name="tes_5_1_4_2_1" hidden="1">{"CALG MONT TBAY VIEW",#N/A,FALSE,"Calgary, Montreal, T. Bay"}</definedName>
    <definedName name="tes_5_1_4_2_2" hidden="1">{"CALG MONT TBAY VIEW",#N/A,FALSE,"Calgary, Montreal, T. Bay"}</definedName>
    <definedName name="tes_5_1_4_2_3" hidden="1">{"CALG MONT TBAY VIEW",#N/A,FALSE,"Calgary, Montreal, T. Bay"}</definedName>
    <definedName name="tes_5_1_4_3" hidden="1">{"CALG MONT TBAY VIEW",#N/A,FALSE,"Calgary, Montreal, T. Bay"}</definedName>
    <definedName name="tes_5_1_4_4" hidden="1">{"CALG MONT TBAY VIEW",#N/A,FALSE,"Calgary, Montreal, T. Bay"}</definedName>
    <definedName name="tes_5_1_4_5" hidden="1">{"CALG MONT TBAY VIEW",#N/A,FALSE,"Calgary, Montreal, T. Bay"}</definedName>
    <definedName name="tes_5_1_5" hidden="1">{"CALG MONT TBAY VIEW",#N/A,FALSE,"Calgary, Montreal, T. Bay"}</definedName>
    <definedName name="tes_5_1_5_1" hidden="1">{"CALG MONT TBAY VIEW",#N/A,FALSE,"Calgary, Montreal, T. Bay"}</definedName>
    <definedName name="tes_5_1_5_2" hidden="1">{"CALG MONT TBAY VIEW",#N/A,FALSE,"Calgary, Montreal, T. Bay"}</definedName>
    <definedName name="tes_5_1_5_3" hidden="1">{"CALG MONT TBAY VIEW",#N/A,FALSE,"Calgary, Montreal, T. Bay"}</definedName>
    <definedName name="tes_5_2" hidden="1">{"CALG MONT TBAY VIEW",#N/A,FALSE,"Calgary, Montreal, T. Bay"}</definedName>
    <definedName name="tes_5_2_1" hidden="1">{"CALG MONT TBAY VIEW",#N/A,FALSE,"Calgary, Montreal, T. Bay"}</definedName>
    <definedName name="tes_5_2_1_1" hidden="1">{"CALG MONT TBAY VIEW",#N/A,FALSE,"Calgary, Montreal, T. Bay"}</definedName>
    <definedName name="tes_5_2_1_1_1" hidden="1">{"CALG MONT TBAY VIEW",#N/A,FALSE,"Calgary, Montreal, T. Bay"}</definedName>
    <definedName name="tes_5_2_1_1_2" hidden="1">{"CALG MONT TBAY VIEW",#N/A,FALSE,"Calgary, Montreal, T. Bay"}</definedName>
    <definedName name="tes_5_2_1_1_3" hidden="1">{"CALG MONT TBAY VIEW",#N/A,FALSE,"Calgary, Montreal, T. Bay"}</definedName>
    <definedName name="tes_5_2_1_2" hidden="1">{"CALG MONT TBAY VIEW",#N/A,FALSE,"Calgary, Montreal, T. Bay"}</definedName>
    <definedName name="tes_5_2_1_2_1" hidden="1">{"CALG MONT TBAY VIEW",#N/A,FALSE,"Calgary, Montreal, T. Bay"}</definedName>
    <definedName name="tes_5_2_1_2_2" hidden="1">{"CALG MONT TBAY VIEW",#N/A,FALSE,"Calgary, Montreal, T. Bay"}</definedName>
    <definedName name="tes_5_2_1_2_3" hidden="1">{"CALG MONT TBAY VIEW",#N/A,FALSE,"Calgary, Montreal, T. Bay"}</definedName>
    <definedName name="tes_5_2_1_3" hidden="1">{"CALG MONT TBAY VIEW",#N/A,FALSE,"Calgary, Montreal, T. Bay"}</definedName>
    <definedName name="tes_5_2_1_4" hidden="1">{"CALG MONT TBAY VIEW",#N/A,FALSE,"Calgary, Montreal, T. Bay"}</definedName>
    <definedName name="tes_5_2_1_5" hidden="1">{"CALG MONT TBAY VIEW",#N/A,FALSE,"Calgary, Montreal, T. Bay"}</definedName>
    <definedName name="tes_5_2_2" hidden="1">{"CALG MONT TBAY VIEW",#N/A,FALSE,"Calgary, Montreal, T. Bay"}</definedName>
    <definedName name="tes_5_2_2_1" hidden="1">{"CALG MONT TBAY VIEW",#N/A,FALSE,"Calgary, Montreal, T. Bay"}</definedName>
    <definedName name="tes_5_2_2_1_1" hidden="1">{"CALG MONT TBAY VIEW",#N/A,FALSE,"Calgary, Montreal, T. Bay"}</definedName>
    <definedName name="tes_5_2_2_1_2" hidden="1">{"CALG MONT TBAY VIEW",#N/A,FALSE,"Calgary, Montreal, T. Bay"}</definedName>
    <definedName name="tes_5_2_2_1_3" hidden="1">{"CALG MONT TBAY VIEW",#N/A,FALSE,"Calgary, Montreal, T. Bay"}</definedName>
    <definedName name="tes_5_2_2_2" hidden="1">{"CALG MONT TBAY VIEW",#N/A,FALSE,"Calgary, Montreal, T. Bay"}</definedName>
    <definedName name="tes_5_2_2_2_1" hidden="1">{"CALG MONT TBAY VIEW",#N/A,FALSE,"Calgary, Montreal, T. Bay"}</definedName>
    <definedName name="tes_5_2_2_2_2" hidden="1">{"CALG MONT TBAY VIEW",#N/A,FALSE,"Calgary, Montreal, T. Bay"}</definedName>
    <definedName name="tes_5_2_2_2_3" hidden="1">{"CALG MONT TBAY VIEW",#N/A,FALSE,"Calgary, Montreal, T. Bay"}</definedName>
    <definedName name="tes_5_2_2_3" hidden="1">{"CALG MONT TBAY VIEW",#N/A,FALSE,"Calgary, Montreal, T. Bay"}</definedName>
    <definedName name="tes_5_2_2_4" hidden="1">{"CALG MONT TBAY VIEW",#N/A,FALSE,"Calgary, Montreal, T. Bay"}</definedName>
    <definedName name="tes_5_2_2_5" hidden="1">{"CALG MONT TBAY VIEW",#N/A,FALSE,"Calgary, Montreal, T. Bay"}</definedName>
    <definedName name="tes_5_2_3" hidden="1">{"CALG MONT TBAY VIEW",#N/A,FALSE,"Calgary, Montreal, T. Bay"}</definedName>
    <definedName name="tes_5_2_3_1" hidden="1">{"CALG MONT TBAY VIEW",#N/A,FALSE,"Calgary, Montreal, T. Bay"}</definedName>
    <definedName name="tes_5_2_3_1_1" hidden="1">{"CALG MONT TBAY VIEW",#N/A,FALSE,"Calgary, Montreal, T. Bay"}</definedName>
    <definedName name="tes_5_2_3_1_2" hidden="1">{"CALG MONT TBAY VIEW",#N/A,FALSE,"Calgary, Montreal, T. Bay"}</definedName>
    <definedName name="tes_5_2_3_1_3" hidden="1">{"CALG MONT TBAY VIEW",#N/A,FALSE,"Calgary, Montreal, T. Bay"}</definedName>
    <definedName name="tes_5_2_3_2" hidden="1">{"CALG MONT TBAY VIEW",#N/A,FALSE,"Calgary, Montreal, T. Bay"}</definedName>
    <definedName name="tes_5_2_3_2_1" hidden="1">{"CALG MONT TBAY VIEW",#N/A,FALSE,"Calgary, Montreal, T. Bay"}</definedName>
    <definedName name="tes_5_2_3_2_2" hidden="1">{"CALG MONT TBAY VIEW",#N/A,FALSE,"Calgary, Montreal, T. Bay"}</definedName>
    <definedName name="tes_5_2_3_2_3" hidden="1">{"CALG MONT TBAY VIEW",#N/A,FALSE,"Calgary, Montreal, T. Bay"}</definedName>
    <definedName name="tes_5_2_3_3" hidden="1">{"CALG MONT TBAY VIEW",#N/A,FALSE,"Calgary, Montreal, T. Bay"}</definedName>
    <definedName name="tes_5_2_3_4" hidden="1">{"CALG MONT TBAY VIEW",#N/A,FALSE,"Calgary, Montreal, T. Bay"}</definedName>
    <definedName name="tes_5_2_3_5" hidden="1">{"CALG MONT TBAY VIEW",#N/A,FALSE,"Calgary, Montreal, T. Bay"}</definedName>
    <definedName name="tes_5_2_4" hidden="1">{"CALG MONT TBAY VIEW",#N/A,FALSE,"Calgary, Montreal, T. Bay"}</definedName>
    <definedName name="tes_5_2_4_1" hidden="1">{"CALG MONT TBAY VIEW",#N/A,FALSE,"Calgary, Montreal, T. Bay"}</definedName>
    <definedName name="tes_5_2_4_2" hidden="1">{"CALG MONT TBAY VIEW",#N/A,FALSE,"Calgary, Montreal, T. Bay"}</definedName>
    <definedName name="tes_5_2_4_3" hidden="1">{"CALG MONT TBAY VIEW",#N/A,FALSE,"Calgary, Montreal, T. Bay"}</definedName>
    <definedName name="tes_5_2_5" hidden="1">{"CALG MONT TBAY VIEW",#N/A,FALSE,"Calgary, Montreal, T. Bay"}</definedName>
    <definedName name="tes_5_2_5_1" hidden="1">{"CALG MONT TBAY VIEW",#N/A,FALSE,"Calgary, Montreal, T. Bay"}</definedName>
    <definedName name="tes_5_2_5_2" hidden="1">{"CALG MONT TBAY VIEW",#N/A,FALSE,"Calgary, Montreal, T. Bay"}</definedName>
    <definedName name="tes_5_2_5_3" hidden="1">{"CALG MONT TBAY VIEW",#N/A,FALSE,"Calgary, Montreal, T. Bay"}</definedName>
    <definedName name="tes_5_3" hidden="1">{"CALG MONT TBAY VIEW",#N/A,FALSE,"Calgary, Montreal, T. Bay"}</definedName>
    <definedName name="tes_5_3_1" hidden="1">{"CALG MONT TBAY VIEW",#N/A,FALSE,"Calgary, Montreal, T. Bay"}</definedName>
    <definedName name="tes_5_3_1_1" hidden="1">{"CALG MONT TBAY VIEW",#N/A,FALSE,"Calgary, Montreal, T. Bay"}</definedName>
    <definedName name="tes_5_3_1_2" hidden="1">{"CALG MONT TBAY VIEW",#N/A,FALSE,"Calgary, Montreal, T. Bay"}</definedName>
    <definedName name="tes_5_3_1_3" hidden="1">{"CALG MONT TBAY VIEW",#N/A,FALSE,"Calgary, Montreal, T. Bay"}</definedName>
    <definedName name="tes_5_3_2" hidden="1">{"CALG MONT TBAY VIEW",#N/A,FALSE,"Calgary, Montreal, T. Bay"}</definedName>
    <definedName name="tes_5_3_2_1" hidden="1">{"CALG MONT TBAY VIEW",#N/A,FALSE,"Calgary, Montreal, T. Bay"}</definedName>
    <definedName name="tes_5_3_2_2" hidden="1">{"CALG MONT TBAY VIEW",#N/A,FALSE,"Calgary, Montreal, T. Bay"}</definedName>
    <definedName name="tes_5_3_2_3" hidden="1">{"CALG MONT TBAY VIEW",#N/A,FALSE,"Calgary, Montreal, T. Bay"}</definedName>
    <definedName name="tes_5_3_3" hidden="1">{"CALG MONT TBAY VIEW",#N/A,FALSE,"Calgary, Montreal, T. Bay"}</definedName>
    <definedName name="tes_5_3_4" hidden="1">{"CALG MONT TBAY VIEW",#N/A,FALSE,"Calgary, Montreal, T. Bay"}</definedName>
    <definedName name="tes_5_3_5" hidden="1">{"CALG MONT TBAY VIEW",#N/A,FALSE,"Calgary, Montreal, T. Bay"}</definedName>
    <definedName name="tes_5_4" hidden="1">{"CALG MONT TBAY VIEW",#N/A,FALSE,"Calgary, Montreal, T. Bay"}</definedName>
    <definedName name="tes_5_4_1" hidden="1">{"CALG MONT TBAY VIEW",#N/A,FALSE,"Calgary, Montreal, T. Bay"}</definedName>
    <definedName name="tes_5_4_1_1" hidden="1">{"CALG MONT TBAY VIEW",#N/A,FALSE,"Calgary, Montreal, T. Bay"}</definedName>
    <definedName name="tes_5_4_1_2" hidden="1">{"CALG MONT TBAY VIEW",#N/A,FALSE,"Calgary, Montreal, T. Bay"}</definedName>
    <definedName name="tes_5_4_1_3" hidden="1">{"CALG MONT TBAY VIEW",#N/A,FALSE,"Calgary, Montreal, T. Bay"}</definedName>
    <definedName name="tes_5_4_2" hidden="1">{"CALG MONT TBAY VIEW",#N/A,FALSE,"Calgary, Montreal, T. Bay"}</definedName>
    <definedName name="tes_5_4_2_1" hidden="1">{"CALG MONT TBAY VIEW",#N/A,FALSE,"Calgary, Montreal, T. Bay"}</definedName>
    <definedName name="tes_5_4_2_2" hidden="1">{"CALG MONT TBAY VIEW",#N/A,FALSE,"Calgary, Montreal, T. Bay"}</definedName>
    <definedName name="tes_5_4_2_3" hidden="1">{"CALG MONT TBAY VIEW",#N/A,FALSE,"Calgary, Montreal, T. Bay"}</definedName>
    <definedName name="tes_5_4_3" hidden="1">{"CALG MONT TBAY VIEW",#N/A,FALSE,"Calgary, Montreal, T. Bay"}</definedName>
    <definedName name="tes_5_4_4" hidden="1">{"CALG MONT TBAY VIEW",#N/A,FALSE,"Calgary, Montreal, T. Bay"}</definedName>
    <definedName name="tes_5_4_5" hidden="1">{"CALG MONT TBAY VIEW",#N/A,FALSE,"Calgary, Montreal, T. Bay"}</definedName>
    <definedName name="tes_5_5" hidden="1">{"CALG MONT TBAY VIEW",#N/A,FALSE,"Calgary, Montreal, T. Bay"}</definedName>
    <definedName name="tes_5_5_1" hidden="1">{"CALG MONT TBAY VIEW",#N/A,FALSE,"Calgary, Montreal, T. Bay"}</definedName>
    <definedName name="tes_5_5_1_1" hidden="1">{"CALG MONT TBAY VIEW",#N/A,FALSE,"Calgary, Montreal, T. Bay"}</definedName>
    <definedName name="tes_5_5_1_2" hidden="1">{"CALG MONT TBAY VIEW",#N/A,FALSE,"Calgary, Montreal, T. Bay"}</definedName>
    <definedName name="tes_5_5_1_3" hidden="1">{"CALG MONT TBAY VIEW",#N/A,FALSE,"Calgary, Montreal, T. Bay"}</definedName>
    <definedName name="tes_5_5_2" hidden="1">{"CALG MONT TBAY VIEW",#N/A,FALSE,"Calgary, Montreal, T. Bay"}</definedName>
    <definedName name="tes_5_5_2_1" hidden="1">{"CALG MONT TBAY VIEW",#N/A,FALSE,"Calgary, Montreal, T. Bay"}</definedName>
    <definedName name="tes_5_5_2_2" hidden="1">{"CALG MONT TBAY VIEW",#N/A,FALSE,"Calgary, Montreal, T. Bay"}</definedName>
    <definedName name="tes_5_5_2_3" hidden="1">{"CALG MONT TBAY VIEW",#N/A,FALSE,"Calgary, Montreal, T. Bay"}</definedName>
    <definedName name="tes_5_5_3" hidden="1">{"CALG MONT TBAY VIEW",#N/A,FALSE,"Calgary, Montreal, T. Bay"}</definedName>
    <definedName name="tes_5_5_4" hidden="1">{"CALG MONT TBAY VIEW",#N/A,FALSE,"Calgary, Montreal, T. Bay"}</definedName>
    <definedName name="tes_5_5_5" hidden="1">{"CALG MONT TBAY VIEW",#N/A,FALSE,"Calgary, Montreal, T. Bay"}</definedName>
    <definedName name="tesg4" hidden="1">{"PAGE 1",#N/A,FALSE,"WEST_OT"}</definedName>
    <definedName name="test" hidden="1">#REF!</definedName>
    <definedName name="test.1" hidden="1">{"summary pg1",#N/A,FALSE,"Tot Act Retail incl Franchise";"summary pg2",#N/A,FALSE,"Tot Act Retail incl Franchise"}</definedName>
    <definedName name="test.1_1" hidden="1">{"summary pg1",#N/A,FALSE,"Tot Act Retail incl Franchise";"summary pg2",#N/A,FALSE,"Tot Act Retail incl Franchise"}</definedName>
    <definedName name="test.10" hidden="1">{#N/A,#N/A,FALSE,"Sabol";#N/A,#N/A,FALSE,"Saunier";#N/A,#N/A,FALSE,"Byrd";#N/A,#N/A,FALSE,"Forrestal"}</definedName>
    <definedName name="test.10_1" hidden="1">{#N/A,#N/A,FALSE,"Sabol";#N/A,#N/A,FALSE,"Saunier";#N/A,#N/A,FALSE,"Byrd";#N/A,#N/A,FALSE,"Forrestal"}</definedName>
    <definedName name="test.2" hidden="1">{"summary pg1",#N/A,FALSE,"Tot Act Retail incl Franchise";"summary pg2",#N/A,FALSE,"Tot Act Retail incl Franchise"}</definedName>
    <definedName name="test.2_1" hidden="1">{"summary pg1",#N/A,FALSE,"Tot Act Retail incl Franchise";"summary pg2",#N/A,FALSE,"Tot Act Retail incl Franchise"}</definedName>
    <definedName name="test.9" hidden="1">{"summary pg1",#N/A,FALSE,"Tot Act Retail incl Franchise";"summary pg2",#N/A,FALSE,"Tot Act Retail incl Franchise"}</definedName>
    <definedName name="test.9_1" hidden="1">{"summary pg1",#N/A,FALSE,"Tot Act Retail incl Franchise";"summary pg2",#N/A,FALSE,"Tot Act Retail incl Franchise"}</definedName>
    <definedName name="test_1" hidden="1">{#N/A,#N/A,FALSE,"Pharm";#N/A,#N/A,FALSE,"WWCM"}</definedName>
    <definedName name="Test_1_1">{"'SIVA Pricing Model'!$A$1:$F$39"}</definedName>
    <definedName name="test_1_1_1" hidden="1">{#N/A,#N/A,FALSE,"Availability";#N/A,#N/A,FALSE,"Loan Stats";#N/A,#N/A,FALSE,"Clltrl Ln Smmry";#N/A,#N/A,FALSE,"AR Stats";#N/A,#N/A,FALSE,"AR Sum";#N/A,#N/A,FALSE,"Recs";#N/A,#N/A,FALSE,"Ship,CM Rev"}</definedName>
    <definedName name="test_1_1_1_1" hidden="1">{#N/A,#N/A,FALSE,"Availability";#N/A,#N/A,FALSE,"Loan Stats";#N/A,#N/A,FALSE,"Clltrl Ln Smmry";#N/A,#N/A,FALSE,"AR Stats";#N/A,#N/A,FALSE,"AR Sum";#N/A,#N/A,FALSE,"Recs";#N/A,#N/A,FALSE,"Ship,CM Rev"}</definedName>
    <definedName name="test_1_1_1_1_1" hidden="1">{#N/A,#N/A,FALSE,"Availability";#N/A,#N/A,FALSE,"Loan Stats";#N/A,#N/A,FALSE,"Clltrl Ln Smmry";#N/A,#N/A,FALSE,"AR Stats";#N/A,#N/A,FALSE,"AR Sum";#N/A,#N/A,FALSE,"Recs";#N/A,#N/A,FALSE,"Ship,CM Rev"}</definedName>
    <definedName name="test_1_1_1_1_2" hidden="1">{#N/A,#N/A,FALSE,"Availability";#N/A,#N/A,FALSE,"Loan Stats";#N/A,#N/A,FALSE,"Clltrl Ln Smmry";#N/A,#N/A,FALSE,"AR Stats";#N/A,#N/A,FALSE,"AR Sum";#N/A,#N/A,FALSE,"Recs";#N/A,#N/A,FALSE,"Ship,CM Rev"}</definedName>
    <definedName name="test_1_1_1_1_3" hidden="1">{#N/A,#N/A,FALSE,"Availability";#N/A,#N/A,FALSE,"Loan Stats";#N/A,#N/A,FALSE,"Clltrl Ln Smmry";#N/A,#N/A,FALSE,"AR Stats";#N/A,#N/A,FALSE,"AR Sum";#N/A,#N/A,FALSE,"Recs";#N/A,#N/A,FALSE,"Ship,CM Rev"}</definedName>
    <definedName name="test_1_1_1_2" hidden="1">{#N/A,#N/A,FALSE,"Availability";#N/A,#N/A,FALSE,"Loan Stats";#N/A,#N/A,FALSE,"Clltrl Ln Smmry";#N/A,#N/A,FALSE,"AR Stats";#N/A,#N/A,FALSE,"AR Sum";#N/A,#N/A,FALSE,"Recs";#N/A,#N/A,FALSE,"Ship,CM Rev"}</definedName>
    <definedName name="test_1_1_1_2_1" hidden="1">{#N/A,#N/A,FALSE,"Availability";#N/A,#N/A,FALSE,"Loan Stats";#N/A,#N/A,FALSE,"Clltrl Ln Smmry";#N/A,#N/A,FALSE,"AR Stats";#N/A,#N/A,FALSE,"AR Sum";#N/A,#N/A,FALSE,"Recs";#N/A,#N/A,FALSE,"Ship,CM Rev"}</definedName>
    <definedName name="test_1_1_1_2_2" hidden="1">{#N/A,#N/A,FALSE,"Availability";#N/A,#N/A,FALSE,"Loan Stats";#N/A,#N/A,FALSE,"Clltrl Ln Smmry";#N/A,#N/A,FALSE,"AR Stats";#N/A,#N/A,FALSE,"AR Sum";#N/A,#N/A,FALSE,"Recs";#N/A,#N/A,FALSE,"Ship,CM Rev"}</definedName>
    <definedName name="test_1_1_1_2_3" hidden="1">{#N/A,#N/A,FALSE,"Availability";#N/A,#N/A,FALSE,"Loan Stats";#N/A,#N/A,FALSE,"Clltrl Ln Smmry";#N/A,#N/A,FALSE,"AR Stats";#N/A,#N/A,FALSE,"AR Sum";#N/A,#N/A,FALSE,"Recs";#N/A,#N/A,FALSE,"Ship,CM Rev"}</definedName>
    <definedName name="test_1_1_1_3" hidden="1">{#N/A,#N/A,FALSE,"Availability";#N/A,#N/A,FALSE,"Loan Stats";#N/A,#N/A,FALSE,"Clltrl Ln Smmry";#N/A,#N/A,FALSE,"AR Stats";#N/A,#N/A,FALSE,"AR Sum";#N/A,#N/A,FALSE,"Recs";#N/A,#N/A,FALSE,"Ship,CM Rev"}</definedName>
    <definedName name="test_1_1_1_4" hidden="1">{#N/A,#N/A,FALSE,"Availability";#N/A,#N/A,FALSE,"Loan Stats";#N/A,#N/A,FALSE,"Clltrl Ln Smmry";#N/A,#N/A,FALSE,"AR Stats";#N/A,#N/A,FALSE,"AR Sum";#N/A,#N/A,FALSE,"Recs";#N/A,#N/A,FALSE,"Ship,CM Rev"}</definedName>
    <definedName name="test_1_1_1_5" hidden="1">{#N/A,#N/A,FALSE,"Availability";#N/A,#N/A,FALSE,"Loan Stats";#N/A,#N/A,FALSE,"Clltrl Ln Smmry";#N/A,#N/A,FALSE,"AR Stats";#N/A,#N/A,FALSE,"AR Sum";#N/A,#N/A,FALSE,"Recs";#N/A,#N/A,FALSE,"Ship,CM Rev"}</definedName>
    <definedName name="test_1_1_2" hidden="1">{#N/A,#N/A,FALSE,"Availability";#N/A,#N/A,FALSE,"Loan Stats";#N/A,#N/A,FALSE,"Clltrl Ln Smmry";#N/A,#N/A,FALSE,"AR Stats";#N/A,#N/A,FALSE,"AR Sum";#N/A,#N/A,FALSE,"Recs";#N/A,#N/A,FALSE,"Ship,CM Rev"}</definedName>
    <definedName name="test_1_1_2_1" hidden="1">{#N/A,#N/A,FALSE,"Availability";#N/A,#N/A,FALSE,"Loan Stats";#N/A,#N/A,FALSE,"Clltrl Ln Smmry";#N/A,#N/A,FALSE,"AR Stats";#N/A,#N/A,FALSE,"AR Sum";#N/A,#N/A,FALSE,"Recs";#N/A,#N/A,FALSE,"Ship,CM Rev"}</definedName>
    <definedName name="test_1_1_2_1_1" hidden="1">{#N/A,#N/A,FALSE,"Availability";#N/A,#N/A,FALSE,"Loan Stats";#N/A,#N/A,FALSE,"Clltrl Ln Smmry";#N/A,#N/A,FALSE,"AR Stats";#N/A,#N/A,FALSE,"AR Sum";#N/A,#N/A,FALSE,"Recs";#N/A,#N/A,FALSE,"Ship,CM Rev"}</definedName>
    <definedName name="test_1_1_2_1_2" hidden="1">{#N/A,#N/A,FALSE,"Availability";#N/A,#N/A,FALSE,"Loan Stats";#N/A,#N/A,FALSE,"Clltrl Ln Smmry";#N/A,#N/A,FALSE,"AR Stats";#N/A,#N/A,FALSE,"AR Sum";#N/A,#N/A,FALSE,"Recs";#N/A,#N/A,FALSE,"Ship,CM Rev"}</definedName>
    <definedName name="test_1_1_2_1_3" hidden="1">{#N/A,#N/A,FALSE,"Availability";#N/A,#N/A,FALSE,"Loan Stats";#N/A,#N/A,FALSE,"Clltrl Ln Smmry";#N/A,#N/A,FALSE,"AR Stats";#N/A,#N/A,FALSE,"AR Sum";#N/A,#N/A,FALSE,"Recs";#N/A,#N/A,FALSE,"Ship,CM Rev"}</definedName>
    <definedName name="test_1_1_2_2" hidden="1">{#N/A,#N/A,FALSE,"Availability";#N/A,#N/A,FALSE,"Loan Stats";#N/A,#N/A,FALSE,"Clltrl Ln Smmry";#N/A,#N/A,FALSE,"AR Stats";#N/A,#N/A,FALSE,"AR Sum";#N/A,#N/A,FALSE,"Recs";#N/A,#N/A,FALSE,"Ship,CM Rev"}</definedName>
    <definedName name="test_1_1_2_2_1" hidden="1">{#N/A,#N/A,FALSE,"Availability";#N/A,#N/A,FALSE,"Loan Stats";#N/A,#N/A,FALSE,"Clltrl Ln Smmry";#N/A,#N/A,FALSE,"AR Stats";#N/A,#N/A,FALSE,"AR Sum";#N/A,#N/A,FALSE,"Recs";#N/A,#N/A,FALSE,"Ship,CM Rev"}</definedName>
    <definedName name="test_1_1_2_2_2" hidden="1">{#N/A,#N/A,FALSE,"Availability";#N/A,#N/A,FALSE,"Loan Stats";#N/A,#N/A,FALSE,"Clltrl Ln Smmry";#N/A,#N/A,FALSE,"AR Stats";#N/A,#N/A,FALSE,"AR Sum";#N/A,#N/A,FALSE,"Recs";#N/A,#N/A,FALSE,"Ship,CM Rev"}</definedName>
    <definedName name="test_1_1_2_2_3" hidden="1">{#N/A,#N/A,FALSE,"Availability";#N/A,#N/A,FALSE,"Loan Stats";#N/A,#N/A,FALSE,"Clltrl Ln Smmry";#N/A,#N/A,FALSE,"AR Stats";#N/A,#N/A,FALSE,"AR Sum";#N/A,#N/A,FALSE,"Recs";#N/A,#N/A,FALSE,"Ship,CM Rev"}</definedName>
    <definedName name="test_1_1_2_3" hidden="1">{#N/A,#N/A,FALSE,"Availability";#N/A,#N/A,FALSE,"Loan Stats";#N/A,#N/A,FALSE,"Clltrl Ln Smmry";#N/A,#N/A,FALSE,"AR Stats";#N/A,#N/A,FALSE,"AR Sum";#N/A,#N/A,FALSE,"Recs";#N/A,#N/A,FALSE,"Ship,CM Rev"}</definedName>
    <definedName name="test_1_1_2_4" hidden="1">{#N/A,#N/A,FALSE,"Availability";#N/A,#N/A,FALSE,"Loan Stats";#N/A,#N/A,FALSE,"Clltrl Ln Smmry";#N/A,#N/A,FALSE,"AR Stats";#N/A,#N/A,FALSE,"AR Sum";#N/A,#N/A,FALSE,"Recs";#N/A,#N/A,FALSE,"Ship,CM Rev"}</definedName>
    <definedName name="test_1_1_2_5" hidden="1">{#N/A,#N/A,FALSE,"Availability";#N/A,#N/A,FALSE,"Loan Stats";#N/A,#N/A,FALSE,"Clltrl Ln Smmry";#N/A,#N/A,FALSE,"AR Stats";#N/A,#N/A,FALSE,"AR Sum";#N/A,#N/A,FALSE,"Recs";#N/A,#N/A,FALSE,"Ship,CM Rev"}</definedName>
    <definedName name="test_1_1_3" hidden="1">{#N/A,#N/A,FALSE,"Availability";#N/A,#N/A,FALSE,"Loan Stats";#N/A,#N/A,FALSE,"Clltrl Ln Smmry";#N/A,#N/A,FALSE,"AR Stats";#N/A,#N/A,FALSE,"AR Sum";#N/A,#N/A,FALSE,"Recs";#N/A,#N/A,FALSE,"Ship,CM Rev"}</definedName>
    <definedName name="test_1_1_3_1" hidden="1">{#N/A,#N/A,FALSE,"Availability";#N/A,#N/A,FALSE,"Loan Stats";#N/A,#N/A,FALSE,"Clltrl Ln Smmry";#N/A,#N/A,FALSE,"AR Stats";#N/A,#N/A,FALSE,"AR Sum";#N/A,#N/A,FALSE,"Recs";#N/A,#N/A,FALSE,"Ship,CM Rev"}</definedName>
    <definedName name="test_1_1_3_1_1" hidden="1">{#N/A,#N/A,FALSE,"Availability";#N/A,#N/A,FALSE,"Loan Stats";#N/A,#N/A,FALSE,"Clltrl Ln Smmry";#N/A,#N/A,FALSE,"AR Stats";#N/A,#N/A,FALSE,"AR Sum";#N/A,#N/A,FALSE,"Recs";#N/A,#N/A,FALSE,"Ship,CM Rev"}</definedName>
    <definedName name="test_1_1_3_1_2" hidden="1">{#N/A,#N/A,FALSE,"Availability";#N/A,#N/A,FALSE,"Loan Stats";#N/A,#N/A,FALSE,"Clltrl Ln Smmry";#N/A,#N/A,FALSE,"AR Stats";#N/A,#N/A,FALSE,"AR Sum";#N/A,#N/A,FALSE,"Recs";#N/A,#N/A,FALSE,"Ship,CM Rev"}</definedName>
    <definedName name="test_1_1_3_1_3" hidden="1">{#N/A,#N/A,FALSE,"Availability";#N/A,#N/A,FALSE,"Loan Stats";#N/A,#N/A,FALSE,"Clltrl Ln Smmry";#N/A,#N/A,FALSE,"AR Stats";#N/A,#N/A,FALSE,"AR Sum";#N/A,#N/A,FALSE,"Recs";#N/A,#N/A,FALSE,"Ship,CM Rev"}</definedName>
    <definedName name="test_1_1_3_2" hidden="1">{#N/A,#N/A,FALSE,"Availability";#N/A,#N/A,FALSE,"Loan Stats";#N/A,#N/A,FALSE,"Clltrl Ln Smmry";#N/A,#N/A,FALSE,"AR Stats";#N/A,#N/A,FALSE,"AR Sum";#N/A,#N/A,FALSE,"Recs";#N/A,#N/A,FALSE,"Ship,CM Rev"}</definedName>
    <definedName name="test_1_1_3_2_1" hidden="1">{#N/A,#N/A,FALSE,"Availability";#N/A,#N/A,FALSE,"Loan Stats";#N/A,#N/A,FALSE,"Clltrl Ln Smmry";#N/A,#N/A,FALSE,"AR Stats";#N/A,#N/A,FALSE,"AR Sum";#N/A,#N/A,FALSE,"Recs";#N/A,#N/A,FALSE,"Ship,CM Rev"}</definedName>
    <definedName name="test_1_1_3_2_2" hidden="1">{#N/A,#N/A,FALSE,"Availability";#N/A,#N/A,FALSE,"Loan Stats";#N/A,#N/A,FALSE,"Clltrl Ln Smmry";#N/A,#N/A,FALSE,"AR Stats";#N/A,#N/A,FALSE,"AR Sum";#N/A,#N/A,FALSE,"Recs";#N/A,#N/A,FALSE,"Ship,CM Rev"}</definedName>
    <definedName name="test_1_1_3_2_3" hidden="1">{#N/A,#N/A,FALSE,"Availability";#N/A,#N/A,FALSE,"Loan Stats";#N/A,#N/A,FALSE,"Clltrl Ln Smmry";#N/A,#N/A,FALSE,"AR Stats";#N/A,#N/A,FALSE,"AR Sum";#N/A,#N/A,FALSE,"Recs";#N/A,#N/A,FALSE,"Ship,CM Rev"}</definedName>
    <definedName name="test_1_1_3_3" hidden="1">{#N/A,#N/A,FALSE,"Availability";#N/A,#N/A,FALSE,"Loan Stats";#N/A,#N/A,FALSE,"Clltrl Ln Smmry";#N/A,#N/A,FALSE,"AR Stats";#N/A,#N/A,FALSE,"AR Sum";#N/A,#N/A,FALSE,"Recs";#N/A,#N/A,FALSE,"Ship,CM Rev"}</definedName>
    <definedName name="test_1_1_3_4" hidden="1">{#N/A,#N/A,FALSE,"Availability";#N/A,#N/A,FALSE,"Loan Stats";#N/A,#N/A,FALSE,"Clltrl Ln Smmry";#N/A,#N/A,FALSE,"AR Stats";#N/A,#N/A,FALSE,"AR Sum";#N/A,#N/A,FALSE,"Recs";#N/A,#N/A,FALSE,"Ship,CM Rev"}</definedName>
    <definedName name="test_1_1_3_5" hidden="1">{#N/A,#N/A,FALSE,"Availability";#N/A,#N/A,FALSE,"Loan Stats";#N/A,#N/A,FALSE,"Clltrl Ln Smmry";#N/A,#N/A,FALSE,"AR Stats";#N/A,#N/A,FALSE,"AR Sum";#N/A,#N/A,FALSE,"Recs";#N/A,#N/A,FALSE,"Ship,CM Rev"}</definedName>
    <definedName name="test_1_1_4" hidden="1">{#N/A,#N/A,FALSE,"Availability";#N/A,#N/A,FALSE,"Loan Stats";#N/A,#N/A,FALSE,"Clltrl Ln Smmry";#N/A,#N/A,FALSE,"AR Stats";#N/A,#N/A,FALSE,"AR Sum";#N/A,#N/A,FALSE,"Recs";#N/A,#N/A,FALSE,"Ship,CM Rev"}</definedName>
    <definedName name="test_1_1_4_1" hidden="1">{#N/A,#N/A,FALSE,"Availability";#N/A,#N/A,FALSE,"Loan Stats";#N/A,#N/A,FALSE,"Clltrl Ln Smmry";#N/A,#N/A,FALSE,"AR Stats";#N/A,#N/A,FALSE,"AR Sum";#N/A,#N/A,FALSE,"Recs";#N/A,#N/A,FALSE,"Ship,CM Rev"}</definedName>
    <definedName name="test_1_1_4_1_1" hidden="1">{#N/A,#N/A,FALSE,"Availability";#N/A,#N/A,FALSE,"Loan Stats";#N/A,#N/A,FALSE,"Clltrl Ln Smmry";#N/A,#N/A,FALSE,"AR Stats";#N/A,#N/A,FALSE,"AR Sum";#N/A,#N/A,FALSE,"Recs";#N/A,#N/A,FALSE,"Ship,CM Rev"}</definedName>
    <definedName name="test_1_1_4_1_2" hidden="1">{#N/A,#N/A,FALSE,"Availability";#N/A,#N/A,FALSE,"Loan Stats";#N/A,#N/A,FALSE,"Clltrl Ln Smmry";#N/A,#N/A,FALSE,"AR Stats";#N/A,#N/A,FALSE,"AR Sum";#N/A,#N/A,FALSE,"Recs";#N/A,#N/A,FALSE,"Ship,CM Rev"}</definedName>
    <definedName name="test_1_1_4_1_3" hidden="1">{#N/A,#N/A,FALSE,"Availability";#N/A,#N/A,FALSE,"Loan Stats";#N/A,#N/A,FALSE,"Clltrl Ln Smmry";#N/A,#N/A,FALSE,"AR Stats";#N/A,#N/A,FALSE,"AR Sum";#N/A,#N/A,FALSE,"Recs";#N/A,#N/A,FALSE,"Ship,CM Rev"}</definedName>
    <definedName name="test_1_1_4_2" hidden="1">{#N/A,#N/A,FALSE,"Availability";#N/A,#N/A,FALSE,"Loan Stats";#N/A,#N/A,FALSE,"Clltrl Ln Smmry";#N/A,#N/A,FALSE,"AR Stats";#N/A,#N/A,FALSE,"AR Sum";#N/A,#N/A,FALSE,"Recs";#N/A,#N/A,FALSE,"Ship,CM Rev"}</definedName>
    <definedName name="test_1_1_4_2_1" hidden="1">{#N/A,#N/A,FALSE,"Availability";#N/A,#N/A,FALSE,"Loan Stats";#N/A,#N/A,FALSE,"Clltrl Ln Smmry";#N/A,#N/A,FALSE,"AR Stats";#N/A,#N/A,FALSE,"AR Sum";#N/A,#N/A,FALSE,"Recs";#N/A,#N/A,FALSE,"Ship,CM Rev"}</definedName>
    <definedName name="test_1_1_4_2_2" hidden="1">{#N/A,#N/A,FALSE,"Availability";#N/A,#N/A,FALSE,"Loan Stats";#N/A,#N/A,FALSE,"Clltrl Ln Smmry";#N/A,#N/A,FALSE,"AR Stats";#N/A,#N/A,FALSE,"AR Sum";#N/A,#N/A,FALSE,"Recs";#N/A,#N/A,FALSE,"Ship,CM Rev"}</definedName>
    <definedName name="test_1_1_4_2_3" hidden="1">{#N/A,#N/A,FALSE,"Availability";#N/A,#N/A,FALSE,"Loan Stats";#N/A,#N/A,FALSE,"Clltrl Ln Smmry";#N/A,#N/A,FALSE,"AR Stats";#N/A,#N/A,FALSE,"AR Sum";#N/A,#N/A,FALSE,"Recs";#N/A,#N/A,FALSE,"Ship,CM Rev"}</definedName>
    <definedName name="test_1_1_4_3" hidden="1">{#N/A,#N/A,FALSE,"Availability";#N/A,#N/A,FALSE,"Loan Stats";#N/A,#N/A,FALSE,"Clltrl Ln Smmry";#N/A,#N/A,FALSE,"AR Stats";#N/A,#N/A,FALSE,"AR Sum";#N/A,#N/A,FALSE,"Recs";#N/A,#N/A,FALSE,"Ship,CM Rev"}</definedName>
    <definedName name="test_1_1_4_4" hidden="1">{#N/A,#N/A,FALSE,"Availability";#N/A,#N/A,FALSE,"Loan Stats";#N/A,#N/A,FALSE,"Clltrl Ln Smmry";#N/A,#N/A,FALSE,"AR Stats";#N/A,#N/A,FALSE,"AR Sum";#N/A,#N/A,FALSE,"Recs";#N/A,#N/A,FALSE,"Ship,CM Rev"}</definedName>
    <definedName name="test_1_1_4_5" hidden="1">{#N/A,#N/A,FALSE,"Availability";#N/A,#N/A,FALSE,"Loan Stats";#N/A,#N/A,FALSE,"Clltrl Ln Smmry";#N/A,#N/A,FALSE,"AR Stats";#N/A,#N/A,FALSE,"AR Sum";#N/A,#N/A,FALSE,"Recs";#N/A,#N/A,FALSE,"Ship,CM Rev"}</definedName>
    <definedName name="test_1_1_5" hidden="1">{#N/A,#N/A,FALSE,"Availability";#N/A,#N/A,FALSE,"Loan Stats";#N/A,#N/A,FALSE,"Clltrl Ln Smmry";#N/A,#N/A,FALSE,"AR Stats";#N/A,#N/A,FALSE,"AR Sum";#N/A,#N/A,FALSE,"Recs";#N/A,#N/A,FALSE,"Ship,CM Rev"}</definedName>
    <definedName name="test_1_1_5_1" hidden="1">{#N/A,#N/A,FALSE,"Availability";#N/A,#N/A,FALSE,"Loan Stats";#N/A,#N/A,FALSE,"Clltrl Ln Smmry";#N/A,#N/A,FALSE,"AR Stats";#N/A,#N/A,FALSE,"AR Sum";#N/A,#N/A,FALSE,"Recs";#N/A,#N/A,FALSE,"Ship,CM Rev"}</definedName>
    <definedName name="test_1_1_5_2" hidden="1">{#N/A,#N/A,FALSE,"Availability";#N/A,#N/A,FALSE,"Loan Stats";#N/A,#N/A,FALSE,"Clltrl Ln Smmry";#N/A,#N/A,FALSE,"AR Stats";#N/A,#N/A,FALSE,"AR Sum";#N/A,#N/A,FALSE,"Recs";#N/A,#N/A,FALSE,"Ship,CM Rev"}</definedName>
    <definedName name="test_1_1_5_3" hidden="1">{#N/A,#N/A,FALSE,"Availability";#N/A,#N/A,FALSE,"Loan Stats";#N/A,#N/A,FALSE,"Clltrl Ln Smmry";#N/A,#N/A,FALSE,"AR Stats";#N/A,#N/A,FALSE,"AR Sum";#N/A,#N/A,FALSE,"Recs";#N/A,#N/A,FALSE,"Ship,CM Rev"}</definedName>
    <definedName name="test_1_2" hidden="1">{#N/A,#N/A,FALSE,"Availability";#N/A,#N/A,FALSE,"Loan Stats";#N/A,#N/A,FALSE,"Clltrl Ln Smmry";#N/A,#N/A,FALSE,"AR Stats";#N/A,#N/A,FALSE,"AR Sum";#N/A,#N/A,FALSE,"Recs";#N/A,#N/A,FALSE,"Ship,CM Rev"}</definedName>
    <definedName name="test_1_2_1" hidden="1">{#N/A,#N/A,FALSE,"Availability";#N/A,#N/A,FALSE,"Loan Stats";#N/A,#N/A,FALSE,"Clltrl Ln Smmry";#N/A,#N/A,FALSE,"AR Stats";#N/A,#N/A,FALSE,"AR Sum";#N/A,#N/A,FALSE,"Recs";#N/A,#N/A,FALSE,"Ship,CM Rev"}</definedName>
    <definedName name="test_1_2_1_1" hidden="1">{#N/A,#N/A,FALSE,"Availability";#N/A,#N/A,FALSE,"Loan Stats";#N/A,#N/A,FALSE,"Clltrl Ln Smmry";#N/A,#N/A,FALSE,"AR Stats";#N/A,#N/A,FALSE,"AR Sum";#N/A,#N/A,FALSE,"Recs";#N/A,#N/A,FALSE,"Ship,CM Rev"}</definedName>
    <definedName name="test_1_2_1_1_1" hidden="1">{#N/A,#N/A,FALSE,"Availability";#N/A,#N/A,FALSE,"Loan Stats";#N/A,#N/A,FALSE,"Clltrl Ln Smmry";#N/A,#N/A,FALSE,"AR Stats";#N/A,#N/A,FALSE,"AR Sum";#N/A,#N/A,FALSE,"Recs";#N/A,#N/A,FALSE,"Ship,CM Rev"}</definedName>
    <definedName name="test_1_2_1_1_2" hidden="1">{#N/A,#N/A,FALSE,"Availability";#N/A,#N/A,FALSE,"Loan Stats";#N/A,#N/A,FALSE,"Clltrl Ln Smmry";#N/A,#N/A,FALSE,"AR Stats";#N/A,#N/A,FALSE,"AR Sum";#N/A,#N/A,FALSE,"Recs";#N/A,#N/A,FALSE,"Ship,CM Rev"}</definedName>
    <definedName name="test_1_2_1_1_3" hidden="1">{#N/A,#N/A,FALSE,"Availability";#N/A,#N/A,FALSE,"Loan Stats";#N/A,#N/A,FALSE,"Clltrl Ln Smmry";#N/A,#N/A,FALSE,"AR Stats";#N/A,#N/A,FALSE,"AR Sum";#N/A,#N/A,FALSE,"Recs";#N/A,#N/A,FALSE,"Ship,CM Rev"}</definedName>
    <definedName name="test_1_2_1_2" hidden="1">{#N/A,#N/A,FALSE,"Availability";#N/A,#N/A,FALSE,"Loan Stats";#N/A,#N/A,FALSE,"Clltrl Ln Smmry";#N/A,#N/A,FALSE,"AR Stats";#N/A,#N/A,FALSE,"AR Sum";#N/A,#N/A,FALSE,"Recs";#N/A,#N/A,FALSE,"Ship,CM Rev"}</definedName>
    <definedName name="test_1_2_1_2_1" hidden="1">{#N/A,#N/A,FALSE,"Availability";#N/A,#N/A,FALSE,"Loan Stats";#N/A,#N/A,FALSE,"Clltrl Ln Smmry";#N/A,#N/A,FALSE,"AR Stats";#N/A,#N/A,FALSE,"AR Sum";#N/A,#N/A,FALSE,"Recs";#N/A,#N/A,FALSE,"Ship,CM Rev"}</definedName>
    <definedName name="test_1_2_1_2_2" hidden="1">{#N/A,#N/A,FALSE,"Availability";#N/A,#N/A,FALSE,"Loan Stats";#N/A,#N/A,FALSE,"Clltrl Ln Smmry";#N/A,#N/A,FALSE,"AR Stats";#N/A,#N/A,FALSE,"AR Sum";#N/A,#N/A,FALSE,"Recs";#N/A,#N/A,FALSE,"Ship,CM Rev"}</definedName>
    <definedName name="test_1_2_1_2_3" hidden="1">{#N/A,#N/A,FALSE,"Availability";#N/A,#N/A,FALSE,"Loan Stats";#N/A,#N/A,FALSE,"Clltrl Ln Smmry";#N/A,#N/A,FALSE,"AR Stats";#N/A,#N/A,FALSE,"AR Sum";#N/A,#N/A,FALSE,"Recs";#N/A,#N/A,FALSE,"Ship,CM Rev"}</definedName>
    <definedName name="test_1_2_1_3" hidden="1">{#N/A,#N/A,FALSE,"Availability";#N/A,#N/A,FALSE,"Loan Stats";#N/A,#N/A,FALSE,"Clltrl Ln Smmry";#N/A,#N/A,FALSE,"AR Stats";#N/A,#N/A,FALSE,"AR Sum";#N/A,#N/A,FALSE,"Recs";#N/A,#N/A,FALSE,"Ship,CM Rev"}</definedName>
    <definedName name="test_1_2_1_4" hidden="1">{#N/A,#N/A,FALSE,"Availability";#N/A,#N/A,FALSE,"Loan Stats";#N/A,#N/A,FALSE,"Clltrl Ln Smmry";#N/A,#N/A,FALSE,"AR Stats";#N/A,#N/A,FALSE,"AR Sum";#N/A,#N/A,FALSE,"Recs";#N/A,#N/A,FALSE,"Ship,CM Rev"}</definedName>
    <definedName name="test_1_2_1_5" hidden="1">{#N/A,#N/A,FALSE,"Availability";#N/A,#N/A,FALSE,"Loan Stats";#N/A,#N/A,FALSE,"Clltrl Ln Smmry";#N/A,#N/A,FALSE,"AR Stats";#N/A,#N/A,FALSE,"AR Sum";#N/A,#N/A,FALSE,"Recs";#N/A,#N/A,FALSE,"Ship,CM Rev"}</definedName>
    <definedName name="test_1_2_2" hidden="1">{#N/A,#N/A,FALSE,"Availability";#N/A,#N/A,FALSE,"Loan Stats";#N/A,#N/A,FALSE,"Clltrl Ln Smmry";#N/A,#N/A,FALSE,"AR Stats";#N/A,#N/A,FALSE,"AR Sum";#N/A,#N/A,FALSE,"Recs";#N/A,#N/A,FALSE,"Ship,CM Rev"}</definedName>
    <definedName name="test_1_2_2_1" hidden="1">{#N/A,#N/A,FALSE,"Availability";#N/A,#N/A,FALSE,"Loan Stats";#N/A,#N/A,FALSE,"Clltrl Ln Smmry";#N/A,#N/A,FALSE,"AR Stats";#N/A,#N/A,FALSE,"AR Sum";#N/A,#N/A,FALSE,"Recs";#N/A,#N/A,FALSE,"Ship,CM Rev"}</definedName>
    <definedName name="test_1_2_2_1_1" hidden="1">{#N/A,#N/A,FALSE,"Availability";#N/A,#N/A,FALSE,"Loan Stats";#N/A,#N/A,FALSE,"Clltrl Ln Smmry";#N/A,#N/A,FALSE,"AR Stats";#N/A,#N/A,FALSE,"AR Sum";#N/A,#N/A,FALSE,"Recs";#N/A,#N/A,FALSE,"Ship,CM Rev"}</definedName>
    <definedName name="test_1_2_2_1_2" hidden="1">{#N/A,#N/A,FALSE,"Availability";#N/A,#N/A,FALSE,"Loan Stats";#N/A,#N/A,FALSE,"Clltrl Ln Smmry";#N/A,#N/A,FALSE,"AR Stats";#N/A,#N/A,FALSE,"AR Sum";#N/A,#N/A,FALSE,"Recs";#N/A,#N/A,FALSE,"Ship,CM Rev"}</definedName>
    <definedName name="test_1_2_2_1_3" hidden="1">{#N/A,#N/A,FALSE,"Availability";#N/A,#N/A,FALSE,"Loan Stats";#N/A,#N/A,FALSE,"Clltrl Ln Smmry";#N/A,#N/A,FALSE,"AR Stats";#N/A,#N/A,FALSE,"AR Sum";#N/A,#N/A,FALSE,"Recs";#N/A,#N/A,FALSE,"Ship,CM Rev"}</definedName>
    <definedName name="test_1_2_2_2" hidden="1">{#N/A,#N/A,FALSE,"Availability";#N/A,#N/A,FALSE,"Loan Stats";#N/A,#N/A,FALSE,"Clltrl Ln Smmry";#N/A,#N/A,FALSE,"AR Stats";#N/A,#N/A,FALSE,"AR Sum";#N/A,#N/A,FALSE,"Recs";#N/A,#N/A,FALSE,"Ship,CM Rev"}</definedName>
    <definedName name="test_1_2_2_2_1" hidden="1">{#N/A,#N/A,FALSE,"Availability";#N/A,#N/A,FALSE,"Loan Stats";#N/A,#N/A,FALSE,"Clltrl Ln Smmry";#N/A,#N/A,FALSE,"AR Stats";#N/A,#N/A,FALSE,"AR Sum";#N/A,#N/A,FALSE,"Recs";#N/A,#N/A,FALSE,"Ship,CM Rev"}</definedName>
    <definedName name="test_1_2_2_2_2" hidden="1">{#N/A,#N/A,FALSE,"Availability";#N/A,#N/A,FALSE,"Loan Stats";#N/A,#N/A,FALSE,"Clltrl Ln Smmry";#N/A,#N/A,FALSE,"AR Stats";#N/A,#N/A,FALSE,"AR Sum";#N/A,#N/A,FALSE,"Recs";#N/A,#N/A,FALSE,"Ship,CM Rev"}</definedName>
    <definedName name="test_1_2_2_2_3" hidden="1">{#N/A,#N/A,FALSE,"Availability";#N/A,#N/A,FALSE,"Loan Stats";#N/A,#N/A,FALSE,"Clltrl Ln Smmry";#N/A,#N/A,FALSE,"AR Stats";#N/A,#N/A,FALSE,"AR Sum";#N/A,#N/A,FALSE,"Recs";#N/A,#N/A,FALSE,"Ship,CM Rev"}</definedName>
    <definedName name="test_1_2_2_3" hidden="1">{#N/A,#N/A,FALSE,"Availability";#N/A,#N/A,FALSE,"Loan Stats";#N/A,#N/A,FALSE,"Clltrl Ln Smmry";#N/A,#N/A,FALSE,"AR Stats";#N/A,#N/A,FALSE,"AR Sum";#N/A,#N/A,FALSE,"Recs";#N/A,#N/A,FALSE,"Ship,CM Rev"}</definedName>
    <definedName name="test_1_2_2_4" hidden="1">{#N/A,#N/A,FALSE,"Availability";#N/A,#N/A,FALSE,"Loan Stats";#N/A,#N/A,FALSE,"Clltrl Ln Smmry";#N/A,#N/A,FALSE,"AR Stats";#N/A,#N/A,FALSE,"AR Sum";#N/A,#N/A,FALSE,"Recs";#N/A,#N/A,FALSE,"Ship,CM Rev"}</definedName>
    <definedName name="test_1_2_2_5" hidden="1">{#N/A,#N/A,FALSE,"Availability";#N/A,#N/A,FALSE,"Loan Stats";#N/A,#N/A,FALSE,"Clltrl Ln Smmry";#N/A,#N/A,FALSE,"AR Stats";#N/A,#N/A,FALSE,"AR Sum";#N/A,#N/A,FALSE,"Recs";#N/A,#N/A,FALSE,"Ship,CM Rev"}</definedName>
    <definedName name="test_1_2_3" hidden="1">{#N/A,#N/A,FALSE,"Availability";#N/A,#N/A,FALSE,"Loan Stats";#N/A,#N/A,FALSE,"Clltrl Ln Smmry";#N/A,#N/A,FALSE,"AR Stats";#N/A,#N/A,FALSE,"AR Sum";#N/A,#N/A,FALSE,"Recs";#N/A,#N/A,FALSE,"Ship,CM Rev"}</definedName>
    <definedName name="test_1_2_3_1" hidden="1">{#N/A,#N/A,FALSE,"Availability";#N/A,#N/A,FALSE,"Loan Stats";#N/A,#N/A,FALSE,"Clltrl Ln Smmry";#N/A,#N/A,FALSE,"AR Stats";#N/A,#N/A,FALSE,"AR Sum";#N/A,#N/A,FALSE,"Recs";#N/A,#N/A,FALSE,"Ship,CM Rev"}</definedName>
    <definedName name="test_1_2_3_1_1" hidden="1">{#N/A,#N/A,FALSE,"Availability";#N/A,#N/A,FALSE,"Loan Stats";#N/A,#N/A,FALSE,"Clltrl Ln Smmry";#N/A,#N/A,FALSE,"AR Stats";#N/A,#N/A,FALSE,"AR Sum";#N/A,#N/A,FALSE,"Recs";#N/A,#N/A,FALSE,"Ship,CM Rev"}</definedName>
    <definedName name="test_1_2_3_1_2" hidden="1">{#N/A,#N/A,FALSE,"Availability";#N/A,#N/A,FALSE,"Loan Stats";#N/A,#N/A,FALSE,"Clltrl Ln Smmry";#N/A,#N/A,FALSE,"AR Stats";#N/A,#N/A,FALSE,"AR Sum";#N/A,#N/A,FALSE,"Recs";#N/A,#N/A,FALSE,"Ship,CM Rev"}</definedName>
    <definedName name="test_1_2_3_1_3" hidden="1">{#N/A,#N/A,FALSE,"Availability";#N/A,#N/A,FALSE,"Loan Stats";#N/A,#N/A,FALSE,"Clltrl Ln Smmry";#N/A,#N/A,FALSE,"AR Stats";#N/A,#N/A,FALSE,"AR Sum";#N/A,#N/A,FALSE,"Recs";#N/A,#N/A,FALSE,"Ship,CM Rev"}</definedName>
    <definedName name="test_1_2_3_2" hidden="1">{#N/A,#N/A,FALSE,"Availability";#N/A,#N/A,FALSE,"Loan Stats";#N/A,#N/A,FALSE,"Clltrl Ln Smmry";#N/A,#N/A,FALSE,"AR Stats";#N/A,#N/A,FALSE,"AR Sum";#N/A,#N/A,FALSE,"Recs";#N/A,#N/A,FALSE,"Ship,CM Rev"}</definedName>
    <definedName name="test_1_2_3_2_1" hidden="1">{#N/A,#N/A,FALSE,"Availability";#N/A,#N/A,FALSE,"Loan Stats";#N/A,#N/A,FALSE,"Clltrl Ln Smmry";#N/A,#N/A,FALSE,"AR Stats";#N/A,#N/A,FALSE,"AR Sum";#N/A,#N/A,FALSE,"Recs";#N/A,#N/A,FALSE,"Ship,CM Rev"}</definedName>
    <definedName name="test_1_2_3_2_2" hidden="1">{#N/A,#N/A,FALSE,"Availability";#N/A,#N/A,FALSE,"Loan Stats";#N/A,#N/A,FALSE,"Clltrl Ln Smmry";#N/A,#N/A,FALSE,"AR Stats";#N/A,#N/A,FALSE,"AR Sum";#N/A,#N/A,FALSE,"Recs";#N/A,#N/A,FALSE,"Ship,CM Rev"}</definedName>
    <definedName name="test_1_2_3_2_3" hidden="1">{#N/A,#N/A,FALSE,"Availability";#N/A,#N/A,FALSE,"Loan Stats";#N/A,#N/A,FALSE,"Clltrl Ln Smmry";#N/A,#N/A,FALSE,"AR Stats";#N/A,#N/A,FALSE,"AR Sum";#N/A,#N/A,FALSE,"Recs";#N/A,#N/A,FALSE,"Ship,CM Rev"}</definedName>
    <definedName name="test_1_2_3_3" hidden="1">{#N/A,#N/A,FALSE,"Availability";#N/A,#N/A,FALSE,"Loan Stats";#N/A,#N/A,FALSE,"Clltrl Ln Smmry";#N/A,#N/A,FALSE,"AR Stats";#N/A,#N/A,FALSE,"AR Sum";#N/A,#N/A,FALSE,"Recs";#N/A,#N/A,FALSE,"Ship,CM Rev"}</definedName>
    <definedName name="test_1_2_3_4" hidden="1">{#N/A,#N/A,FALSE,"Availability";#N/A,#N/A,FALSE,"Loan Stats";#N/A,#N/A,FALSE,"Clltrl Ln Smmry";#N/A,#N/A,FALSE,"AR Stats";#N/A,#N/A,FALSE,"AR Sum";#N/A,#N/A,FALSE,"Recs";#N/A,#N/A,FALSE,"Ship,CM Rev"}</definedName>
    <definedName name="test_1_2_3_5" hidden="1">{#N/A,#N/A,FALSE,"Availability";#N/A,#N/A,FALSE,"Loan Stats";#N/A,#N/A,FALSE,"Clltrl Ln Smmry";#N/A,#N/A,FALSE,"AR Stats";#N/A,#N/A,FALSE,"AR Sum";#N/A,#N/A,FALSE,"Recs";#N/A,#N/A,FALSE,"Ship,CM Rev"}</definedName>
    <definedName name="test_1_2_4" hidden="1">{#N/A,#N/A,FALSE,"Availability";#N/A,#N/A,FALSE,"Loan Stats";#N/A,#N/A,FALSE,"Clltrl Ln Smmry";#N/A,#N/A,FALSE,"AR Stats";#N/A,#N/A,FALSE,"AR Sum";#N/A,#N/A,FALSE,"Recs";#N/A,#N/A,FALSE,"Ship,CM Rev"}</definedName>
    <definedName name="test_1_2_4_1" hidden="1">{#N/A,#N/A,FALSE,"Availability";#N/A,#N/A,FALSE,"Loan Stats";#N/A,#N/A,FALSE,"Clltrl Ln Smmry";#N/A,#N/A,FALSE,"AR Stats";#N/A,#N/A,FALSE,"AR Sum";#N/A,#N/A,FALSE,"Recs";#N/A,#N/A,FALSE,"Ship,CM Rev"}</definedName>
    <definedName name="test_1_2_4_2" hidden="1">{#N/A,#N/A,FALSE,"Availability";#N/A,#N/A,FALSE,"Loan Stats";#N/A,#N/A,FALSE,"Clltrl Ln Smmry";#N/A,#N/A,FALSE,"AR Stats";#N/A,#N/A,FALSE,"AR Sum";#N/A,#N/A,FALSE,"Recs";#N/A,#N/A,FALSE,"Ship,CM Rev"}</definedName>
    <definedName name="test_1_2_4_3" hidden="1">{#N/A,#N/A,FALSE,"Availability";#N/A,#N/A,FALSE,"Loan Stats";#N/A,#N/A,FALSE,"Clltrl Ln Smmry";#N/A,#N/A,FALSE,"AR Stats";#N/A,#N/A,FALSE,"AR Sum";#N/A,#N/A,FALSE,"Recs";#N/A,#N/A,FALSE,"Ship,CM Rev"}</definedName>
    <definedName name="test_1_2_5" hidden="1">{#N/A,#N/A,FALSE,"Availability";#N/A,#N/A,FALSE,"Loan Stats";#N/A,#N/A,FALSE,"Clltrl Ln Smmry";#N/A,#N/A,FALSE,"AR Stats";#N/A,#N/A,FALSE,"AR Sum";#N/A,#N/A,FALSE,"Recs";#N/A,#N/A,FALSE,"Ship,CM Rev"}</definedName>
    <definedName name="test_1_2_5_1" hidden="1">{#N/A,#N/A,FALSE,"Availability";#N/A,#N/A,FALSE,"Loan Stats";#N/A,#N/A,FALSE,"Clltrl Ln Smmry";#N/A,#N/A,FALSE,"AR Stats";#N/A,#N/A,FALSE,"AR Sum";#N/A,#N/A,FALSE,"Recs";#N/A,#N/A,FALSE,"Ship,CM Rev"}</definedName>
    <definedName name="test_1_2_5_2" hidden="1">{#N/A,#N/A,FALSE,"Availability";#N/A,#N/A,FALSE,"Loan Stats";#N/A,#N/A,FALSE,"Clltrl Ln Smmry";#N/A,#N/A,FALSE,"AR Stats";#N/A,#N/A,FALSE,"AR Sum";#N/A,#N/A,FALSE,"Recs";#N/A,#N/A,FALSE,"Ship,CM Rev"}</definedName>
    <definedName name="test_1_2_5_3" hidden="1">{#N/A,#N/A,FALSE,"Availability";#N/A,#N/A,FALSE,"Loan Stats";#N/A,#N/A,FALSE,"Clltrl Ln Smmry";#N/A,#N/A,FALSE,"AR Stats";#N/A,#N/A,FALSE,"AR Sum";#N/A,#N/A,FALSE,"Recs";#N/A,#N/A,FALSE,"Ship,CM Rev"}</definedName>
    <definedName name="test_1_3" hidden="1">{#N/A,#N/A,FALSE,"Availability";#N/A,#N/A,FALSE,"Loan Stats";#N/A,#N/A,FALSE,"Clltrl Ln Smmry";#N/A,#N/A,FALSE,"AR Stats";#N/A,#N/A,FALSE,"AR Sum";#N/A,#N/A,FALSE,"Recs";#N/A,#N/A,FALSE,"Ship,CM Rev"}</definedName>
    <definedName name="test_1_3_1" hidden="1">{#N/A,#N/A,FALSE,"Availability";#N/A,#N/A,FALSE,"Loan Stats";#N/A,#N/A,FALSE,"Clltrl Ln Smmry";#N/A,#N/A,FALSE,"AR Stats";#N/A,#N/A,FALSE,"AR Sum";#N/A,#N/A,FALSE,"Recs";#N/A,#N/A,FALSE,"Ship,CM Rev"}</definedName>
    <definedName name="test_1_3_1_1" hidden="1">{#N/A,#N/A,FALSE,"Availability";#N/A,#N/A,FALSE,"Loan Stats";#N/A,#N/A,FALSE,"Clltrl Ln Smmry";#N/A,#N/A,FALSE,"AR Stats";#N/A,#N/A,FALSE,"AR Sum";#N/A,#N/A,FALSE,"Recs";#N/A,#N/A,FALSE,"Ship,CM Rev"}</definedName>
    <definedName name="test_1_3_1_1_1" hidden="1">{#N/A,#N/A,FALSE,"Availability";#N/A,#N/A,FALSE,"Loan Stats";#N/A,#N/A,FALSE,"Clltrl Ln Smmry";#N/A,#N/A,FALSE,"AR Stats";#N/A,#N/A,FALSE,"AR Sum";#N/A,#N/A,FALSE,"Recs";#N/A,#N/A,FALSE,"Ship,CM Rev"}</definedName>
    <definedName name="test_1_3_1_1_2" hidden="1">{#N/A,#N/A,FALSE,"Availability";#N/A,#N/A,FALSE,"Loan Stats";#N/A,#N/A,FALSE,"Clltrl Ln Smmry";#N/A,#N/A,FALSE,"AR Stats";#N/A,#N/A,FALSE,"AR Sum";#N/A,#N/A,FALSE,"Recs";#N/A,#N/A,FALSE,"Ship,CM Rev"}</definedName>
    <definedName name="test_1_3_1_1_3" hidden="1">{#N/A,#N/A,FALSE,"Availability";#N/A,#N/A,FALSE,"Loan Stats";#N/A,#N/A,FALSE,"Clltrl Ln Smmry";#N/A,#N/A,FALSE,"AR Stats";#N/A,#N/A,FALSE,"AR Sum";#N/A,#N/A,FALSE,"Recs";#N/A,#N/A,FALSE,"Ship,CM Rev"}</definedName>
    <definedName name="test_1_3_1_2" hidden="1">{#N/A,#N/A,FALSE,"Availability";#N/A,#N/A,FALSE,"Loan Stats";#N/A,#N/A,FALSE,"Clltrl Ln Smmry";#N/A,#N/A,FALSE,"AR Stats";#N/A,#N/A,FALSE,"AR Sum";#N/A,#N/A,FALSE,"Recs";#N/A,#N/A,FALSE,"Ship,CM Rev"}</definedName>
    <definedName name="test_1_3_1_2_1" hidden="1">{#N/A,#N/A,FALSE,"Availability";#N/A,#N/A,FALSE,"Loan Stats";#N/A,#N/A,FALSE,"Clltrl Ln Smmry";#N/A,#N/A,FALSE,"AR Stats";#N/A,#N/A,FALSE,"AR Sum";#N/A,#N/A,FALSE,"Recs";#N/A,#N/A,FALSE,"Ship,CM Rev"}</definedName>
    <definedName name="test_1_3_1_2_2" hidden="1">{#N/A,#N/A,FALSE,"Availability";#N/A,#N/A,FALSE,"Loan Stats";#N/A,#N/A,FALSE,"Clltrl Ln Smmry";#N/A,#N/A,FALSE,"AR Stats";#N/A,#N/A,FALSE,"AR Sum";#N/A,#N/A,FALSE,"Recs";#N/A,#N/A,FALSE,"Ship,CM Rev"}</definedName>
    <definedName name="test_1_3_1_2_3" hidden="1">{#N/A,#N/A,FALSE,"Availability";#N/A,#N/A,FALSE,"Loan Stats";#N/A,#N/A,FALSE,"Clltrl Ln Smmry";#N/A,#N/A,FALSE,"AR Stats";#N/A,#N/A,FALSE,"AR Sum";#N/A,#N/A,FALSE,"Recs";#N/A,#N/A,FALSE,"Ship,CM Rev"}</definedName>
    <definedName name="test_1_3_1_3" hidden="1">{#N/A,#N/A,FALSE,"Availability";#N/A,#N/A,FALSE,"Loan Stats";#N/A,#N/A,FALSE,"Clltrl Ln Smmry";#N/A,#N/A,FALSE,"AR Stats";#N/A,#N/A,FALSE,"AR Sum";#N/A,#N/A,FALSE,"Recs";#N/A,#N/A,FALSE,"Ship,CM Rev"}</definedName>
    <definedName name="test_1_3_1_4" hidden="1">{#N/A,#N/A,FALSE,"Availability";#N/A,#N/A,FALSE,"Loan Stats";#N/A,#N/A,FALSE,"Clltrl Ln Smmry";#N/A,#N/A,FALSE,"AR Stats";#N/A,#N/A,FALSE,"AR Sum";#N/A,#N/A,FALSE,"Recs";#N/A,#N/A,FALSE,"Ship,CM Rev"}</definedName>
    <definedName name="test_1_3_1_5" hidden="1">{#N/A,#N/A,FALSE,"Availability";#N/A,#N/A,FALSE,"Loan Stats";#N/A,#N/A,FALSE,"Clltrl Ln Smmry";#N/A,#N/A,FALSE,"AR Stats";#N/A,#N/A,FALSE,"AR Sum";#N/A,#N/A,FALSE,"Recs";#N/A,#N/A,FALSE,"Ship,CM Rev"}</definedName>
    <definedName name="test_1_3_2" hidden="1">{#N/A,#N/A,FALSE,"Availability";#N/A,#N/A,FALSE,"Loan Stats";#N/A,#N/A,FALSE,"Clltrl Ln Smmry";#N/A,#N/A,FALSE,"AR Stats";#N/A,#N/A,FALSE,"AR Sum";#N/A,#N/A,FALSE,"Recs";#N/A,#N/A,FALSE,"Ship,CM Rev"}</definedName>
    <definedName name="test_1_3_2_1" hidden="1">{#N/A,#N/A,FALSE,"Availability";#N/A,#N/A,FALSE,"Loan Stats";#N/A,#N/A,FALSE,"Clltrl Ln Smmry";#N/A,#N/A,FALSE,"AR Stats";#N/A,#N/A,FALSE,"AR Sum";#N/A,#N/A,FALSE,"Recs";#N/A,#N/A,FALSE,"Ship,CM Rev"}</definedName>
    <definedName name="test_1_3_2_1_1" hidden="1">{#N/A,#N/A,FALSE,"Availability";#N/A,#N/A,FALSE,"Loan Stats";#N/A,#N/A,FALSE,"Clltrl Ln Smmry";#N/A,#N/A,FALSE,"AR Stats";#N/A,#N/A,FALSE,"AR Sum";#N/A,#N/A,FALSE,"Recs";#N/A,#N/A,FALSE,"Ship,CM Rev"}</definedName>
    <definedName name="test_1_3_2_1_2" hidden="1">{#N/A,#N/A,FALSE,"Availability";#N/A,#N/A,FALSE,"Loan Stats";#N/A,#N/A,FALSE,"Clltrl Ln Smmry";#N/A,#N/A,FALSE,"AR Stats";#N/A,#N/A,FALSE,"AR Sum";#N/A,#N/A,FALSE,"Recs";#N/A,#N/A,FALSE,"Ship,CM Rev"}</definedName>
    <definedName name="test_1_3_2_1_3" hidden="1">{#N/A,#N/A,FALSE,"Availability";#N/A,#N/A,FALSE,"Loan Stats";#N/A,#N/A,FALSE,"Clltrl Ln Smmry";#N/A,#N/A,FALSE,"AR Stats";#N/A,#N/A,FALSE,"AR Sum";#N/A,#N/A,FALSE,"Recs";#N/A,#N/A,FALSE,"Ship,CM Rev"}</definedName>
    <definedName name="test_1_3_2_2" hidden="1">{#N/A,#N/A,FALSE,"Availability";#N/A,#N/A,FALSE,"Loan Stats";#N/A,#N/A,FALSE,"Clltrl Ln Smmry";#N/A,#N/A,FALSE,"AR Stats";#N/A,#N/A,FALSE,"AR Sum";#N/A,#N/A,FALSE,"Recs";#N/A,#N/A,FALSE,"Ship,CM Rev"}</definedName>
    <definedName name="test_1_3_2_2_1" hidden="1">{#N/A,#N/A,FALSE,"Availability";#N/A,#N/A,FALSE,"Loan Stats";#N/A,#N/A,FALSE,"Clltrl Ln Smmry";#N/A,#N/A,FALSE,"AR Stats";#N/A,#N/A,FALSE,"AR Sum";#N/A,#N/A,FALSE,"Recs";#N/A,#N/A,FALSE,"Ship,CM Rev"}</definedName>
    <definedName name="test_1_3_2_2_2" hidden="1">{#N/A,#N/A,FALSE,"Availability";#N/A,#N/A,FALSE,"Loan Stats";#N/A,#N/A,FALSE,"Clltrl Ln Smmry";#N/A,#N/A,FALSE,"AR Stats";#N/A,#N/A,FALSE,"AR Sum";#N/A,#N/A,FALSE,"Recs";#N/A,#N/A,FALSE,"Ship,CM Rev"}</definedName>
    <definedName name="test_1_3_2_2_3" hidden="1">{#N/A,#N/A,FALSE,"Availability";#N/A,#N/A,FALSE,"Loan Stats";#N/A,#N/A,FALSE,"Clltrl Ln Smmry";#N/A,#N/A,FALSE,"AR Stats";#N/A,#N/A,FALSE,"AR Sum";#N/A,#N/A,FALSE,"Recs";#N/A,#N/A,FALSE,"Ship,CM Rev"}</definedName>
    <definedName name="test_1_3_2_3" hidden="1">{#N/A,#N/A,FALSE,"Availability";#N/A,#N/A,FALSE,"Loan Stats";#N/A,#N/A,FALSE,"Clltrl Ln Smmry";#N/A,#N/A,FALSE,"AR Stats";#N/A,#N/A,FALSE,"AR Sum";#N/A,#N/A,FALSE,"Recs";#N/A,#N/A,FALSE,"Ship,CM Rev"}</definedName>
    <definedName name="test_1_3_2_4" hidden="1">{#N/A,#N/A,FALSE,"Availability";#N/A,#N/A,FALSE,"Loan Stats";#N/A,#N/A,FALSE,"Clltrl Ln Smmry";#N/A,#N/A,FALSE,"AR Stats";#N/A,#N/A,FALSE,"AR Sum";#N/A,#N/A,FALSE,"Recs";#N/A,#N/A,FALSE,"Ship,CM Rev"}</definedName>
    <definedName name="test_1_3_2_5" hidden="1">{#N/A,#N/A,FALSE,"Availability";#N/A,#N/A,FALSE,"Loan Stats";#N/A,#N/A,FALSE,"Clltrl Ln Smmry";#N/A,#N/A,FALSE,"AR Stats";#N/A,#N/A,FALSE,"AR Sum";#N/A,#N/A,FALSE,"Recs";#N/A,#N/A,FALSE,"Ship,CM Rev"}</definedName>
    <definedName name="test_1_3_3" hidden="1">{#N/A,#N/A,FALSE,"Availability";#N/A,#N/A,FALSE,"Loan Stats";#N/A,#N/A,FALSE,"Clltrl Ln Smmry";#N/A,#N/A,FALSE,"AR Stats";#N/A,#N/A,FALSE,"AR Sum";#N/A,#N/A,FALSE,"Recs";#N/A,#N/A,FALSE,"Ship,CM Rev"}</definedName>
    <definedName name="test_1_3_3_1" hidden="1">{#N/A,#N/A,FALSE,"Availability";#N/A,#N/A,FALSE,"Loan Stats";#N/A,#N/A,FALSE,"Clltrl Ln Smmry";#N/A,#N/A,FALSE,"AR Stats";#N/A,#N/A,FALSE,"AR Sum";#N/A,#N/A,FALSE,"Recs";#N/A,#N/A,FALSE,"Ship,CM Rev"}</definedName>
    <definedName name="test_1_3_3_1_1" hidden="1">{#N/A,#N/A,FALSE,"Availability";#N/A,#N/A,FALSE,"Loan Stats";#N/A,#N/A,FALSE,"Clltrl Ln Smmry";#N/A,#N/A,FALSE,"AR Stats";#N/A,#N/A,FALSE,"AR Sum";#N/A,#N/A,FALSE,"Recs";#N/A,#N/A,FALSE,"Ship,CM Rev"}</definedName>
    <definedName name="test_1_3_3_1_2" hidden="1">{#N/A,#N/A,FALSE,"Availability";#N/A,#N/A,FALSE,"Loan Stats";#N/A,#N/A,FALSE,"Clltrl Ln Smmry";#N/A,#N/A,FALSE,"AR Stats";#N/A,#N/A,FALSE,"AR Sum";#N/A,#N/A,FALSE,"Recs";#N/A,#N/A,FALSE,"Ship,CM Rev"}</definedName>
    <definedName name="test_1_3_3_1_3" hidden="1">{#N/A,#N/A,FALSE,"Availability";#N/A,#N/A,FALSE,"Loan Stats";#N/A,#N/A,FALSE,"Clltrl Ln Smmry";#N/A,#N/A,FALSE,"AR Stats";#N/A,#N/A,FALSE,"AR Sum";#N/A,#N/A,FALSE,"Recs";#N/A,#N/A,FALSE,"Ship,CM Rev"}</definedName>
    <definedName name="test_1_3_3_2" hidden="1">{#N/A,#N/A,FALSE,"Availability";#N/A,#N/A,FALSE,"Loan Stats";#N/A,#N/A,FALSE,"Clltrl Ln Smmry";#N/A,#N/A,FALSE,"AR Stats";#N/A,#N/A,FALSE,"AR Sum";#N/A,#N/A,FALSE,"Recs";#N/A,#N/A,FALSE,"Ship,CM Rev"}</definedName>
    <definedName name="test_1_3_3_2_1" hidden="1">{#N/A,#N/A,FALSE,"Availability";#N/A,#N/A,FALSE,"Loan Stats";#N/A,#N/A,FALSE,"Clltrl Ln Smmry";#N/A,#N/A,FALSE,"AR Stats";#N/A,#N/A,FALSE,"AR Sum";#N/A,#N/A,FALSE,"Recs";#N/A,#N/A,FALSE,"Ship,CM Rev"}</definedName>
    <definedName name="test_1_3_3_2_2" hidden="1">{#N/A,#N/A,FALSE,"Availability";#N/A,#N/A,FALSE,"Loan Stats";#N/A,#N/A,FALSE,"Clltrl Ln Smmry";#N/A,#N/A,FALSE,"AR Stats";#N/A,#N/A,FALSE,"AR Sum";#N/A,#N/A,FALSE,"Recs";#N/A,#N/A,FALSE,"Ship,CM Rev"}</definedName>
    <definedName name="test_1_3_3_2_3" hidden="1">{#N/A,#N/A,FALSE,"Availability";#N/A,#N/A,FALSE,"Loan Stats";#N/A,#N/A,FALSE,"Clltrl Ln Smmry";#N/A,#N/A,FALSE,"AR Stats";#N/A,#N/A,FALSE,"AR Sum";#N/A,#N/A,FALSE,"Recs";#N/A,#N/A,FALSE,"Ship,CM Rev"}</definedName>
    <definedName name="test_1_3_3_3" hidden="1">{#N/A,#N/A,FALSE,"Availability";#N/A,#N/A,FALSE,"Loan Stats";#N/A,#N/A,FALSE,"Clltrl Ln Smmry";#N/A,#N/A,FALSE,"AR Stats";#N/A,#N/A,FALSE,"AR Sum";#N/A,#N/A,FALSE,"Recs";#N/A,#N/A,FALSE,"Ship,CM Rev"}</definedName>
    <definedName name="test_1_3_3_4" hidden="1">{#N/A,#N/A,FALSE,"Availability";#N/A,#N/A,FALSE,"Loan Stats";#N/A,#N/A,FALSE,"Clltrl Ln Smmry";#N/A,#N/A,FALSE,"AR Stats";#N/A,#N/A,FALSE,"AR Sum";#N/A,#N/A,FALSE,"Recs";#N/A,#N/A,FALSE,"Ship,CM Rev"}</definedName>
    <definedName name="test_1_3_3_5" hidden="1">{#N/A,#N/A,FALSE,"Availability";#N/A,#N/A,FALSE,"Loan Stats";#N/A,#N/A,FALSE,"Clltrl Ln Smmry";#N/A,#N/A,FALSE,"AR Stats";#N/A,#N/A,FALSE,"AR Sum";#N/A,#N/A,FALSE,"Recs";#N/A,#N/A,FALSE,"Ship,CM Rev"}</definedName>
    <definedName name="test_1_3_4" hidden="1">{#N/A,#N/A,FALSE,"Availability";#N/A,#N/A,FALSE,"Loan Stats";#N/A,#N/A,FALSE,"Clltrl Ln Smmry";#N/A,#N/A,FALSE,"AR Stats";#N/A,#N/A,FALSE,"AR Sum";#N/A,#N/A,FALSE,"Recs";#N/A,#N/A,FALSE,"Ship,CM Rev"}</definedName>
    <definedName name="test_1_3_4_1" hidden="1">{#N/A,#N/A,FALSE,"Availability";#N/A,#N/A,FALSE,"Loan Stats";#N/A,#N/A,FALSE,"Clltrl Ln Smmry";#N/A,#N/A,FALSE,"AR Stats";#N/A,#N/A,FALSE,"AR Sum";#N/A,#N/A,FALSE,"Recs";#N/A,#N/A,FALSE,"Ship,CM Rev"}</definedName>
    <definedName name="test_1_3_4_2" hidden="1">{#N/A,#N/A,FALSE,"Availability";#N/A,#N/A,FALSE,"Loan Stats";#N/A,#N/A,FALSE,"Clltrl Ln Smmry";#N/A,#N/A,FALSE,"AR Stats";#N/A,#N/A,FALSE,"AR Sum";#N/A,#N/A,FALSE,"Recs";#N/A,#N/A,FALSE,"Ship,CM Rev"}</definedName>
    <definedName name="test_1_3_4_3" hidden="1">{#N/A,#N/A,FALSE,"Availability";#N/A,#N/A,FALSE,"Loan Stats";#N/A,#N/A,FALSE,"Clltrl Ln Smmry";#N/A,#N/A,FALSE,"AR Stats";#N/A,#N/A,FALSE,"AR Sum";#N/A,#N/A,FALSE,"Recs";#N/A,#N/A,FALSE,"Ship,CM Rev"}</definedName>
    <definedName name="test_1_3_5" hidden="1">{#N/A,#N/A,FALSE,"Availability";#N/A,#N/A,FALSE,"Loan Stats";#N/A,#N/A,FALSE,"Clltrl Ln Smmry";#N/A,#N/A,FALSE,"AR Stats";#N/A,#N/A,FALSE,"AR Sum";#N/A,#N/A,FALSE,"Recs";#N/A,#N/A,FALSE,"Ship,CM Rev"}</definedName>
    <definedName name="test_1_3_5_1" hidden="1">{#N/A,#N/A,FALSE,"Availability";#N/A,#N/A,FALSE,"Loan Stats";#N/A,#N/A,FALSE,"Clltrl Ln Smmry";#N/A,#N/A,FALSE,"AR Stats";#N/A,#N/A,FALSE,"AR Sum";#N/A,#N/A,FALSE,"Recs";#N/A,#N/A,FALSE,"Ship,CM Rev"}</definedName>
    <definedName name="test_1_3_5_2" hidden="1">{#N/A,#N/A,FALSE,"Availability";#N/A,#N/A,FALSE,"Loan Stats";#N/A,#N/A,FALSE,"Clltrl Ln Smmry";#N/A,#N/A,FALSE,"AR Stats";#N/A,#N/A,FALSE,"AR Sum";#N/A,#N/A,FALSE,"Recs";#N/A,#N/A,FALSE,"Ship,CM Rev"}</definedName>
    <definedName name="test_1_3_5_3" hidden="1">{#N/A,#N/A,FALSE,"Availability";#N/A,#N/A,FALSE,"Loan Stats";#N/A,#N/A,FALSE,"Clltrl Ln Smmry";#N/A,#N/A,FALSE,"AR Stats";#N/A,#N/A,FALSE,"AR Sum";#N/A,#N/A,FALSE,"Recs";#N/A,#N/A,FALSE,"Ship,CM Rev"}</definedName>
    <definedName name="test_1_4" hidden="1">{#N/A,#N/A,FALSE,"Availability";#N/A,#N/A,FALSE,"Loan Stats";#N/A,#N/A,FALSE,"Clltrl Ln Smmry";#N/A,#N/A,FALSE,"AR Stats";#N/A,#N/A,FALSE,"AR Sum";#N/A,#N/A,FALSE,"Recs";#N/A,#N/A,FALSE,"Ship,CM Rev"}</definedName>
    <definedName name="test_1_4_1" hidden="1">{#N/A,#N/A,FALSE,"Availability";#N/A,#N/A,FALSE,"Loan Stats";#N/A,#N/A,FALSE,"Clltrl Ln Smmry";#N/A,#N/A,FALSE,"AR Stats";#N/A,#N/A,FALSE,"AR Sum";#N/A,#N/A,FALSE,"Recs";#N/A,#N/A,FALSE,"Ship,CM Rev"}</definedName>
    <definedName name="test_1_4_1_1" hidden="1">{#N/A,#N/A,FALSE,"Availability";#N/A,#N/A,FALSE,"Loan Stats";#N/A,#N/A,FALSE,"Clltrl Ln Smmry";#N/A,#N/A,FALSE,"AR Stats";#N/A,#N/A,FALSE,"AR Sum";#N/A,#N/A,FALSE,"Recs";#N/A,#N/A,FALSE,"Ship,CM Rev"}</definedName>
    <definedName name="test_1_4_1_2" hidden="1">{#N/A,#N/A,FALSE,"Availability";#N/A,#N/A,FALSE,"Loan Stats";#N/A,#N/A,FALSE,"Clltrl Ln Smmry";#N/A,#N/A,FALSE,"AR Stats";#N/A,#N/A,FALSE,"AR Sum";#N/A,#N/A,FALSE,"Recs";#N/A,#N/A,FALSE,"Ship,CM Rev"}</definedName>
    <definedName name="test_1_4_1_3" hidden="1">{#N/A,#N/A,FALSE,"Availability";#N/A,#N/A,FALSE,"Loan Stats";#N/A,#N/A,FALSE,"Clltrl Ln Smmry";#N/A,#N/A,FALSE,"AR Stats";#N/A,#N/A,FALSE,"AR Sum";#N/A,#N/A,FALSE,"Recs";#N/A,#N/A,FALSE,"Ship,CM Rev"}</definedName>
    <definedName name="test_1_4_2" hidden="1">{#N/A,#N/A,FALSE,"Availability";#N/A,#N/A,FALSE,"Loan Stats";#N/A,#N/A,FALSE,"Clltrl Ln Smmry";#N/A,#N/A,FALSE,"AR Stats";#N/A,#N/A,FALSE,"AR Sum";#N/A,#N/A,FALSE,"Recs";#N/A,#N/A,FALSE,"Ship,CM Rev"}</definedName>
    <definedName name="test_1_4_2_1" hidden="1">{#N/A,#N/A,FALSE,"Availability";#N/A,#N/A,FALSE,"Loan Stats";#N/A,#N/A,FALSE,"Clltrl Ln Smmry";#N/A,#N/A,FALSE,"AR Stats";#N/A,#N/A,FALSE,"AR Sum";#N/A,#N/A,FALSE,"Recs";#N/A,#N/A,FALSE,"Ship,CM Rev"}</definedName>
    <definedName name="test_1_4_2_2" hidden="1">{#N/A,#N/A,FALSE,"Availability";#N/A,#N/A,FALSE,"Loan Stats";#N/A,#N/A,FALSE,"Clltrl Ln Smmry";#N/A,#N/A,FALSE,"AR Stats";#N/A,#N/A,FALSE,"AR Sum";#N/A,#N/A,FALSE,"Recs";#N/A,#N/A,FALSE,"Ship,CM Rev"}</definedName>
    <definedName name="test_1_4_2_3" hidden="1">{#N/A,#N/A,FALSE,"Availability";#N/A,#N/A,FALSE,"Loan Stats";#N/A,#N/A,FALSE,"Clltrl Ln Smmry";#N/A,#N/A,FALSE,"AR Stats";#N/A,#N/A,FALSE,"AR Sum";#N/A,#N/A,FALSE,"Recs";#N/A,#N/A,FALSE,"Ship,CM Rev"}</definedName>
    <definedName name="test_1_4_3" hidden="1">{#N/A,#N/A,FALSE,"Availability";#N/A,#N/A,FALSE,"Loan Stats";#N/A,#N/A,FALSE,"Clltrl Ln Smmry";#N/A,#N/A,FALSE,"AR Stats";#N/A,#N/A,FALSE,"AR Sum";#N/A,#N/A,FALSE,"Recs";#N/A,#N/A,FALSE,"Ship,CM Rev"}</definedName>
    <definedName name="test_1_4_4" hidden="1">{#N/A,#N/A,FALSE,"Availability";#N/A,#N/A,FALSE,"Loan Stats";#N/A,#N/A,FALSE,"Clltrl Ln Smmry";#N/A,#N/A,FALSE,"AR Stats";#N/A,#N/A,FALSE,"AR Sum";#N/A,#N/A,FALSE,"Recs";#N/A,#N/A,FALSE,"Ship,CM Rev"}</definedName>
    <definedName name="test_1_4_5" hidden="1">{#N/A,#N/A,FALSE,"Availability";#N/A,#N/A,FALSE,"Loan Stats";#N/A,#N/A,FALSE,"Clltrl Ln Smmry";#N/A,#N/A,FALSE,"AR Stats";#N/A,#N/A,FALSE,"AR Sum";#N/A,#N/A,FALSE,"Recs";#N/A,#N/A,FALSE,"Ship,CM Rev"}</definedName>
    <definedName name="test_1_5" hidden="1">{#N/A,#N/A,FALSE,"Availability";#N/A,#N/A,FALSE,"Loan Stats";#N/A,#N/A,FALSE,"Clltrl Ln Smmry";#N/A,#N/A,FALSE,"AR Stats";#N/A,#N/A,FALSE,"AR Sum";#N/A,#N/A,FALSE,"Recs";#N/A,#N/A,FALSE,"Ship,CM Rev"}</definedName>
    <definedName name="test_1_5_1" hidden="1">{#N/A,#N/A,FALSE,"Availability";#N/A,#N/A,FALSE,"Loan Stats";#N/A,#N/A,FALSE,"Clltrl Ln Smmry";#N/A,#N/A,FALSE,"AR Stats";#N/A,#N/A,FALSE,"AR Sum";#N/A,#N/A,FALSE,"Recs";#N/A,#N/A,FALSE,"Ship,CM Rev"}</definedName>
    <definedName name="test_1_5_1_1" hidden="1">{#N/A,#N/A,FALSE,"Availability";#N/A,#N/A,FALSE,"Loan Stats";#N/A,#N/A,FALSE,"Clltrl Ln Smmry";#N/A,#N/A,FALSE,"AR Stats";#N/A,#N/A,FALSE,"AR Sum";#N/A,#N/A,FALSE,"Recs";#N/A,#N/A,FALSE,"Ship,CM Rev"}</definedName>
    <definedName name="test_1_5_1_2" hidden="1">{#N/A,#N/A,FALSE,"Availability";#N/A,#N/A,FALSE,"Loan Stats";#N/A,#N/A,FALSE,"Clltrl Ln Smmry";#N/A,#N/A,FALSE,"AR Stats";#N/A,#N/A,FALSE,"AR Sum";#N/A,#N/A,FALSE,"Recs";#N/A,#N/A,FALSE,"Ship,CM Rev"}</definedName>
    <definedName name="test_1_5_1_3" hidden="1">{#N/A,#N/A,FALSE,"Availability";#N/A,#N/A,FALSE,"Loan Stats";#N/A,#N/A,FALSE,"Clltrl Ln Smmry";#N/A,#N/A,FALSE,"AR Stats";#N/A,#N/A,FALSE,"AR Sum";#N/A,#N/A,FALSE,"Recs";#N/A,#N/A,FALSE,"Ship,CM Rev"}</definedName>
    <definedName name="test_1_5_2" hidden="1">{#N/A,#N/A,FALSE,"Availability";#N/A,#N/A,FALSE,"Loan Stats";#N/A,#N/A,FALSE,"Clltrl Ln Smmry";#N/A,#N/A,FALSE,"AR Stats";#N/A,#N/A,FALSE,"AR Sum";#N/A,#N/A,FALSE,"Recs";#N/A,#N/A,FALSE,"Ship,CM Rev"}</definedName>
    <definedName name="test_1_5_2_1" hidden="1">{#N/A,#N/A,FALSE,"Availability";#N/A,#N/A,FALSE,"Loan Stats";#N/A,#N/A,FALSE,"Clltrl Ln Smmry";#N/A,#N/A,FALSE,"AR Stats";#N/A,#N/A,FALSE,"AR Sum";#N/A,#N/A,FALSE,"Recs";#N/A,#N/A,FALSE,"Ship,CM Rev"}</definedName>
    <definedName name="test_1_5_2_2" hidden="1">{#N/A,#N/A,FALSE,"Availability";#N/A,#N/A,FALSE,"Loan Stats";#N/A,#N/A,FALSE,"Clltrl Ln Smmry";#N/A,#N/A,FALSE,"AR Stats";#N/A,#N/A,FALSE,"AR Sum";#N/A,#N/A,FALSE,"Recs";#N/A,#N/A,FALSE,"Ship,CM Rev"}</definedName>
    <definedName name="test_1_5_2_3" hidden="1">{#N/A,#N/A,FALSE,"Availability";#N/A,#N/A,FALSE,"Loan Stats";#N/A,#N/A,FALSE,"Clltrl Ln Smmry";#N/A,#N/A,FALSE,"AR Stats";#N/A,#N/A,FALSE,"AR Sum";#N/A,#N/A,FALSE,"Recs";#N/A,#N/A,FALSE,"Ship,CM Rev"}</definedName>
    <definedName name="test_1_5_3" hidden="1">{#N/A,#N/A,FALSE,"Availability";#N/A,#N/A,FALSE,"Loan Stats";#N/A,#N/A,FALSE,"Clltrl Ln Smmry";#N/A,#N/A,FALSE,"AR Stats";#N/A,#N/A,FALSE,"AR Sum";#N/A,#N/A,FALSE,"Recs";#N/A,#N/A,FALSE,"Ship,CM Rev"}</definedName>
    <definedName name="test_1_5_4" hidden="1">{#N/A,#N/A,FALSE,"Availability";#N/A,#N/A,FALSE,"Loan Stats";#N/A,#N/A,FALSE,"Clltrl Ln Smmry";#N/A,#N/A,FALSE,"AR Stats";#N/A,#N/A,FALSE,"AR Sum";#N/A,#N/A,FALSE,"Recs";#N/A,#N/A,FALSE,"Ship,CM Rev"}</definedName>
    <definedName name="test_1_5_5" hidden="1">{#N/A,#N/A,FALSE,"Availability";#N/A,#N/A,FALSE,"Loan Stats";#N/A,#N/A,FALSE,"Clltrl Ln Smmry";#N/A,#N/A,FALSE,"AR Stats";#N/A,#N/A,FALSE,"AR Sum";#N/A,#N/A,FALSE,"Recs";#N/A,#N/A,FALSE,"Ship,CM Rev"}</definedName>
    <definedName name="test_2" hidden="1">{#N/A,#N/A,FALSE,"Pharm";#N/A,#N/A,FALSE,"WWCM"}</definedName>
    <definedName name="test_2_1" hidden="1">{#N/A,#N/A,FALSE,"Availability";#N/A,#N/A,FALSE,"Loan Stats";#N/A,#N/A,FALSE,"Clltrl Ln Smmry";#N/A,#N/A,FALSE,"AR Stats";#N/A,#N/A,FALSE,"AR Sum";#N/A,#N/A,FALSE,"Recs";#N/A,#N/A,FALSE,"Ship,CM Rev"}</definedName>
    <definedName name="test_2_1_1" hidden="1">{#N/A,#N/A,FALSE,"Availability";#N/A,#N/A,FALSE,"Loan Stats";#N/A,#N/A,FALSE,"Clltrl Ln Smmry";#N/A,#N/A,FALSE,"AR Stats";#N/A,#N/A,FALSE,"AR Sum";#N/A,#N/A,FALSE,"Recs";#N/A,#N/A,FALSE,"Ship,CM Rev"}</definedName>
    <definedName name="test_2_1_1_1" hidden="1">{#N/A,#N/A,FALSE,"Availability";#N/A,#N/A,FALSE,"Loan Stats";#N/A,#N/A,FALSE,"Clltrl Ln Smmry";#N/A,#N/A,FALSE,"AR Stats";#N/A,#N/A,FALSE,"AR Sum";#N/A,#N/A,FALSE,"Recs";#N/A,#N/A,FALSE,"Ship,CM Rev"}</definedName>
    <definedName name="test_2_1_1_1_1" hidden="1">{#N/A,#N/A,FALSE,"Availability";#N/A,#N/A,FALSE,"Loan Stats";#N/A,#N/A,FALSE,"Clltrl Ln Smmry";#N/A,#N/A,FALSE,"AR Stats";#N/A,#N/A,FALSE,"AR Sum";#N/A,#N/A,FALSE,"Recs";#N/A,#N/A,FALSE,"Ship,CM Rev"}</definedName>
    <definedName name="test_2_1_1_1_2" hidden="1">{#N/A,#N/A,FALSE,"Availability";#N/A,#N/A,FALSE,"Loan Stats";#N/A,#N/A,FALSE,"Clltrl Ln Smmry";#N/A,#N/A,FALSE,"AR Stats";#N/A,#N/A,FALSE,"AR Sum";#N/A,#N/A,FALSE,"Recs";#N/A,#N/A,FALSE,"Ship,CM Rev"}</definedName>
    <definedName name="test_2_1_1_1_3" hidden="1">{#N/A,#N/A,FALSE,"Availability";#N/A,#N/A,FALSE,"Loan Stats";#N/A,#N/A,FALSE,"Clltrl Ln Smmry";#N/A,#N/A,FALSE,"AR Stats";#N/A,#N/A,FALSE,"AR Sum";#N/A,#N/A,FALSE,"Recs";#N/A,#N/A,FALSE,"Ship,CM Rev"}</definedName>
    <definedName name="test_2_1_1_2" hidden="1">{#N/A,#N/A,FALSE,"Availability";#N/A,#N/A,FALSE,"Loan Stats";#N/A,#N/A,FALSE,"Clltrl Ln Smmry";#N/A,#N/A,FALSE,"AR Stats";#N/A,#N/A,FALSE,"AR Sum";#N/A,#N/A,FALSE,"Recs";#N/A,#N/A,FALSE,"Ship,CM Rev"}</definedName>
    <definedName name="test_2_1_1_2_1" hidden="1">{#N/A,#N/A,FALSE,"Availability";#N/A,#N/A,FALSE,"Loan Stats";#N/A,#N/A,FALSE,"Clltrl Ln Smmry";#N/A,#N/A,FALSE,"AR Stats";#N/A,#N/A,FALSE,"AR Sum";#N/A,#N/A,FALSE,"Recs";#N/A,#N/A,FALSE,"Ship,CM Rev"}</definedName>
    <definedName name="test_2_1_1_2_2" hidden="1">{#N/A,#N/A,FALSE,"Availability";#N/A,#N/A,FALSE,"Loan Stats";#N/A,#N/A,FALSE,"Clltrl Ln Smmry";#N/A,#N/A,FALSE,"AR Stats";#N/A,#N/A,FALSE,"AR Sum";#N/A,#N/A,FALSE,"Recs";#N/A,#N/A,FALSE,"Ship,CM Rev"}</definedName>
    <definedName name="test_2_1_1_2_3" hidden="1">{#N/A,#N/A,FALSE,"Availability";#N/A,#N/A,FALSE,"Loan Stats";#N/A,#N/A,FALSE,"Clltrl Ln Smmry";#N/A,#N/A,FALSE,"AR Stats";#N/A,#N/A,FALSE,"AR Sum";#N/A,#N/A,FALSE,"Recs";#N/A,#N/A,FALSE,"Ship,CM Rev"}</definedName>
    <definedName name="test_2_1_1_3" hidden="1">{#N/A,#N/A,FALSE,"Availability";#N/A,#N/A,FALSE,"Loan Stats";#N/A,#N/A,FALSE,"Clltrl Ln Smmry";#N/A,#N/A,FALSE,"AR Stats";#N/A,#N/A,FALSE,"AR Sum";#N/A,#N/A,FALSE,"Recs";#N/A,#N/A,FALSE,"Ship,CM Rev"}</definedName>
    <definedName name="test_2_1_1_4" hidden="1">{#N/A,#N/A,FALSE,"Availability";#N/A,#N/A,FALSE,"Loan Stats";#N/A,#N/A,FALSE,"Clltrl Ln Smmry";#N/A,#N/A,FALSE,"AR Stats";#N/A,#N/A,FALSE,"AR Sum";#N/A,#N/A,FALSE,"Recs";#N/A,#N/A,FALSE,"Ship,CM Rev"}</definedName>
    <definedName name="test_2_1_1_5" hidden="1">{#N/A,#N/A,FALSE,"Availability";#N/A,#N/A,FALSE,"Loan Stats";#N/A,#N/A,FALSE,"Clltrl Ln Smmry";#N/A,#N/A,FALSE,"AR Stats";#N/A,#N/A,FALSE,"AR Sum";#N/A,#N/A,FALSE,"Recs";#N/A,#N/A,FALSE,"Ship,CM Rev"}</definedName>
    <definedName name="test_2_1_2" hidden="1">{#N/A,#N/A,FALSE,"Availability";#N/A,#N/A,FALSE,"Loan Stats";#N/A,#N/A,FALSE,"Clltrl Ln Smmry";#N/A,#N/A,FALSE,"AR Stats";#N/A,#N/A,FALSE,"AR Sum";#N/A,#N/A,FALSE,"Recs";#N/A,#N/A,FALSE,"Ship,CM Rev"}</definedName>
    <definedName name="test_2_1_2_1" hidden="1">{#N/A,#N/A,FALSE,"Availability";#N/A,#N/A,FALSE,"Loan Stats";#N/A,#N/A,FALSE,"Clltrl Ln Smmry";#N/A,#N/A,FALSE,"AR Stats";#N/A,#N/A,FALSE,"AR Sum";#N/A,#N/A,FALSE,"Recs";#N/A,#N/A,FALSE,"Ship,CM Rev"}</definedName>
    <definedName name="test_2_1_2_1_1" hidden="1">{#N/A,#N/A,FALSE,"Availability";#N/A,#N/A,FALSE,"Loan Stats";#N/A,#N/A,FALSE,"Clltrl Ln Smmry";#N/A,#N/A,FALSE,"AR Stats";#N/A,#N/A,FALSE,"AR Sum";#N/A,#N/A,FALSE,"Recs";#N/A,#N/A,FALSE,"Ship,CM Rev"}</definedName>
    <definedName name="test_2_1_2_1_2" hidden="1">{#N/A,#N/A,FALSE,"Availability";#N/A,#N/A,FALSE,"Loan Stats";#N/A,#N/A,FALSE,"Clltrl Ln Smmry";#N/A,#N/A,FALSE,"AR Stats";#N/A,#N/A,FALSE,"AR Sum";#N/A,#N/A,FALSE,"Recs";#N/A,#N/A,FALSE,"Ship,CM Rev"}</definedName>
    <definedName name="test_2_1_2_1_3" hidden="1">{#N/A,#N/A,FALSE,"Availability";#N/A,#N/A,FALSE,"Loan Stats";#N/A,#N/A,FALSE,"Clltrl Ln Smmry";#N/A,#N/A,FALSE,"AR Stats";#N/A,#N/A,FALSE,"AR Sum";#N/A,#N/A,FALSE,"Recs";#N/A,#N/A,FALSE,"Ship,CM Rev"}</definedName>
    <definedName name="test_2_1_2_2" hidden="1">{#N/A,#N/A,FALSE,"Availability";#N/A,#N/A,FALSE,"Loan Stats";#N/A,#N/A,FALSE,"Clltrl Ln Smmry";#N/A,#N/A,FALSE,"AR Stats";#N/A,#N/A,FALSE,"AR Sum";#N/A,#N/A,FALSE,"Recs";#N/A,#N/A,FALSE,"Ship,CM Rev"}</definedName>
    <definedName name="test_2_1_2_2_1" hidden="1">{#N/A,#N/A,FALSE,"Availability";#N/A,#N/A,FALSE,"Loan Stats";#N/A,#N/A,FALSE,"Clltrl Ln Smmry";#N/A,#N/A,FALSE,"AR Stats";#N/A,#N/A,FALSE,"AR Sum";#N/A,#N/A,FALSE,"Recs";#N/A,#N/A,FALSE,"Ship,CM Rev"}</definedName>
    <definedName name="test_2_1_2_2_2" hidden="1">{#N/A,#N/A,FALSE,"Availability";#N/A,#N/A,FALSE,"Loan Stats";#N/A,#N/A,FALSE,"Clltrl Ln Smmry";#N/A,#N/A,FALSE,"AR Stats";#N/A,#N/A,FALSE,"AR Sum";#N/A,#N/A,FALSE,"Recs";#N/A,#N/A,FALSE,"Ship,CM Rev"}</definedName>
    <definedName name="test_2_1_2_2_3" hidden="1">{#N/A,#N/A,FALSE,"Availability";#N/A,#N/A,FALSE,"Loan Stats";#N/A,#N/A,FALSE,"Clltrl Ln Smmry";#N/A,#N/A,FALSE,"AR Stats";#N/A,#N/A,FALSE,"AR Sum";#N/A,#N/A,FALSE,"Recs";#N/A,#N/A,FALSE,"Ship,CM Rev"}</definedName>
    <definedName name="test_2_1_2_3" hidden="1">{#N/A,#N/A,FALSE,"Availability";#N/A,#N/A,FALSE,"Loan Stats";#N/A,#N/A,FALSE,"Clltrl Ln Smmry";#N/A,#N/A,FALSE,"AR Stats";#N/A,#N/A,FALSE,"AR Sum";#N/A,#N/A,FALSE,"Recs";#N/A,#N/A,FALSE,"Ship,CM Rev"}</definedName>
    <definedName name="test_2_1_2_4" hidden="1">{#N/A,#N/A,FALSE,"Availability";#N/A,#N/A,FALSE,"Loan Stats";#N/A,#N/A,FALSE,"Clltrl Ln Smmry";#N/A,#N/A,FALSE,"AR Stats";#N/A,#N/A,FALSE,"AR Sum";#N/A,#N/A,FALSE,"Recs";#N/A,#N/A,FALSE,"Ship,CM Rev"}</definedName>
    <definedName name="test_2_1_2_5" hidden="1">{#N/A,#N/A,FALSE,"Availability";#N/A,#N/A,FALSE,"Loan Stats";#N/A,#N/A,FALSE,"Clltrl Ln Smmry";#N/A,#N/A,FALSE,"AR Stats";#N/A,#N/A,FALSE,"AR Sum";#N/A,#N/A,FALSE,"Recs";#N/A,#N/A,FALSE,"Ship,CM Rev"}</definedName>
    <definedName name="test_2_1_3" hidden="1">{#N/A,#N/A,FALSE,"Availability";#N/A,#N/A,FALSE,"Loan Stats";#N/A,#N/A,FALSE,"Clltrl Ln Smmry";#N/A,#N/A,FALSE,"AR Stats";#N/A,#N/A,FALSE,"AR Sum";#N/A,#N/A,FALSE,"Recs";#N/A,#N/A,FALSE,"Ship,CM Rev"}</definedName>
    <definedName name="test_2_1_3_1" hidden="1">{#N/A,#N/A,FALSE,"Availability";#N/A,#N/A,FALSE,"Loan Stats";#N/A,#N/A,FALSE,"Clltrl Ln Smmry";#N/A,#N/A,FALSE,"AR Stats";#N/A,#N/A,FALSE,"AR Sum";#N/A,#N/A,FALSE,"Recs";#N/A,#N/A,FALSE,"Ship,CM Rev"}</definedName>
    <definedName name="test_2_1_3_1_1" hidden="1">{#N/A,#N/A,FALSE,"Availability";#N/A,#N/A,FALSE,"Loan Stats";#N/A,#N/A,FALSE,"Clltrl Ln Smmry";#N/A,#N/A,FALSE,"AR Stats";#N/A,#N/A,FALSE,"AR Sum";#N/A,#N/A,FALSE,"Recs";#N/A,#N/A,FALSE,"Ship,CM Rev"}</definedName>
    <definedName name="test_2_1_3_1_2" hidden="1">{#N/A,#N/A,FALSE,"Availability";#N/A,#N/A,FALSE,"Loan Stats";#N/A,#N/A,FALSE,"Clltrl Ln Smmry";#N/A,#N/A,FALSE,"AR Stats";#N/A,#N/A,FALSE,"AR Sum";#N/A,#N/A,FALSE,"Recs";#N/A,#N/A,FALSE,"Ship,CM Rev"}</definedName>
    <definedName name="test_2_1_3_1_3" hidden="1">{#N/A,#N/A,FALSE,"Availability";#N/A,#N/A,FALSE,"Loan Stats";#N/A,#N/A,FALSE,"Clltrl Ln Smmry";#N/A,#N/A,FALSE,"AR Stats";#N/A,#N/A,FALSE,"AR Sum";#N/A,#N/A,FALSE,"Recs";#N/A,#N/A,FALSE,"Ship,CM Rev"}</definedName>
    <definedName name="test_2_1_3_2" hidden="1">{#N/A,#N/A,FALSE,"Availability";#N/A,#N/A,FALSE,"Loan Stats";#N/A,#N/A,FALSE,"Clltrl Ln Smmry";#N/A,#N/A,FALSE,"AR Stats";#N/A,#N/A,FALSE,"AR Sum";#N/A,#N/A,FALSE,"Recs";#N/A,#N/A,FALSE,"Ship,CM Rev"}</definedName>
    <definedName name="test_2_1_3_2_1" hidden="1">{#N/A,#N/A,FALSE,"Availability";#N/A,#N/A,FALSE,"Loan Stats";#N/A,#N/A,FALSE,"Clltrl Ln Smmry";#N/A,#N/A,FALSE,"AR Stats";#N/A,#N/A,FALSE,"AR Sum";#N/A,#N/A,FALSE,"Recs";#N/A,#N/A,FALSE,"Ship,CM Rev"}</definedName>
    <definedName name="test_2_1_3_2_2" hidden="1">{#N/A,#N/A,FALSE,"Availability";#N/A,#N/A,FALSE,"Loan Stats";#N/A,#N/A,FALSE,"Clltrl Ln Smmry";#N/A,#N/A,FALSE,"AR Stats";#N/A,#N/A,FALSE,"AR Sum";#N/A,#N/A,FALSE,"Recs";#N/A,#N/A,FALSE,"Ship,CM Rev"}</definedName>
    <definedName name="test_2_1_3_2_3" hidden="1">{#N/A,#N/A,FALSE,"Availability";#N/A,#N/A,FALSE,"Loan Stats";#N/A,#N/A,FALSE,"Clltrl Ln Smmry";#N/A,#N/A,FALSE,"AR Stats";#N/A,#N/A,FALSE,"AR Sum";#N/A,#N/A,FALSE,"Recs";#N/A,#N/A,FALSE,"Ship,CM Rev"}</definedName>
    <definedName name="test_2_1_3_3" hidden="1">{#N/A,#N/A,FALSE,"Availability";#N/A,#N/A,FALSE,"Loan Stats";#N/A,#N/A,FALSE,"Clltrl Ln Smmry";#N/A,#N/A,FALSE,"AR Stats";#N/A,#N/A,FALSE,"AR Sum";#N/A,#N/A,FALSE,"Recs";#N/A,#N/A,FALSE,"Ship,CM Rev"}</definedName>
    <definedName name="test_2_1_3_4" hidden="1">{#N/A,#N/A,FALSE,"Availability";#N/A,#N/A,FALSE,"Loan Stats";#N/A,#N/A,FALSE,"Clltrl Ln Smmry";#N/A,#N/A,FALSE,"AR Stats";#N/A,#N/A,FALSE,"AR Sum";#N/A,#N/A,FALSE,"Recs";#N/A,#N/A,FALSE,"Ship,CM Rev"}</definedName>
    <definedName name="test_2_1_3_5" hidden="1">{#N/A,#N/A,FALSE,"Availability";#N/A,#N/A,FALSE,"Loan Stats";#N/A,#N/A,FALSE,"Clltrl Ln Smmry";#N/A,#N/A,FALSE,"AR Stats";#N/A,#N/A,FALSE,"AR Sum";#N/A,#N/A,FALSE,"Recs";#N/A,#N/A,FALSE,"Ship,CM Rev"}</definedName>
    <definedName name="test_2_1_4" hidden="1">{#N/A,#N/A,FALSE,"Availability";#N/A,#N/A,FALSE,"Loan Stats";#N/A,#N/A,FALSE,"Clltrl Ln Smmry";#N/A,#N/A,FALSE,"AR Stats";#N/A,#N/A,FALSE,"AR Sum";#N/A,#N/A,FALSE,"Recs";#N/A,#N/A,FALSE,"Ship,CM Rev"}</definedName>
    <definedName name="test_2_1_4_1" hidden="1">{#N/A,#N/A,FALSE,"Availability";#N/A,#N/A,FALSE,"Loan Stats";#N/A,#N/A,FALSE,"Clltrl Ln Smmry";#N/A,#N/A,FALSE,"AR Stats";#N/A,#N/A,FALSE,"AR Sum";#N/A,#N/A,FALSE,"Recs";#N/A,#N/A,FALSE,"Ship,CM Rev"}</definedName>
    <definedName name="test_2_1_4_1_1" hidden="1">{#N/A,#N/A,FALSE,"Availability";#N/A,#N/A,FALSE,"Loan Stats";#N/A,#N/A,FALSE,"Clltrl Ln Smmry";#N/A,#N/A,FALSE,"AR Stats";#N/A,#N/A,FALSE,"AR Sum";#N/A,#N/A,FALSE,"Recs";#N/A,#N/A,FALSE,"Ship,CM Rev"}</definedName>
    <definedName name="test_2_1_4_1_2" hidden="1">{#N/A,#N/A,FALSE,"Availability";#N/A,#N/A,FALSE,"Loan Stats";#N/A,#N/A,FALSE,"Clltrl Ln Smmry";#N/A,#N/A,FALSE,"AR Stats";#N/A,#N/A,FALSE,"AR Sum";#N/A,#N/A,FALSE,"Recs";#N/A,#N/A,FALSE,"Ship,CM Rev"}</definedName>
    <definedName name="test_2_1_4_1_3" hidden="1">{#N/A,#N/A,FALSE,"Availability";#N/A,#N/A,FALSE,"Loan Stats";#N/A,#N/A,FALSE,"Clltrl Ln Smmry";#N/A,#N/A,FALSE,"AR Stats";#N/A,#N/A,FALSE,"AR Sum";#N/A,#N/A,FALSE,"Recs";#N/A,#N/A,FALSE,"Ship,CM Rev"}</definedName>
    <definedName name="test_2_1_4_2" hidden="1">{#N/A,#N/A,FALSE,"Availability";#N/A,#N/A,FALSE,"Loan Stats";#N/A,#N/A,FALSE,"Clltrl Ln Smmry";#N/A,#N/A,FALSE,"AR Stats";#N/A,#N/A,FALSE,"AR Sum";#N/A,#N/A,FALSE,"Recs";#N/A,#N/A,FALSE,"Ship,CM Rev"}</definedName>
    <definedName name="test_2_1_4_2_1" hidden="1">{#N/A,#N/A,FALSE,"Availability";#N/A,#N/A,FALSE,"Loan Stats";#N/A,#N/A,FALSE,"Clltrl Ln Smmry";#N/A,#N/A,FALSE,"AR Stats";#N/A,#N/A,FALSE,"AR Sum";#N/A,#N/A,FALSE,"Recs";#N/A,#N/A,FALSE,"Ship,CM Rev"}</definedName>
    <definedName name="test_2_1_4_2_2" hidden="1">{#N/A,#N/A,FALSE,"Availability";#N/A,#N/A,FALSE,"Loan Stats";#N/A,#N/A,FALSE,"Clltrl Ln Smmry";#N/A,#N/A,FALSE,"AR Stats";#N/A,#N/A,FALSE,"AR Sum";#N/A,#N/A,FALSE,"Recs";#N/A,#N/A,FALSE,"Ship,CM Rev"}</definedName>
    <definedName name="test_2_1_4_2_3" hidden="1">{#N/A,#N/A,FALSE,"Availability";#N/A,#N/A,FALSE,"Loan Stats";#N/A,#N/A,FALSE,"Clltrl Ln Smmry";#N/A,#N/A,FALSE,"AR Stats";#N/A,#N/A,FALSE,"AR Sum";#N/A,#N/A,FALSE,"Recs";#N/A,#N/A,FALSE,"Ship,CM Rev"}</definedName>
    <definedName name="test_2_1_4_3" hidden="1">{#N/A,#N/A,FALSE,"Availability";#N/A,#N/A,FALSE,"Loan Stats";#N/A,#N/A,FALSE,"Clltrl Ln Smmry";#N/A,#N/A,FALSE,"AR Stats";#N/A,#N/A,FALSE,"AR Sum";#N/A,#N/A,FALSE,"Recs";#N/A,#N/A,FALSE,"Ship,CM Rev"}</definedName>
    <definedName name="test_2_1_4_4" hidden="1">{#N/A,#N/A,FALSE,"Availability";#N/A,#N/A,FALSE,"Loan Stats";#N/A,#N/A,FALSE,"Clltrl Ln Smmry";#N/A,#N/A,FALSE,"AR Stats";#N/A,#N/A,FALSE,"AR Sum";#N/A,#N/A,FALSE,"Recs";#N/A,#N/A,FALSE,"Ship,CM Rev"}</definedName>
    <definedName name="test_2_1_4_5" hidden="1">{#N/A,#N/A,FALSE,"Availability";#N/A,#N/A,FALSE,"Loan Stats";#N/A,#N/A,FALSE,"Clltrl Ln Smmry";#N/A,#N/A,FALSE,"AR Stats";#N/A,#N/A,FALSE,"AR Sum";#N/A,#N/A,FALSE,"Recs";#N/A,#N/A,FALSE,"Ship,CM Rev"}</definedName>
    <definedName name="test_2_1_5" hidden="1">{#N/A,#N/A,FALSE,"Availability";#N/A,#N/A,FALSE,"Loan Stats";#N/A,#N/A,FALSE,"Clltrl Ln Smmry";#N/A,#N/A,FALSE,"AR Stats";#N/A,#N/A,FALSE,"AR Sum";#N/A,#N/A,FALSE,"Recs";#N/A,#N/A,FALSE,"Ship,CM Rev"}</definedName>
    <definedName name="test_2_1_5_1" hidden="1">{#N/A,#N/A,FALSE,"Availability";#N/A,#N/A,FALSE,"Loan Stats";#N/A,#N/A,FALSE,"Clltrl Ln Smmry";#N/A,#N/A,FALSE,"AR Stats";#N/A,#N/A,FALSE,"AR Sum";#N/A,#N/A,FALSE,"Recs";#N/A,#N/A,FALSE,"Ship,CM Rev"}</definedName>
    <definedName name="test_2_1_5_2" hidden="1">{#N/A,#N/A,FALSE,"Availability";#N/A,#N/A,FALSE,"Loan Stats";#N/A,#N/A,FALSE,"Clltrl Ln Smmry";#N/A,#N/A,FALSE,"AR Stats";#N/A,#N/A,FALSE,"AR Sum";#N/A,#N/A,FALSE,"Recs";#N/A,#N/A,FALSE,"Ship,CM Rev"}</definedName>
    <definedName name="test_2_1_5_3" hidden="1">{#N/A,#N/A,FALSE,"Availability";#N/A,#N/A,FALSE,"Loan Stats";#N/A,#N/A,FALSE,"Clltrl Ln Smmry";#N/A,#N/A,FALSE,"AR Stats";#N/A,#N/A,FALSE,"AR Sum";#N/A,#N/A,FALSE,"Recs";#N/A,#N/A,FALSE,"Ship,CM Rev"}</definedName>
    <definedName name="test_2_2" hidden="1">{#N/A,#N/A,FALSE,"Availability";#N/A,#N/A,FALSE,"Loan Stats";#N/A,#N/A,FALSE,"Clltrl Ln Smmry";#N/A,#N/A,FALSE,"AR Stats";#N/A,#N/A,FALSE,"AR Sum";#N/A,#N/A,FALSE,"Recs";#N/A,#N/A,FALSE,"Ship,CM Rev"}</definedName>
    <definedName name="test_2_2_1" hidden="1">{#N/A,#N/A,FALSE,"Availability";#N/A,#N/A,FALSE,"Loan Stats";#N/A,#N/A,FALSE,"Clltrl Ln Smmry";#N/A,#N/A,FALSE,"AR Stats";#N/A,#N/A,FALSE,"AR Sum";#N/A,#N/A,FALSE,"Recs";#N/A,#N/A,FALSE,"Ship,CM Rev"}</definedName>
    <definedName name="test_2_2_1_1" hidden="1">{#N/A,#N/A,FALSE,"Availability";#N/A,#N/A,FALSE,"Loan Stats";#N/A,#N/A,FALSE,"Clltrl Ln Smmry";#N/A,#N/A,FALSE,"AR Stats";#N/A,#N/A,FALSE,"AR Sum";#N/A,#N/A,FALSE,"Recs";#N/A,#N/A,FALSE,"Ship,CM Rev"}</definedName>
    <definedName name="test_2_2_1_1_1" hidden="1">{#N/A,#N/A,FALSE,"Availability";#N/A,#N/A,FALSE,"Loan Stats";#N/A,#N/A,FALSE,"Clltrl Ln Smmry";#N/A,#N/A,FALSE,"AR Stats";#N/A,#N/A,FALSE,"AR Sum";#N/A,#N/A,FALSE,"Recs";#N/A,#N/A,FALSE,"Ship,CM Rev"}</definedName>
    <definedName name="test_2_2_1_1_2" hidden="1">{#N/A,#N/A,FALSE,"Availability";#N/A,#N/A,FALSE,"Loan Stats";#N/A,#N/A,FALSE,"Clltrl Ln Smmry";#N/A,#N/A,FALSE,"AR Stats";#N/A,#N/A,FALSE,"AR Sum";#N/A,#N/A,FALSE,"Recs";#N/A,#N/A,FALSE,"Ship,CM Rev"}</definedName>
    <definedName name="test_2_2_1_1_3" hidden="1">{#N/A,#N/A,FALSE,"Availability";#N/A,#N/A,FALSE,"Loan Stats";#N/A,#N/A,FALSE,"Clltrl Ln Smmry";#N/A,#N/A,FALSE,"AR Stats";#N/A,#N/A,FALSE,"AR Sum";#N/A,#N/A,FALSE,"Recs";#N/A,#N/A,FALSE,"Ship,CM Rev"}</definedName>
    <definedName name="test_2_2_1_2" hidden="1">{#N/A,#N/A,FALSE,"Availability";#N/A,#N/A,FALSE,"Loan Stats";#N/A,#N/A,FALSE,"Clltrl Ln Smmry";#N/A,#N/A,FALSE,"AR Stats";#N/A,#N/A,FALSE,"AR Sum";#N/A,#N/A,FALSE,"Recs";#N/A,#N/A,FALSE,"Ship,CM Rev"}</definedName>
    <definedName name="test_2_2_1_2_1" hidden="1">{#N/A,#N/A,FALSE,"Availability";#N/A,#N/A,FALSE,"Loan Stats";#N/A,#N/A,FALSE,"Clltrl Ln Smmry";#N/A,#N/A,FALSE,"AR Stats";#N/A,#N/A,FALSE,"AR Sum";#N/A,#N/A,FALSE,"Recs";#N/A,#N/A,FALSE,"Ship,CM Rev"}</definedName>
    <definedName name="test_2_2_1_2_2" hidden="1">{#N/A,#N/A,FALSE,"Availability";#N/A,#N/A,FALSE,"Loan Stats";#N/A,#N/A,FALSE,"Clltrl Ln Smmry";#N/A,#N/A,FALSE,"AR Stats";#N/A,#N/A,FALSE,"AR Sum";#N/A,#N/A,FALSE,"Recs";#N/A,#N/A,FALSE,"Ship,CM Rev"}</definedName>
    <definedName name="test_2_2_1_2_3" hidden="1">{#N/A,#N/A,FALSE,"Availability";#N/A,#N/A,FALSE,"Loan Stats";#N/A,#N/A,FALSE,"Clltrl Ln Smmry";#N/A,#N/A,FALSE,"AR Stats";#N/A,#N/A,FALSE,"AR Sum";#N/A,#N/A,FALSE,"Recs";#N/A,#N/A,FALSE,"Ship,CM Rev"}</definedName>
    <definedName name="test_2_2_1_3" hidden="1">{#N/A,#N/A,FALSE,"Availability";#N/A,#N/A,FALSE,"Loan Stats";#N/A,#N/A,FALSE,"Clltrl Ln Smmry";#N/A,#N/A,FALSE,"AR Stats";#N/A,#N/A,FALSE,"AR Sum";#N/A,#N/A,FALSE,"Recs";#N/A,#N/A,FALSE,"Ship,CM Rev"}</definedName>
    <definedName name="test_2_2_1_4" hidden="1">{#N/A,#N/A,FALSE,"Availability";#N/A,#N/A,FALSE,"Loan Stats";#N/A,#N/A,FALSE,"Clltrl Ln Smmry";#N/A,#N/A,FALSE,"AR Stats";#N/A,#N/A,FALSE,"AR Sum";#N/A,#N/A,FALSE,"Recs";#N/A,#N/A,FALSE,"Ship,CM Rev"}</definedName>
    <definedName name="test_2_2_1_5" hidden="1">{#N/A,#N/A,FALSE,"Availability";#N/A,#N/A,FALSE,"Loan Stats";#N/A,#N/A,FALSE,"Clltrl Ln Smmry";#N/A,#N/A,FALSE,"AR Stats";#N/A,#N/A,FALSE,"AR Sum";#N/A,#N/A,FALSE,"Recs";#N/A,#N/A,FALSE,"Ship,CM Rev"}</definedName>
    <definedName name="test_2_2_2" hidden="1">{#N/A,#N/A,FALSE,"Availability";#N/A,#N/A,FALSE,"Loan Stats";#N/A,#N/A,FALSE,"Clltrl Ln Smmry";#N/A,#N/A,FALSE,"AR Stats";#N/A,#N/A,FALSE,"AR Sum";#N/A,#N/A,FALSE,"Recs";#N/A,#N/A,FALSE,"Ship,CM Rev"}</definedName>
    <definedName name="test_2_2_2_1" hidden="1">{#N/A,#N/A,FALSE,"Availability";#N/A,#N/A,FALSE,"Loan Stats";#N/A,#N/A,FALSE,"Clltrl Ln Smmry";#N/A,#N/A,FALSE,"AR Stats";#N/A,#N/A,FALSE,"AR Sum";#N/A,#N/A,FALSE,"Recs";#N/A,#N/A,FALSE,"Ship,CM Rev"}</definedName>
    <definedName name="test_2_2_2_1_1" hidden="1">{#N/A,#N/A,FALSE,"Availability";#N/A,#N/A,FALSE,"Loan Stats";#N/A,#N/A,FALSE,"Clltrl Ln Smmry";#N/A,#N/A,FALSE,"AR Stats";#N/A,#N/A,FALSE,"AR Sum";#N/A,#N/A,FALSE,"Recs";#N/A,#N/A,FALSE,"Ship,CM Rev"}</definedName>
    <definedName name="test_2_2_2_1_2" hidden="1">{#N/A,#N/A,FALSE,"Availability";#N/A,#N/A,FALSE,"Loan Stats";#N/A,#N/A,FALSE,"Clltrl Ln Smmry";#N/A,#N/A,FALSE,"AR Stats";#N/A,#N/A,FALSE,"AR Sum";#N/A,#N/A,FALSE,"Recs";#N/A,#N/A,FALSE,"Ship,CM Rev"}</definedName>
    <definedName name="test_2_2_2_1_3" hidden="1">{#N/A,#N/A,FALSE,"Availability";#N/A,#N/A,FALSE,"Loan Stats";#N/A,#N/A,FALSE,"Clltrl Ln Smmry";#N/A,#N/A,FALSE,"AR Stats";#N/A,#N/A,FALSE,"AR Sum";#N/A,#N/A,FALSE,"Recs";#N/A,#N/A,FALSE,"Ship,CM Rev"}</definedName>
    <definedName name="test_2_2_2_2" hidden="1">{#N/A,#N/A,FALSE,"Availability";#N/A,#N/A,FALSE,"Loan Stats";#N/A,#N/A,FALSE,"Clltrl Ln Smmry";#N/A,#N/A,FALSE,"AR Stats";#N/A,#N/A,FALSE,"AR Sum";#N/A,#N/A,FALSE,"Recs";#N/A,#N/A,FALSE,"Ship,CM Rev"}</definedName>
    <definedName name="test_2_2_2_2_1" hidden="1">{#N/A,#N/A,FALSE,"Availability";#N/A,#N/A,FALSE,"Loan Stats";#N/A,#N/A,FALSE,"Clltrl Ln Smmry";#N/A,#N/A,FALSE,"AR Stats";#N/A,#N/A,FALSE,"AR Sum";#N/A,#N/A,FALSE,"Recs";#N/A,#N/A,FALSE,"Ship,CM Rev"}</definedName>
    <definedName name="test_2_2_2_2_2" hidden="1">{#N/A,#N/A,FALSE,"Availability";#N/A,#N/A,FALSE,"Loan Stats";#N/A,#N/A,FALSE,"Clltrl Ln Smmry";#N/A,#N/A,FALSE,"AR Stats";#N/A,#N/A,FALSE,"AR Sum";#N/A,#N/A,FALSE,"Recs";#N/A,#N/A,FALSE,"Ship,CM Rev"}</definedName>
    <definedName name="test_2_2_2_2_3" hidden="1">{#N/A,#N/A,FALSE,"Availability";#N/A,#N/A,FALSE,"Loan Stats";#N/A,#N/A,FALSE,"Clltrl Ln Smmry";#N/A,#N/A,FALSE,"AR Stats";#N/A,#N/A,FALSE,"AR Sum";#N/A,#N/A,FALSE,"Recs";#N/A,#N/A,FALSE,"Ship,CM Rev"}</definedName>
    <definedName name="test_2_2_2_3" hidden="1">{#N/A,#N/A,FALSE,"Availability";#N/A,#N/A,FALSE,"Loan Stats";#N/A,#N/A,FALSE,"Clltrl Ln Smmry";#N/A,#N/A,FALSE,"AR Stats";#N/A,#N/A,FALSE,"AR Sum";#N/A,#N/A,FALSE,"Recs";#N/A,#N/A,FALSE,"Ship,CM Rev"}</definedName>
    <definedName name="test_2_2_2_4" hidden="1">{#N/A,#N/A,FALSE,"Availability";#N/A,#N/A,FALSE,"Loan Stats";#N/A,#N/A,FALSE,"Clltrl Ln Smmry";#N/A,#N/A,FALSE,"AR Stats";#N/A,#N/A,FALSE,"AR Sum";#N/A,#N/A,FALSE,"Recs";#N/A,#N/A,FALSE,"Ship,CM Rev"}</definedName>
    <definedName name="test_2_2_2_5" hidden="1">{#N/A,#N/A,FALSE,"Availability";#N/A,#N/A,FALSE,"Loan Stats";#N/A,#N/A,FALSE,"Clltrl Ln Smmry";#N/A,#N/A,FALSE,"AR Stats";#N/A,#N/A,FALSE,"AR Sum";#N/A,#N/A,FALSE,"Recs";#N/A,#N/A,FALSE,"Ship,CM Rev"}</definedName>
    <definedName name="test_2_2_3" hidden="1">{#N/A,#N/A,FALSE,"Availability";#N/A,#N/A,FALSE,"Loan Stats";#N/A,#N/A,FALSE,"Clltrl Ln Smmry";#N/A,#N/A,FALSE,"AR Stats";#N/A,#N/A,FALSE,"AR Sum";#N/A,#N/A,FALSE,"Recs";#N/A,#N/A,FALSE,"Ship,CM Rev"}</definedName>
    <definedName name="test_2_2_3_1" hidden="1">{#N/A,#N/A,FALSE,"Availability";#N/A,#N/A,FALSE,"Loan Stats";#N/A,#N/A,FALSE,"Clltrl Ln Smmry";#N/A,#N/A,FALSE,"AR Stats";#N/A,#N/A,FALSE,"AR Sum";#N/A,#N/A,FALSE,"Recs";#N/A,#N/A,FALSE,"Ship,CM Rev"}</definedName>
    <definedName name="test_2_2_3_1_1" hidden="1">{#N/A,#N/A,FALSE,"Availability";#N/A,#N/A,FALSE,"Loan Stats";#N/A,#N/A,FALSE,"Clltrl Ln Smmry";#N/A,#N/A,FALSE,"AR Stats";#N/A,#N/A,FALSE,"AR Sum";#N/A,#N/A,FALSE,"Recs";#N/A,#N/A,FALSE,"Ship,CM Rev"}</definedName>
    <definedName name="test_2_2_3_1_2" hidden="1">{#N/A,#N/A,FALSE,"Availability";#N/A,#N/A,FALSE,"Loan Stats";#N/A,#N/A,FALSE,"Clltrl Ln Smmry";#N/A,#N/A,FALSE,"AR Stats";#N/A,#N/A,FALSE,"AR Sum";#N/A,#N/A,FALSE,"Recs";#N/A,#N/A,FALSE,"Ship,CM Rev"}</definedName>
    <definedName name="test_2_2_3_1_3" hidden="1">{#N/A,#N/A,FALSE,"Availability";#N/A,#N/A,FALSE,"Loan Stats";#N/A,#N/A,FALSE,"Clltrl Ln Smmry";#N/A,#N/A,FALSE,"AR Stats";#N/A,#N/A,FALSE,"AR Sum";#N/A,#N/A,FALSE,"Recs";#N/A,#N/A,FALSE,"Ship,CM Rev"}</definedName>
    <definedName name="test_2_2_3_2" hidden="1">{#N/A,#N/A,FALSE,"Availability";#N/A,#N/A,FALSE,"Loan Stats";#N/A,#N/A,FALSE,"Clltrl Ln Smmry";#N/A,#N/A,FALSE,"AR Stats";#N/A,#N/A,FALSE,"AR Sum";#N/A,#N/A,FALSE,"Recs";#N/A,#N/A,FALSE,"Ship,CM Rev"}</definedName>
    <definedName name="test_2_2_3_2_1" hidden="1">{#N/A,#N/A,FALSE,"Availability";#N/A,#N/A,FALSE,"Loan Stats";#N/A,#N/A,FALSE,"Clltrl Ln Smmry";#N/A,#N/A,FALSE,"AR Stats";#N/A,#N/A,FALSE,"AR Sum";#N/A,#N/A,FALSE,"Recs";#N/A,#N/A,FALSE,"Ship,CM Rev"}</definedName>
    <definedName name="test_2_2_3_2_2" hidden="1">{#N/A,#N/A,FALSE,"Availability";#N/A,#N/A,FALSE,"Loan Stats";#N/A,#N/A,FALSE,"Clltrl Ln Smmry";#N/A,#N/A,FALSE,"AR Stats";#N/A,#N/A,FALSE,"AR Sum";#N/A,#N/A,FALSE,"Recs";#N/A,#N/A,FALSE,"Ship,CM Rev"}</definedName>
    <definedName name="test_2_2_3_2_3" hidden="1">{#N/A,#N/A,FALSE,"Availability";#N/A,#N/A,FALSE,"Loan Stats";#N/A,#N/A,FALSE,"Clltrl Ln Smmry";#N/A,#N/A,FALSE,"AR Stats";#N/A,#N/A,FALSE,"AR Sum";#N/A,#N/A,FALSE,"Recs";#N/A,#N/A,FALSE,"Ship,CM Rev"}</definedName>
    <definedName name="test_2_2_3_3" hidden="1">{#N/A,#N/A,FALSE,"Availability";#N/A,#N/A,FALSE,"Loan Stats";#N/A,#N/A,FALSE,"Clltrl Ln Smmry";#N/A,#N/A,FALSE,"AR Stats";#N/A,#N/A,FALSE,"AR Sum";#N/A,#N/A,FALSE,"Recs";#N/A,#N/A,FALSE,"Ship,CM Rev"}</definedName>
    <definedName name="test_2_2_3_4" hidden="1">{#N/A,#N/A,FALSE,"Availability";#N/A,#N/A,FALSE,"Loan Stats";#N/A,#N/A,FALSE,"Clltrl Ln Smmry";#N/A,#N/A,FALSE,"AR Stats";#N/A,#N/A,FALSE,"AR Sum";#N/A,#N/A,FALSE,"Recs";#N/A,#N/A,FALSE,"Ship,CM Rev"}</definedName>
    <definedName name="test_2_2_3_5" hidden="1">{#N/A,#N/A,FALSE,"Availability";#N/A,#N/A,FALSE,"Loan Stats";#N/A,#N/A,FALSE,"Clltrl Ln Smmry";#N/A,#N/A,FALSE,"AR Stats";#N/A,#N/A,FALSE,"AR Sum";#N/A,#N/A,FALSE,"Recs";#N/A,#N/A,FALSE,"Ship,CM Rev"}</definedName>
    <definedName name="test_2_2_4" hidden="1">{#N/A,#N/A,FALSE,"Availability";#N/A,#N/A,FALSE,"Loan Stats";#N/A,#N/A,FALSE,"Clltrl Ln Smmry";#N/A,#N/A,FALSE,"AR Stats";#N/A,#N/A,FALSE,"AR Sum";#N/A,#N/A,FALSE,"Recs";#N/A,#N/A,FALSE,"Ship,CM Rev"}</definedName>
    <definedName name="test_2_2_4_1" hidden="1">{#N/A,#N/A,FALSE,"Availability";#N/A,#N/A,FALSE,"Loan Stats";#N/A,#N/A,FALSE,"Clltrl Ln Smmry";#N/A,#N/A,FALSE,"AR Stats";#N/A,#N/A,FALSE,"AR Sum";#N/A,#N/A,FALSE,"Recs";#N/A,#N/A,FALSE,"Ship,CM Rev"}</definedName>
    <definedName name="test_2_2_4_2" hidden="1">{#N/A,#N/A,FALSE,"Availability";#N/A,#N/A,FALSE,"Loan Stats";#N/A,#N/A,FALSE,"Clltrl Ln Smmry";#N/A,#N/A,FALSE,"AR Stats";#N/A,#N/A,FALSE,"AR Sum";#N/A,#N/A,FALSE,"Recs";#N/A,#N/A,FALSE,"Ship,CM Rev"}</definedName>
    <definedName name="test_2_2_4_3" hidden="1">{#N/A,#N/A,FALSE,"Availability";#N/A,#N/A,FALSE,"Loan Stats";#N/A,#N/A,FALSE,"Clltrl Ln Smmry";#N/A,#N/A,FALSE,"AR Stats";#N/A,#N/A,FALSE,"AR Sum";#N/A,#N/A,FALSE,"Recs";#N/A,#N/A,FALSE,"Ship,CM Rev"}</definedName>
    <definedName name="test_2_2_5" hidden="1">{#N/A,#N/A,FALSE,"Availability";#N/A,#N/A,FALSE,"Loan Stats";#N/A,#N/A,FALSE,"Clltrl Ln Smmry";#N/A,#N/A,FALSE,"AR Stats";#N/A,#N/A,FALSE,"AR Sum";#N/A,#N/A,FALSE,"Recs";#N/A,#N/A,FALSE,"Ship,CM Rev"}</definedName>
    <definedName name="test_2_2_5_1" hidden="1">{#N/A,#N/A,FALSE,"Availability";#N/A,#N/A,FALSE,"Loan Stats";#N/A,#N/A,FALSE,"Clltrl Ln Smmry";#N/A,#N/A,FALSE,"AR Stats";#N/A,#N/A,FALSE,"AR Sum";#N/A,#N/A,FALSE,"Recs";#N/A,#N/A,FALSE,"Ship,CM Rev"}</definedName>
    <definedName name="test_2_2_5_2" hidden="1">{#N/A,#N/A,FALSE,"Availability";#N/A,#N/A,FALSE,"Loan Stats";#N/A,#N/A,FALSE,"Clltrl Ln Smmry";#N/A,#N/A,FALSE,"AR Stats";#N/A,#N/A,FALSE,"AR Sum";#N/A,#N/A,FALSE,"Recs";#N/A,#N/A,FALSE,"Ship,CM Rev"}</definedName>
    <definedName name="test_2_2_5_3" hidden="1">{#N/A,#N/A,FALSE,"Availability";#N/A,#N/A,FALSE,"Loan Stats";#N/A,#N/A,FALSE,"Clltrl Ln Smmry";#N/A,#N/A,FALSE,"AR Stats";#N/A,#N/A,FALSE,"AR Sum";#N/A,#N/A,FALSE,"Recs";#N/A,#N/A,FALSE,"Ship,CM Rev"}</definedName>
    <definedName name="test_2_3" hidden="1">{#N/A,#N/A,FALSE,"Availability";#N/A,#N/A,FALSE,"Loan Stats";#N/A,#N/A,FALSE,"Clltrl Ln Smmry";#N/A,#N/A,FALSE,"AR Stats";#N/A,#N/A,FALSE,"AR Sum";#N/A,#N/A,FALSE,"Recs";#N/A,#N/A,FALSE,"Ship,CM Rev"}</definedName>
    <definedName name="test_2_3_1" hidden="1">{#N/A,#N/A,FALSE,"Availability";#N/A,#N/A,FALSE,"Loan Stats";#N/A,#N/A,FALSE,"Clltrl Ln Smmry";#N/A,#N/A,FALSE,"AR Stats";#N/A,#N/A,FALSE,"AR Sum";#N/A,#N/A,FALSE,"Recs";#N/A,#N/A,FALSE,"Ship,CM Rev"}</definedName>
    <definedName name="test_2_3_1_1" hidden="1">{#N/A,#N/A,FALSE,"Availability";#N/A,#N/A,FALSE,"Loan Stats";#N/A,#N/A,FALSE,"Clltrl Ln Smmry";#N/A,#N/A,FALSE,"AR Stats";#N/A,#N/A,FALSE,"AR Sum";#N/A,#N/A,FALSE,"Recs";#N/A,#N/A,FALSE,"Ship,CM Rev"}</definedName>
    <definedName name="test_2_3_1_2" hidden="1">{#N/A,#N/A,FALSE,"Availability";#N/A,#N/A,FALSE,"Loan Stats";#N/A,#N/A,FALSE,"Clltrl Ln Smmry";#N/A,#N/A,FALSE,"AR Stats";#N/A,#N/A,FALSE,"AR Sum";#N/A,#N/A,FALSE,"Recs";#N/A,#N/A,FALSE,"Ship,CM Rev"}</definedName>
    <definedName name="test_2_3_1_3" hidden="1">{#N/A,#N/A,FALSE,"Availability";#N/A,#N/A,FALSE,"Loan Stats";#N/A,#N/A,FALSE,"Clltrl Ln Smmry";#N/A,#N/A,FALSE,"AR Stats";#N/A,#N/A,FALSE,"AR Sum";#N/A,#N/A,FALSE,"Recs";#N/A,#N/A,FALSE,"Ship,CM Rev"}</definedName>
    <definedName name="test_2_3_2" hidden="1">{#N/A,#N/A,FALSE,"Availability";#N/A,#N/A,FALSE,"Loan Stats";#N/A,#N/A,FALSE,"Clltrl Ln Smmry";#N/A,#N/A,FALSE,"AR Stats";#N/A,#N/A,FALSE,"AR Sum";#N/A,#N/A,FALSE,"Recs";#N/A,#N/A,FALSE,"Ship,CM Rev"}</definedName>
    <definedName name="test_2_3_2_1" hidden="1">{#N/A,#N/A,FALSE,"Availability";#N/A,#N/A,FALSE,"Loan Stats";#N/A,#N/A,FALSE,"Clltrl Ln Smmry";#N/A,#N/A,FALSE,"AR Stats";#N/A,#N/A,FALSE,"AR Sum";#N/A,#N/A,FALSE,"Recs";#N/A,#N/A,FALSE,"Ship,CM Rev"}</definedName>
    <definedName name="test_2_3_2_2" hidden="1">{#N/A,#N/A,FALSE,"Availability";#N/A,#N/A,FALSE,"Loan Stats";#N/A,#N/A,FALSE,"Clltrl Ln Smmry";#N/A,#N/A,FALSE,"AR Stats";#N/A,#N/A,FALSE,"AR Sum";#N/A,#N/A,FALSE,"Recs";#N/A,#N/A,FALSE,"Ship,CM Rev"}</definedName>
    <definedName name="test_2_3_2_3" hidden="1">{#N/A,#N/A,FALSE,"Availability";#N/A,#N/A,FALSE,"Loan Stats";#N/A,#N/A,FALSE,"Clltrl Ln Smmry";#N/A,#N/A,FALSE,"AR Stats";#N/A,#N/A,FALSE,"AR Sum";#N/A,#N/A,FALSE,"Recs";#N/A,#N/A,FALSE,"Ship,CM Rev"}</definedName>
    <definedName name="test_2_3_3" hidden="1">{#N/A,#N/A,FALSE,"Availability";#N/A,#N/A,FALSE,"Loan Stats";#N/A,#N/A,FALSE,"Clltrl Ln Smmry";#N/A,#N/A,FALSE,"AR Stats";#N/A,#N/A,FALSE,"AR Sum";#N/A,#N/A,FALSE,"Recs";#N/A,#N/A,FALSE,"Ship,CM Rev"}</definedName>
    <definedName name="test_2_3_4" hidden="1">{#N/A,#N/A,FALSE,"Availability";#N/A,#N/A,FALSE,"Loan Stats";#N/A,#N/A,FALSE,"Clltrl Ln Smmry";#N/A,#N/A,FALSE,"AR Stats";#N/A,#N/A,FALSE,"AR Sum";#N/A,#N/A,FALSE,"Recs";#N/A,#N/A,FALSE,"Ship,CM Rev"}</definedName>
    <definedName name="test_2_3_5" hidden="1">{#N/A,#N/A,FALSE,"Availability";#N/A,#N/A,FALSE,"Loan Stats";#N/A,#N/A,FALSE,"Clltrl Ln Smmry";#N/A,#N/A,FALSE,"AR Stats";#N/A,#N/A,FALSE,"AR Sum";#N/A,#N/A,FALSE,"Recs";#N/A,#N/A,FALSE,"Ship,CM Rev"}</definedName>
    <definedName name="test_2_4" hidden="1">{#N/A,#N/A,FALSE,"Availability";#N/A,#N/A,FALSE,"Loan Stats";#N/A,#N/A,FALSE,"Clltrl Ln Smmry";#N/A,#N/A,FALSE,"AR Stats";#N/A,#N/A,FALSE,"AR Sum";#N/A,#N/A,FALSE,"Recs";#N/A,#N/A,FALSE,"Ship,CM Rev"}</definedName>
    <definedName name="test_2_4_1" hidden="1">{#N/A,#N/A,FALSE,"Availability";#N/A,#N/A,FALSE,"Loan Stats";#N/A,#N/A,FALSE,"Clltrl Ln Smmry";#N/A,#N/A,FALSE,"AR Stats";#N/A,#N/A,FALSE,"AR Sum";#N/A,#N/A,FALSE,"Recs";#N/A,#N/A,FALSE,"Ship,CM Rev"}</definedName>
    <definedName name="test_2_4_1_1" hidden="1">{#N/A,#N/A,FALSE,"Availability";#N/A,#N/A,FALSE,"Loan Stats";#N/A,#N/A,FALSE,"Clltrl Ln Smmry";#N/A,#N/A,FALSE,"AR Stats";#N/A,#N/A,FALSE,"AR Sum";#N/A,#N/A,FALSE,"Recs";#N/A,#N/A,FALSE,"Ship,CM Rev"}</definedName>
    <definedName name="test_2_4_1_2" hidden="1">{#N/A,#N/A,FALSE,"Availability";#N/A,#N/A,FALSE,"Loan Stats";#N/A,#N/A,FALSE,"Clltrl Ln Smmry";#N/A,#N/A,FALSE,"AR Stats";#N/A,#N/A,FALSE,"AR Sum";#N/A,#N/A,FALSE,"Recs";#N/A,#N/A,FALSE,"Ship,CM Rev"}</definedName>
    <definedName name="test_2_4_1_3" hidden="1">{#N/A,#N/A,FALSE,"Availability";#N/A,#N/A,FALSE,"Loan Stats";#N/A,#N/A,FALSE,"Clltrl Ln Smmry";#N/A,#N/A,FALSE,"AR Stats";#N/A,#N/A,FALSE,"AR Sum";#N/A,#N/A,FALSE,"Recs";#N/A,#N/A,FALSE,"Ship,CM Rev"}</definedName>
    <definedName name="test_2_4_2" hidden="1">{#N/A,#N/A,FALSE,"Availability";#N/A,#N/A,FALSE,"Loan Stats";#N/A,#N/A,FALSE,"Clltrl Ln Smmry";#N/A,#N/A,FALSE,"AR Stats";#N/A,#N/A,FALSE,"AR Sum";#N/A,#N/A,FALSE,"Recs";#N/A,#N/A,FALSE,"Ship,CM Rev"}</definedName>
    <definedName name="test_2_4_2_1" hidden="1">{#N/A,#N/A,FALSE,"Availability";#N/A,#N/A,FALSE,"Loan Stats";#N/A,#N/A,FALSE,"Clltrl Ln Smmry";#N/A,#N/A,FALSE,"AR Stats";#N/A,#N/A,FALSE,"AR Sum";#N/A,#N/A,FALSE,"Recs";#N/A,#N/A,FALSE,"Ship,CM Rev"}</definedName>
    <definedName name="test_2_4_2_2" hidden="1">{#N/A,#N/A,FALSE,"Availability";#N/A,#N/A,FALSE,"Loan Stats";#N/A,#N/A,FALSE,"Clltrl Ln Smmry";#N/A,#N/A,FALSE,"AR Stats";#N/A,#N/A,FALSE,"AR Sum";#N/A,#N/A,FALSE,"Recs";#N/A,#N/A,FALSE,"Ship,CM Rev"}</definedName>
    <definedName name="test_2_4_2_3" hidden="1">{#N/A,#N/A,FALSE,"Availability";#N/A,#N/A,FALSE,"Loan Stats";#N/A,#N/A,FALSE,"Clltrl Ln Smmry";#N/A,#N/A,FALSE,"AR Stats";#N/A,#N/A,FALSE,"AR Sum";#N/A,#N/A,FALSE,"Recs";#N/A,#N/A,FALSE,"Ship,CM Rev"}</definedName>
    <definedName name="test_2_4_3" hidden="1">{#N/A,#N/A,FALSE,"Availability";#N/A,#N/A,FALSE,"Loan Stats";#N/A,#N/A,FALSE,"Clltrl Ln Smmry";#N/A,#N/A,FALSE,"AR Stats";#N/A,#N/A,FALSE,"AR Sum";#N/A,#N/A,FALSE,"Recs";#N/A,#N/A,FALSE,"Ship,CM Rev"}</definedName>
    <definedName name="test_2_4_4" hidden="1">{#N/A,#N/A,FALSE,"Availability";#N/A,#N/A,FALSE,"Loan Stats";#N/A,#N/A,FALSE,"Clltrl Ln Smmry";#N/A,#N/A,FALSE,"AR Stats";#N/A,#N/A,FALSE,"AR Sum";#N/A,#N/A,FALSE,"Recs";#N/A,#N/A,FALSE,"Ship,CM Rev"}</definedName>
    <definedName name="test_2_4_5" hidden="1">{#N/A,#N/A,FALSE,"Availability";#N/A,#N/A,FALSE,"Loan Stats";#N/A,#N/A,FALSE,"Clltrl Ln Smmry";#N/A,#N/A,FALSE,"AR Stats";#N/A,#N/A,FALSE,"AR Sum";#N/A,#N/A,FALSE,"Recs";#N/A,#N/A,FALSE,"Ship,CM Rev"}</definedName>
    <definedName name="test_2_5" hidden="1">{#N/A,#N/A,FALSE,"Availability";#N/A,#N/A,FALSE,"Loan Stats";#N/A,#N/A,FALSE,"Clltrl Ln Smmry";#N/A,#N/A,FALSE,"AR Stats";#N/A,#N/A,FALSE,"AR Sum";#N/A,#N/A,FALSE,"Recs";#N/A,#N/A,FALSE,"Ship,CM Rev"}</definedName>
    <definedName name="test_2_5_1" hidden="1">{#N/A,#N/A,FALSE,"Availability";#N/A,#N/A,FALSE,"Loan Stats";#N/A,#N/A,FALSE,"Clltrl Ln Smmry";#N/A,#N/A,FALSE,"AR Stats";#N/A,#N/A,FALSE,"AR Sum";#N/A,#N/A,FALSE,"Recs";#N/A,#N/A,FALSE,"Ship,CM Rev"}</definedName>
    <definedName name="test_2_5_1_1" hidden="1">{#N/A,#N/A,FALSE,"Availability";#N/A,#N/A,FALSE,"Loan Stats";#N/A,#N/A,FALSE,"Clltrl Ln Smmry";#N/A,#N/A,FALSE,"AR Stats";#N/A,#N/A,FALSE,"AR Sum";#N/A,#N/A,FALSE,"Recs";#N/A,#N/A,FALSE,"Ship,CM Rev"}</definedName>
    <definedName name="test_2_5_1_2" hidden="1">{#N/A,#N/A,FALSE,"Availability";#N/A,#N/A,FALSE,"Loan Stats";#N/A,#N/A,FALSE,"Clltrl Ln Smmry";#N/A,#N/A,FALSE,"AR Stats";#N/A,#N/A,FALSE,"AR Sum";#N/A,#N/A,FALSE,"Recs";#N/A,#N/A,FALSE,"Ship,CM Rev"}</definedName>
    <definedName name="test_2_5_1_3" hidden="1">{#N/A,#N/A,FALSE,"Availability";#N/A,#N/A,FALSE,"Loan Stats";#N/A,#N/A,FALSE,"Clltrl Ln Smmry";#N/A,#N/A,FALSE,"AR Stats";#N/A,#N/A,FALSE,"AR Sum";#N/A,#N/A,FALSE,"Recs";#N/A,#N/A,FALSE,"Ship,CM Rev"}</definedName>
    <definedName name="test_2_5_2" hidden="1">{#N/A,#N/A,FALSE,"Availability";#N/A,#N/A,FALSE,"Loan Stats";#N/A,#N/A,FALSE,"Clltrl Ln Smmry";#N/A,#N/A,FALSE,"AR Stats";#N/A,#N/A,FALSE,"AR Sum";#N/A,#N/A,FALSE,"Recs";#N/A,#N/A,FALSE,"Ship,CM Rev"}</definedName>
    <definedName name="test_2_5_2_1" hidden="1">{#N/A,#N/A,FALSE,"Availability";#N/A,#N/A,FALSE,"Loan Stats";#N/A,#N/A,FALSE,"Clltrl Ln Smmry";#N/A,#N/A,FALSE,"AR Stats";#N/A,#N/A,FALSE,"AR Sum";#N/A,#N/A,FALSE,"Recs";#N/A,#N/A,FALSE,"Ship,CM Rev"}</definedName>
    <definedName name="test_2_5_2_2" hidden="1">{#N/A,#N/A,FALSE,"Availability";#N/A,#N/A,FALSE,"Loan Stats";#N/A,#N/A,FALSE,"Clltrl Ln Smmry";#N/A,#N/A,FALSE,"AR Stats";#N/A,#N/A,FALSE,"AR Sum";#N/A,#N/A,FALSE,"Recs";#N/A,#N/A,FALSE,"Ship,CM Rev"}</definedName>
    <definedName name="test_2_5_2_3" hidden="1">{#N/A,#N/A,FALSE,"Availability";#N/A,#N/A,FALSE,"Loan Stats";#N/A,#N/A,FALSE,"Clltrl Ln Smmry";#N/A,#N/A,FALSE,"AR Stats";#N/A,#N/A,FALSE,"AR Sum";#N/A,#N/A,FALSE,"Recs";#N/A,#N/A,FALSE,"Ship,CM Rev"}</definedName>
    <definedName name="test_2_5_3" hidden="1">{#N/A,#N/A,FALSE,"Availability";#N/A,#N/A,FALSE,"Loan Stats";#N/A,#N/A,FALSE,"Clltrl Ln Smmry";#N/A,#N/A,FALSE,"AR Stats";#N/A,#N/A,FALSE,"AR Sum";#N/A,#N/A,FALSE,"Recs";#N/A,#N/A,FALSE,"Ship,CM Rev"}</definedName>
    <definedName name="test_2_5_4" hidden="1">{#N/A,#N/A,FALSE,"Availability";#N/A,#N/A,FALSE,"Loan Stats";#N/A,#N/A,FALSE,"Clltrl Ln Smmry";#N/A,#N/A,FALSE,"AR Stats";#N/A,#N/A,FALSE,"AR Sum";#N/A,#N/A,FALSE,"Recs";#N/A,#N/A,FALSE,"Ship,CM Rev"}</definedName>
    <definedName name="test_2_5_5" hidden="1">{#N/A,#N/A,FALSE,"Availability";#N/A,#N/A,FALSE,"Loan Stats";#N/A,#N/A,FALSE,"Clltrl Ln Smmry";#N/A,#N/A,FALSE,"AR Stats";#N/A,#N/A,FALSE,"AR Sum";#N/A,#N/A,FALSE,"Recs";#N/A,#N/A,FALSE,"Ship,CM Rev"}</definedName>
    <definedName name="test_3" hidden="1">{#N/A,#N/A,FALSE,"Pharm";#N/A,#N/A,FALSE,"WWCM"}</definedName>
    <definedName name="test_3_1" hidden="1">{#N/A,#N/A,FALSE,"Availability";#N/A,#N/A,FALSE,"Loan Stats";#N/A,#N/A,FALSE,"Clltrl Ln Smmry";#N/A,#N/A,FALSE,"AR Stats";#N/A,#N/A,FALSE,"AR Sum";#N/A,#N/A,FALSE,"Recs";#N/A,#N/A,FALSE,"Ship,CM Rev"}</definedName>
    <definedName name="test_3_1_1" hidden="1">{#N/A,#N/A,FALSE,"Availability";#N/A,#N/A,FALSE,"Loan Stats";#N/A,#N/A,FALSE,"Clltrl Ln Smmry";#N/A,#N/A,FALSE,"AR Stats";#N/A,#N/A,FALSE,"AR Sum";#N/A,#N/A,FALSE,"Recs";#N/A,#N/A,FALSE,"Ship,CM Rev"}</definedName>
    <definedName name="test_3_1_1_1" hidden="1">{#N/A,#N/A,FALSE,"Availability";#N/A,#N/A,FALSE,"Loan Stats";#N/A,#N/A,FALSE,"Clltrl Ln Smmry";#N/A,#N/A,FALSE,"AR Stats";#N/A,#N/A,FALSE,"AR Sum";#N/A,#N/A,FALSE,"Recs";#N/A,#N/A,FALSE,"Ship,CM Rev"}</definedName>
    <definedName name="test_3_1_1_1_1" hidden="1">{#N/A,#N/A,FALSE,"Availability";#N/A,#N/A,FALSE,"Loan Stats";#N/A,#N/A,FALSE,"Clltrl Ln Smmry";#N/A,#N/A,FALSE,"AR Stats";#N/A,#N/A,FALSE,"AR Sum";#N/A,#N/A,FALSE,"Recs";#N/A,#N/A,FALSE,"Ship,CM Rev"}</definedName>
    <definedName name="test_3_1_1_1_2" hidden="1">{#N/A,#N/A,FALSE,"Availability";#N/A,#N/A,FALSE,"Loan Stats";#N/A,#N/A,FALSE,"Clltrl Ln Smmry";#N/A,#N/A,FALSE,"AR Stats";#N/A,#N/A,FALSE,"AR Sum";#N/A,#N/A,FALSE,"Recs";#N/A,#N/A,FALSE,"Ship,CM Rev"}</definedName>
    <definedName name="test_3_1_1_1_3" hidden="1">{#N/A,#N/A,FALSE,"Availability";#N/A,#N/A,FALSE,"Loan Stats";#N/A,#N/A,FALSE,"Clltrl Ln Smmry";#N/A,#N/A,FALSE,"AR Stats";#N/A,#N/A,FALSE,"AR Sum";#N/A,#N/A,FALSE,"Recs";#N/A,#N/A,FALSE,"Ship,CM Rev"}</definedName>
    <definedName name="test_3_1_1_2" hidden="1">{#N/A,#N/A,FALSE,"Availability";#N/A,#N/A,FALSE,"Loan Stats";#N/A,#N/A,FALSE,"Clltrl Ln Smmry";#N/A,#N/A,FALSE,"AR Stats";#N/A,#N/A,FALSE,"AR Sum";#N/A,#N/A,FALSE,"Recs";#N/A,#N/A,FALSE,"Ship,CM Rev"}</definedName>
    <definedName name="test_3_1_1_2_1" hidden="1">{#N/A,#N/A,FALSE,"Availability";#N/A,#N/A,FALSE,"Loan Stats";#N/A,#N/A,FALSE,"Clltrl Ln Smmry";#N/A,#N/A,FALSE,"AR Stats";#N/A,#N/A,FALSE,"AR Sum";#N/A,#N/A,FALSE,"Recs";#N/A,#N/A,FALSE,"Ship,CM Rev"}</definedName>
    <definedName name="test_3_1_1_2_2" hidden="1">{#N/A,#N/A,FALSE,"Availability";#N/A,#N/A,FALSE,"Loan Stats";#N/A,#N/A,FALSE,"Clltrl Ln Smmry";#N/A,#N/A,FALSE,"AR Stats";#N/A,#N/A,FALSE,"AR Sum";#N/A,#N/A,FALSE,"Recs";#N/A,#N/A,FALSE,"Ship,CM Rev"}</definedName>
    <definedName name="test_3_1_1_2_3" hidden="1">{#N/A,#N/A,FALSE,"Availability";#N/A,#N/A,FALSE,"Loan Stats";#N/A,#N/A,FALSE,"Clltrl Ln Smmry";#N/A,#N/A,FALSE,"AR Stats";#N/A,#N/A,FALSE,"AR Sum";#N/A,#N/A,FALSE,"Recs";#N/A,#N/A,FALSE,"Ship,CM Rev"}</definedName>
    <definedName name="test_3_1_1_3" hidden="1">{#N/A,#N/A,FALSE,"Availability";#N/A,#N/A,FALSE,"Loan Stats";#N/A,#N/A,FALSE,"Clltrl Ln Smmry";#N/A,#N/A,FALSE,"AR Stats";#N/A,#N/A,FALSE,"AR Sum";#N/A,#N/A,FALSE,"Recs";#N/A,#N/A,FALSE,"Ship,CM Rev"}</definedName>
    <definedName name="test_3_1_1_4" hidden="1">{#N/A,#N/A,FALSE,"Availability";#N/A,#N/A,FALSE,"Loan Stats";#N/A,#N/A,FALSE,"Clltrl Ln Smmry";#N/A,#N/A,FALSE,"AR Stats";#N/A,#N/A,FALSE,"AR Sum";#N/A,#N/A,FALSE,"Recs";#N/A,#N/A,FALSE,"Ship,CM Rev"}</definedName>
    <definedName name="test_3_1_1_5" hidden="1">{#N/A,#N/A,FALSE,"Availability";#N/A,#N/A,FALSE,"Loan Stats";#N/A,#N/A,FALSE,"Clltrl Ln Smmry";#N/A,#N/A,FALSE,"AR Stats";#N/A,#N/A,FALSE,"AR Sum";#N/A,#N/A,FALSE,"Recs";#N/A,#N/A,FALSE,"Ship,CM Rev"}</definedName>
    <definedName name="test_3_1_2" hidden="1">{#N/A,#N/A,FALSE,"Availability";#N/A,#N/A,FALSE,"Loan Stats";#N/A,#N/A,FALSE,"Clltrl Ln Smmry";#N/A,#N/A,FALSE,"AR Stats";#N/A,#N/A,FALSE,"AR Sum";#N/A,#N/A,FALSE,"Recs";#N/A,#N/A,FALSE,"Ship,CM Rev"}</definedName>
    <definedName name="test_3_1_2_1" hidden="1">{#N/A,#N/A,FALSE,"Availability";#N/A,#N/A,FALSE,"Loan Stats";#N/A,#N/A,FALSE,"Clltrl Ln Smmry";#N/A,#N/A,FALSE,"AR Stats";#N/A,#N/A,FALSE,"AR Sum";#N/A,#N/A,FALSE,"Recs";#N/A,#N/A,FALSE,"Ship,CM Rev"}</definedName>
    <definedName name="test_3_1_2_1_1" hidden="1">{#N/A,#N/A,FALSE,"Availability";#N/A,#N/A,FALSE,"Loan Stats";#N/A,#N/A,FALSE,"Clltrl Ln Smmry";#N/A,#N/A,FALSE,"AR Stats";#N/A,#N/A,FALSE,"AR Sum";#N/A,#N/A,FALSE,"Recs";#N/A,#N/A,FALSE,"Ship,CM Rev"}</definedName>
    <definedName name="test_3_1_2_1_2" hidden="1">{#N/A,#N/A,FALSE,"Availability";#N/A,#N/A,FALSE,"Loan Stats";#N/A,#N/A,FALSE,"Clltrl Ln Smmry";#N/A,#N/A,FALSE,"AR Stats";#N/A,#N/A,FALSE,"AR Sum";#N/A,#N/A,FALSE,"Recs";#N/A,#N/A,FALSE,"Ship,CM Rev"}</definedName>
    <definedName name="test_3_1_2_1_3" hidden="1">{#N/A,#N/A,FALSE,"Availability";#N/A,#N/A,FALSE,"Loan Stats";#N/A,#N/A,FALSE,"Clltrl Ln Smmry";#N/A,#N/A,FALSE,"AR Stats";#N/A,#N/A,FALSE,"AR Sum";#N/A,#N/A,FALSE,"Recs";#N/A,#N/A,FALSE,"Ship,CM Rev"}</definedName>
    <definedName name="test_3_1_2_2" hidden="1">{#N/A,#N/A,FALSE,"Availability";#N/A,#N/A,FALSE,"Loan Stats";#N/A,#N/A,FALSE,"Clltrl Ln Smmry";#N/A,#N/A,FALSE,"AR Stats";#N/A,#N/A,FALSE,"AR Sum";#N/A,#N/A,FALSE,"Recs";#N/A,#N/A,FALSE,"Ship,CM Rev"}</definedName>
    <definedName name="test_3_1_2_2_1" hidden="1">{#N/A,#N/A,FALSE,"Availability";#N/A,#N/A,FALSE,"Loan Stats";#N/A,#N/A,FALSE,"Clltrl Ln Smmry";#N/A,#N/A,FALSE,"AR Stats";#N/A,#N/A,FALSE,"AR Sum";#N/A,#N/A,FALSE,"Recs";#N/A,#N/A,FALSE,"Ship,CM Rev"}</definedName>
    <definedName name="test_3_1_2_2_2" hidden="1">{#N/A,#N/A,FALSE,"Availability";#N/A,#N/A,FALSE,"Loan Stats";#N/A,#N/A,FALSE,"Clltrl Ln Smmry";#N/A,#N/A,FALSE,"AR Stats";#N/A,#N/A,FALSE,"AR Sum";#N/A,#N/A,FALSE,"Recs";#N/A,#N/A,FALSE,"Ship,CM Rev"}</definedName>
    <definedName name="test_3_1_2_2_3" hidden="1">{#N/A,#N/A,FALSE,"Availability";#N/A,#N/A,FALSE,"Loan Stats";#N/A,#N/A,FALSE,"Clltrl Ln Smmry";#N/A,#N/A,FALSE,"AR Stats";#N/A,#N/A,FALSE,"AR Sum";#N/A,#N/A,FALSE,"Recs";#N/A,#N/A,FALSE,"Ship,CM Rev"}</definedName>
    <definedName name="test_3_1_2_3" hidden="1">{#N/A,#N/A,FALSE,"Availability";#N/A,#N/A,FALSE,"Loan Stats";#N/A,#N/A,FALSE,"Clltrl Ln Smmry";#N/A,#N/A,FALSE,"AR Stats";#N/A,#N/A,FALSE,"AR Sum";#N/A,#N/A,FALSE,"Recs";#N/A,#N/A,FALSE,"Ship,CM Rev"}</definedName>
    <definedName name="test_3_1_2_4" hidden="1">{#N/A,#N/A,FALSE,"Availability";#N/A,#N/A,FALSE,"Loan Stats";#N/A,#N/A,FALSE,"Clltrl Ln Smmry";#N/A,#N/A,FALSE,"AR Stats";#N/A,#N/A,FALSE,"AR Sum";#N/A,#N/A,FALSE,"Recs";#N/A,#N/A,FALSE,"Ship,CM Rev"}</definedName>
    <definedName name="test_3_1_2_5" hidden="1">{#N/A,#N/A,FALSE,"Availability";#N/A,#N/A,FALSE,"Loan Stats";#N/A,#N/A,FALSE,"Clltrl Ln Smmry";#N/A,#N/A,FALSE,"AR Stats";#N/A,#N/A,FALSE,"AR Sum";#N/A,#N/A,FALSE,"Recs";#N/A,#N/A,FALSE,"Ship,CM Rev"}</definedName>
    <definedName name="test_3_1_3" hidden="1">{#N/A,#N/A,FALSE,"Availability";#N/A,#N/A,FALSE,"Loan Stats";#N/A,#N/A,FALSE,"Clltrl Ln Smmry";#N/A,#N/A,FALSE,"AR Stats";#N/A,#N/A,FALSE,"AR Sum";#N/A,#N/A,FALSE,"Recs";#N/A,#N/A,FALSE,"Ship,CM Rev"}</definedName>
    <definedName name="test_3_1_3_1" hidden="1">{#N/A,#N/A,FALSE,"Availability";#N/A,#N/A,FALSE,"Loan Stats";#N/A,#N/A,FALSE,"Clltrl Ln Smmry";#N/A,#N/A,FALSE,"AR Stats";#N/A,#N/A,FALSE,"AR Sum";#N/A,#N/A,FALSE,"Recs";#N/A,#N/A,FALSE,"Ship,CM Rev"}</definedName>
    <definedName name="test_3_1_3_1_1" hidden="1">{#N/A,#N/A,FALSE,"Availability";#N/A,#N/A,FALSE,"Loan Stats";#N/A,#N/A,FALSE,"Clltrl Ln Smmry";#N/A,#N/A,FALSE,"AR Stats";#N/A,#N/A,FALSE,"AR Sum";#N/A,#N/A,FALSE,"Recs";#N/A,#N/A,FALSE,"Ship,CM Rev"}</definedName>
    <definedName name="test_3_1_3_1_2" hidden="1">{#N/A,#N/A,FALSE,"Availability";#N/A,#N/A,FALSE,"Loan Stats";#N/A,#N/A,FALSE,"Clltrl Ln Smmry";#N/A,#N/A,FALSE,"AR Stats";#N/A,#N/A,FALSE,"AR Sum";#N/A,#N/A,FALSE,"Recs";#N/A,#N/A,FALSE,"Ship,CM Rev"}</definedName>
    <definedName name="test_3_1_3_1_3" hidden="1">{#N/A,#N/A,FALSE,"Availability";#N/A,#N/A,FALSE,"Loan Stats";#N/A,#N/A,FALSE,"Clltrl Ln Smmry";#N/A,#N/A,FALSE,"AR Stats";#N/A,#N/A,FALSE,"AR Sum";#N/A,#N/A,FALSE,"Recs";#N/A,#N/A,FALSE,"Ship,CM Rev"}</definedName>
    <definedName name="test_3_1_3_2" hidden="1">{#N/A,#N/A,FALSE,"Availability";#N/A,#N/A,FALSE,"Loan Stats";#N/A,#N/A,FALSE,"Clltrl Ln Smmry";#N/A,#N/A,FALSE,"AR Stats";#N/A,#N/A,FALSE,"AR Sum";#N/A,#N/A,FALSE,"Recs";#N/A,#N/A,FALSE,"Ship,CM Rev"}</definedName>
    <definedName name="test_3_1_3_2_1" hidden="1">{#N/A,#N/A,FALSE,"Availability";#N/A,#N/A,FALSE,"Loan Stats";#N/A,#N/A,FALSE,"Clltrl Ln Smmry";#N/A,#N/A,FALSE,"AR Stats";#N/A,#N/A,FALSE,"AR Sum";#N/A,#N/A,FALSE,"Recs";#N/A,#N/A,FALSE,"Ship,CM Rev"}</definedName>
    <definedName name="test_3_1_3_2_2" hidden="1">{#N/A,#N/A,FALSE,"Availability";#N/A,#N/A,FALSE,"Loan Stats";#N/A,#N/A,FALSE,"Clltrl Ln Smmry";#N/A,#N/A,FALSE,"AR Stats";#N/A,#N/A,FALSE,"AR Sum";#N/A,#N/A,FALSE,"Recs";#N/A,#N/A,FALSE,"Ship,CM Rev"}</definedName>
    <definedName name="test_3_1_3_2_3" hidden="1">{#N/A,#N/A,FALSE,"Availability";#N/A,#N/A,FALSE,"Loan Stats";#N/A,#N/A,FALSE,"Clltrl Ln Smmry";#N/A,#N/A,FALSE,"AR Stats";#N/A,#N/A,FALSE,"AR Sum";#N/A,#N/A,FALSE,"Recs";#N/A,#N/A,FALSE,"Ship,CM Rev"}</definedName>
    <definedName name="test_3_1_3_3" hidden="1">{#N/A,#N/A,FALSE,"Availability";#N/A,#N/A,FALSE,"Loan Stats";#N/A,#N/A,FALSE,"Clltrl Ln Smmry";#N/A,#N/A,FALSE,"AR Stats";#N/A,#N/A,FALSE,"AR Sum";#N/A,#N/A,FALSE,"Recs";#N/A,#N/A,FALSE,"Ship,CM Rev"}</definedName>
    <definedName name="test_3_1_3_4" hidden="1">{#N/A,#N/A,FALSE,"Availability";#N/A,#N/A,FALSE,"Loan Stats";#N/A,#N/A,FALSE,"Clltrl Ln Smmry";#N/A,#N/A,FALSE,"AR Stats";#N/A,#N/A,FALSE,"AR Sum";#N/A,#N/A,FALSE,"Recs";#N/A,#N/A,FALSE,"Ship,CM Rev"}</definedName>
    <definedName name="test_3_1_3_5" hidden="1">{#N/A,#N/A,FALSE,"Availability";#N/A,#N/A,FALSE,"Loan Stats";#N/A,#N/A,FALSE,"Clltrl Ln Smmry";#N/A,#N/A,FALSE,"AR Stats";#N/A,#N/A,FALSE,"AR Sum";#N/A,#N/A,FALSE,"Recs";#N/A,#N/A,FALSE,"Ship,CM Rev"}</definedName>
    <definedName name="test_3_1_4" hidden="1">{#N/A,#N/A,FALSE,"Availability";#N/A,#N/A,FALSE,"Loan Stats";#N/A,#N/A,FALSE,"Clltrl Ln Smmry";#N/A,#N/A,FALSE,"AR Stats";#N/A,#N/A,FALSE,"AR Sum";#N/A,#N/A,FALSE,"Recs";#N/A,#N/A,FALSE,"Ship,CM Rev"}</definedName>
    <definedName name="test_3_1_4_1" hidden="1">{#N/A,#N/A,FALSE,"Availability";#N/A,#N/A,FALSE,"Loan Stats";#N/A,#N/A,FALSE,"Clltrl Ln Smmry";#N/A,#N/A,FALSE,"AR Stats";#N/A,#N/A,FALSE,"AR Sum";#N/A,#N/A,FALSE,"Recs";#N/A,#N/A,FALSE,"Ship,CM Rev"}</definedName>
    <definedName name="test_3_1_4_1_1" hidden="1">{#N/A,#N/A,FALSE,"Availability";#N/A,#N/A,FALSE,"Loan Stats";#N/A,#N/A,FALSE,"Clltrl Ln Smmry";#N/A,#N/A,FALSE,"AR Stats";#N/A,#N/A,FALSE,"AR Sum";#N/A,#N/A,FALSE,"Recs";#N/A,#N/A,FALSE,"Ship,CM Rev"}</definedName>
    <definedName name="test_3_1_4_1_2" hidden="1">{#N/A,#N/A,FALSE,"Availability";#N/A,#N/A,FALSE,"Loan Stats";#N/A,#N/A,FALSE,"Clltrl Ln Smmry";#N/A,#N/A,FALSE,"AR Stats";#N/A,#N/A,FALSE,"AR Sum";#N/A,#N/A,FALSE,"Recs";#N/A,#N/A,FALSE,"Ship,CM Rev"}</definedName>
    <definedName name="test_3_1_4_1_3" hidden="1">{#N/A,#N/A,FALSE,"Availability";#N/A,#N/A,FALSE,"Loan Stats";#N/A,#N/A,FALSE,"Clltrl Ln Smmry";#N/A,#N/A,FALSE,"AR Stats";#N/A,#N/A,FALSE,"AR Sum";#N/A,#N/A,FALSE,"Recs";#N/A,#N/A,FALSE,"Ship,CM Rev"}</definedName>
    <definedName name="test_3_1_4_2" hidden="1">{#N/A,#N/A,FALSE,"Availability";#N/A,#N/A,FALSE,"Loan Stats";#N/A,#N/A,FALSE,"Clltrl Ln Smmry";#N/A,#N/A,FALSE,"AR Stats";#N/A,#N/A,FALSE,"AR Sum";#N/A,#N/A,FALSE,"Recs";#N/A,#N/A,FALSE,"Ship,CM Rev"}</definedName>
    <definedName name="test_3_1_4_2_1" hidden="1">{#N/A,#N/A,FALSE,"Availability";#N/A,#N/A,FALSE,"Loan Stats";#N/A,#N/A,FALSE,"Clltrl Ln Smmry";#N/A,#N/A,FALSE,"AR Stats";#N/A,#N/A,FALSE,"AR Sum";#N/A,#N/A,FALSE,"Recs";#N/A,#N/A,FALSE,"Ship,CM Rev"}</definedName>
    <definedName name="test_3_1_4_2_2" hidden="1">{#N/A,#N/A,FALSE,"Availability";#N/A,#N/A,FALSE,"Loan Stats";#N/A,#N/A,FALSE,"Clltrl Ln Smmry";#N/A,#N/A,FALSE,"AR Stats";#N/A,#N/A,FALSE,"AR Sum";#N/A,#N/A,FALSE,"Recs";#N/A,#N/A,FALSE,"Ship,CM Rev"}</definedName>
    <definedName name="test_3_1_4_2_3" hidden="1">{#N/A,#N/A,FALSE,"Availability";#N/A,#N/A,FALSE,"Loan Stats";#N/A,#N/A,FALSE,"Clltrl Ln Smmry";#N/A,#N/A,FALSE,"AR Stats";#N/A,#N/A,FALSE,"AR Sum";#N/A,#N/A,FALSE,"Recs";#N/A,#N/A,FALSE,"Ship,CM Rev"}</definedName>
    <definedName name="test_3_1_4_3" hidden="1">{#N/A,#N/A,FALSE,"Availability";#N/A,#N/A,FALSE,"Loan Stats";#N/A,#N/A,FALSE,"Clltrl Ln Smmry";#N/A,#N/A,FALSE,"AR Stats";#N/A,#N/A,FALSE,"AR Sum";#N/A,#N/A,FALSE,"Recs";#N/A,#N/A,FALSE,"Ship,CM Rev"}</definedName>
    <definedName name="test_3_1_4_4" hidden="1">{#N/A,#N/A,FALSE,"Availability";#N/A,#N/A,FALSE,"Loan Stats";#N/A,#N/A,FALSE,"Clltrl Ln Smmry";#N/A,#N/A,FALSE,"AR Stats";#N/A,#N/A,FALSE,"AR Sum";#N/A,#N/A,FALSE,"Recs";#N/A,#N/A,FALSE,"Ship,CM Rev"}</definedName>
    <definedName name="test_3_1_4_5" hidden="1">{#N/A,#N/A,FALSE,"Availability";#N/A,#N/A,FALSE,"Loan Stats";#N/A,#N/A,FALSE,"Clltrl Ln Smmry";#N/A,#N/A,FALSE,"AR Stats";#N/A,#N/A,FALSE,"AR Sum";#N/A,#N/A,FALSE,"Recs";#N/A,#N/A,FALSE,"Ship,CM Rev"}</definedName>
    <definedName name="test_3_1_5" hidden="1">{#N/A,#N/A,FALSE,"Availability";#N/A,#N/A,FALSE,"Loan Stats";#N/A,#N/A,FALSE,"Clltrl Ln Smmry";#N/A,#N/A,FALSE,"AR Stats";#N/A,#N/A,FALSE,"AR Sum";#N/A,#N/A,FALSE,"Recs";#N/A,#N/A,FALSE,"Ship,CM Rev"}</definedName>
    <definedName name="test_3_1_5_1" hidden="1">{#N/A,#N/A,FALSE,"Availability";#N/A,#N/A,FALSE,"Loan Stats";#N/A,#N/A,FALSE,"Clltrl Ln Smmry";#N/A,#N/A,FALSE,"AR Stats";#N/A,#N/A,FALSE,"AR Sum";#N/A,#N/A,FALSE,"Recs";#N/A,#N/A,FALSE,"Ship,CM Rev"}</definedName>
    <definedName name="test_3_1_5_2" hidden="1">{#N/A,#N/A,FALSE,"Availability";#N/A,#N/A,FALSE,"Loan Stats";#N/A,#N/A,FALSE,"Clltrl Ln Smmry";#N/A,#N/A,FALSE,"AR Stats";#N/A,#N/A,FALSE,"AR Sum";#N/A,#N/A,FALSE,"Recs";#N/A,#N/A,FALSE,"Ship,CM Rev"}</definedName>
    <definedName name="test_3_1_5_3" hidden="1">{#N/A,#N/A,FALSE,"Availability";#N/A,#N/A,FALSE,"Loan Stats";#N/A,#N/A,FALSE,"Clltrl Ln Smmry";#N/A,#N/A,FALSE,"AR Stats";#N/A,#N/A,FALSE,"AR Sum";#N/A,#N/A,FALSE,"Recs";#N/A,#N/A,FALSE,"Ship,CM Rev"}</definedName>
    <definedName name="test_3_2" hidden="1">{#N/A,#N/A,FALSE,"Availability";#N/A,#N/A,FALSE,"Loan Stats";#N/A,#N/A,FALSE,"Clltrl Ln Smmry";#N/A,#N/A,FALSE,"AR Stats";#N/A,#N/A,FALSE,"AR Sum";#N/A,#N/A,FALSE,"Recs";#N/A,#N/A,FALSE,"Ship,CM Rev"}</definedName>
    <definedName name="test_3_2_1" hidden="1">{#N/A,#N/A,FALSE,"Availability";#N/A,#N/A,FALSE,"Loan Stats";#N/A,#N/A,FALSE,"Clltrl Ln Smmry";#N/A,#N/A,FALSE,"AR Stats";#N/A,#N/A,FALSE,"AR Sum";#N/A,#N/A,FALSE,"Recs";#N/A,#N/A,FALSE,"Ship,CM Rev"}</definedName>
    <definedName name="test_3_2_1_1" hidden="1">{#N/A,#N/A,FALSE,"Availability";#N/A,#N/A,FALSE,"Loan Stats";#N/A,#N/A,FALSE,"Clltrl Ln Smmry";#N/A,#N/A,FALSE,"AR Stats";#N/A,#N/A,FALSE,"AR Sum";#N/A,#N/A,FALSE,"Recs";#N/A,#N/A,FALSE,"Ship,CM Rev"}</definedName>
    <definedName name="test_3_2_1_1_1" hidden="1">{#N/A,#N/A,FALSE,"Availability";#N/A,#N/A,FALSE,"Loan Stats";#N/A,#N/A,FALSE,"Clltrl Ln Smmry";#N/A,#N/A,FALSE,"AR Stats";#N/A,#N/A,FALSE,"AR Sum";#N/A,#N/A,FALSE,"Recs";#N/A,#N/A,FALSE,"Ship,CM Rev"}</definedName>
    <definedName name="test_3_2_1_1_2" hidden="1">{#N/A,#N/A,FALSE,"Availability";#N/A,#N/A,FALSE,"Loan Stats";#N/A,#N/A,FALSE,"Clltrl Ln Smmry";#N/A,#N/A,FALSE,"AR Stats";#N/A,#N/A,FALSE,"AR Sum";#N/A,#N/A,FALSE,"Recs";#N/A,#N/A,FALSE,"Ship,CM Rev"}</definedName>
    <definedName name="test_3_2_1_1_3" hidden="1">{#N/A,#N/A,FALSE,"Availability";#N/A,#N/A,FALSE,"Loan Stats";#N/A,#N/A,FALSE,"Clltrl Ln Smmry";#N/A,#N/A,FALSE,"AR Stats";#N/A,#N/A,FALSE,"AR Sum";#N/A,#N/A,FALSE,"Recs";#N/A,#N/A,FALSE,"Ship,CM Rev"}</definedName>
    <definedName name="test_3_2_1_2" hidden="1">{#N/A,#N/A,FALSE,"Availability";#N/A,#N/A,FALSE,"Loan Stats";#N/A,#N/A,FALSE,"Clltrl Ln Smmry";#N/A,#N/A,FALSE,"AR Stats";#N/A,#N/A,FALSE,"AR Sum";#N/A,#N/A,FALSE,"Recs";#N/A,#N/A,FALSE,"Ship,CM Rev"}</definedName>
    <definedName name="test_3_2_1_2_1" hidden="1">{#N/A,#N/A,FALSE,"Availability";#N/A,#N/A,FALSE,"Loan Stats";#N/A,#N/A,FALSE,"Clltrl Ln Smmry";#N/A,#N/A,FALSE,"AR Stats";#N/A,#N/A,FALSE,"AR Sum";#N/A,#N/A,FALSE,"Recs";#N/A,#N/A,FALSE,"Ship,CM Rev"}</definedName>
    <definedName name="test_3_2_1_2_2" hidden="1">{#N/A,#N/A,FALSE,"Availability";#N/A,#N/A,FALSE,"Loan Stats";#N/A,#N/A,FALSE,"Clltrl Ln Smmry";#N/A,#N/A,FALSE,"AR Stats";#N/A,#N/A,FALSE,"AR Sum";#N/A,#N/A,FALSE,"Recs";#N/A,#N/A,FALSE,"Ship,CM Rev"}</definedName>
    <definedName name="test_3_2_1_2_3" hidden="1">{#N/A,#N/A,FALSE,"Availability";#N/A,#N/A,FALSE,"Loan Stats";#N/A,#N/A,FALSE,"Clltrl Ln Smmry";#N/A,#N/A,FALSE,"AR Stats";#N/A,#N/A,FALSE,"AR Sum";#N/A,#N/A,FALSE,"Recs";#N/A,#N/A,FALSE,"Ship,CM Rev"}</definedName>
    <definedName name="test_3_2_1_3" hidden="1">{#N/A,#N/A,FALSE,"Availability";#N/A,#N/A,FALSE,"Loan Stats";#N/A,#N/A,FALSE,"Clltrl Ln Smmry";#N/A,#N/A,FALSE,"AR Stats";#N/A,#N/A,FALSE,"AR Sum";#N/A,#N/A,FALSE,"Recs";#N/A,#N/A,FALSE,"Ship,CM Rev"}</definedName>
    <definedName name="test_3_2_1_4" hidden="1">{#N/A,#N/A,FALSE,"Availability";#N/A,#N/A,FALSE,"Loan Stats";#N/A,#N/A,FALSE,"Clltrl Ln Smmry";#N/A,#N/A,FALSE,"AR Stats";#N/A,#N/A,FALSE,"AR Sum";#N/A,#N/A,FALSE,"Recs";#N/A,#N/A,FALSE,"Ship,CM Rev"}</definedName>
    <definedName name="test_3_2_1_5" hidden="1">{#N/A,#N/A,FALSE,"Availability";#N/A,#N/A,FALSE,"Loan Stats";#N/A,#N/A,FALSE,"Clltrl Ln Smmry";#N/A,#N/A,FALSE,"AR Stats";#N/A,#N/A,FALSE,"AR Sum";#N/A,#N/A,FALSE,"Recs";#N/A,#N/A,FALSE,"Ship,CM Rev"}</definedName>
    <definedName name="test_3_2_2" hidden="1">{#N/A,#N/A,FALSE,"Availability";#N/A,#N/A,FALSE,"Loan Stats";#N/A,#N/A,FALSE,"Clltrl Ln Smmry";#N/A,#N/A,FALSE,"AR Stats";#N/A,#N/A,FALSE,"AR Sum";#N/A,#N/A,FALSE,"Recs";#N/A,#N/A,FALSE,"Ship,CM Rev"}</definedName>
    <definedName name="test_3_2_2_1" hidden="1">{#N/A,#N/A,FALSE,"Availability";#N/A,#N/A,FALSE,"Loan Stats";#N/A,#N/A,FALSE,"Clltrl Ln Smmry";#N/A,#N/A,FALSE,"AR Stats";#N/A,#N/A,FALSE,"AR Sum";#N/A,#N/A,FALSE,"Recs";#N/A,#N/A,FALSE,"Ship,CM Rev"}</definedName>
    <definedName name="test_3_2_2_1_1" hidden="1">{#N/A,#N/A,FALSE,"Availability";#N/A,#N/A,FALSE,"Loan Stats";#N/A,#N/A,FALSE,"Clltrl Ln Smmry";#N/A,#N/A,FALSE,"AR Stats";#N/A,#N/A,FALSE,"AR Sum";#N/A,#N/A,FALSE,"Recs";#N/A,#N/A,FALSE,"Ship,CM Rev"}</definedName>
    <definedName name="test_3_2_2_1_2" hidden="1">{#N/A,#N/A,FALSE,"Availability";#N/A,#N/A,FALSE,"Loan Stats";#N/A,#N/A,FALSE,"Clltrl Ln Smmry";#N/A,#N/A,FALSE,"AR Stats";#N/A,#N/A,FALSE,"AR Sum";#N/A,#N/A,FALSE,"Recs";#N/A,#N/A,FALSE,"Ship,CM Rev"}</definedName>
    <definedName name="test_3_2_2_1_3" hidden="1">{#N/A,#N/A,FALSE,"Availability";#N/A,#N/A,FALSE,"Loan Stats";#N/A,#N/A,FALSE,"Clltrl Ln Smmry";#N/A,#N/A,FALSE,"AR Stats";#N/A,#N/A,FALSE,"AR Sum";#N/A,#N/A,FALSE,"Recs";#N/A,#N/A,FALSE,"Ship,CM Rev"}</definedName>
    <definedName name="test_3_2_2_2" hidden="1">{#N/A,#N/A,FALSE,"Availability";#N/A,#N/A,FALSE,"Loan Stats";#N/A,#N/A,FALSE,"Clltrl Ln Smmry";#N/A,#N/A,FALSE,"AR Stats";#N/A,#N/A,FALSE,"AR Sum";#N/A,#N/A,FALSE,"Recs";#N/A,#N/A,FALSE,"Ship,CM Rev"}</definedName>
    <definedName name="test_3_2_2_2_1" hidden="1">{#N/A,#N/A,FALSE,"Availability";#N/A,#N/A,FALSE,"Loan Stats";#N/A,#N/A,FALSE,"Clltrl Ln Smmry";#N/A,#N/A,FALSE,"AR Stats";#N/A,#N/A,FALSE,"AR Sum";#N/A,#N/A,FALSE,"Recs";#N/A,#N/A,FALSE,"Ship,CM Rev"}</definedName>
    <definedName name="test_3_2_2_2_2" hidden="1">{#N/A,#N/A,FALSE,"Availability";#N/A,#N/A,FALSE,"Loan Stats";#N/A,#N/A,FALSE,"Clltrl Ln Smmry";#N/A,#N/A,FALSE,"AR Stats";#N/A,#N/A,FALSE,"AR Sum";#N/A,#N/A,FALSE,"Recs";#N/A,#N/A,FALSE,"Ship,CM Rev"}</definedName>
    <definedName name="test_3_2_2_2_3" hidden="1">{#N/A,#N/A,FALSE,"Availability";#N/A,#N/A,FALSE,"Loan Stats";#N/A,#N/A,FALSE,"Clltrl Ln Smmry";#N/A,#N/A,FALSE,"AR Stats";#N/A,#N/A,FALSE,"AR Sum";#N/A,#N/A,FALSE,"Recs";#N/A,#N/A,FALSE,"Ship,CM Rev"}</definedName>
    <definedName name="test_3_2_2_3" hidden="1">{#N/A,#N/A,FALSE,"Availability";#N/A,#N/A,FALSE,"Loan Stats";#N/A,#N/A,FALSE,"Clltrl Ln Smmry";#N/A,#N/A,FALSE,"AR Stats";#N/A,#N/A,FALSE,"AR Sum";#N/A,#N/A,FALSE,"Recs";#N/A,#N/A,FALSE,"Ship,CM Rev"}</definedName>
    <definedName name="test_3_2_2_4" hidden="1">{#N/A,#N/A,FALSE,"Availability";#N/A,#N/A,FALSE,"Loan Stats";#N/A,#N/A,FALSE,"Clltrl Ln Smmry";#N/A,#N/A,FALSE,"AR Stats";#N/A,#N/A,FALSE,"AR Sum";#N/A,#N/A,FALSE,"Recs";#N/A,#N/A,FALSE,"Ship,CM Rev"}</definedName>
    <definedName name="test_3_2_2_5" hidden="1">{#N/A,#N/A,FALSE,"Availability";#N/A,#N/A,FALSE,"Loan Stats";#N/A,#N/A,FALSE,"Clltrl Ln Smmry";#N/A,#N/A,FALSE,"AR Stats";#N/A,#N/A,FALSE,"AR Sum";#N/A,#N/A,FALSE,"Recs";#N/A,#N/A,FALSE,"Ship,CM Rev"}</definedName>
    <definedName name="test_3_2_3" hidden="1">{#N/A,#N/A,FALSE,"Availability";#N/A,#N/A,FALSE,"Loan Stats";#N/A,#N/A,FALSE,"Clltrl Ln Smmry";#N/A,#N/A,FALSE,"AR Stats";#N/A,#N/A,FALSE,"AR Sum";#N/A,#N/A,FALSE,"Recs";#N/A,#N/A,FALSE,"Ship,CM Rev"}</definedName>
    <definedName name="test_3_2_3_1" hidden="1">{#N/A,#N/A,FALSE,"Availability";#N/A,#N/A,FALSE,"Loan Stats";#N/A,#N/A,FALSE,"Clltrl Ln Smmry";#N/A,#N/A,FALSE,"AR Stats";#N/A,#N/A,FALSE,"AR Sum";#N/A,#N/A,FALSE,"Recs";#N/A,#N/A,FALSE,"Ship,CM Rev"}</definedName>
    <definedName name="test_3_2_3_1_1" hidden="1">{#N/A,#N/A,FALSE,"Availability";#N/A,#N/A,FALSE,"Loan Stats";#N/A,#N/A,FALSE,"Clltrl Ln Smmry";#N/A,#N/A,FALSE,"AR Stats";#N/A,#N/A,FALSE,"AR Sum";#N/A,#N/A,FALSE,"Recs";#N/A,#N/A,FALSE,"Ship,CM Rev"}</definedName>
    <definedName name="test_3_2_3_1_2" hidden="1">{#N/A,#N/A,FALSE,"Availability";#N/A,#N/A,FALSE,"Loan Stats";#N/A,#N/A,FALSE,"Clltrl Ln Smmry";#N/A,#N/A,FALSE,"AR Stats";#N/A,#N/A,FALSE,"AR Sum";#N/A,#N/A,FALSE,"Recs";#N/A,#N/A,FALSE,"Ship,CM Rev"}</definedName>
    <definedName name="test_3_2_3_1_3" hidden="1">{#N/A,#N/A,FALSE,"Availability";#N/A,#N/A,FALSE,"Loan Stats";#N/A,#N/A,FALSE,"Clltrl Ln Smmry";#N/A,#N/A,FALSE,"AR Stats";#N/A,#N/A,FALSE,"AR Sum";#N/A,#N/A,FALSE,"Recs";#N/A,#N/A,FALSE,"Ship,CM Rev"}</definedName>
    <definedName name="test_3_2_3_2" hidden="1">{#N/A,#N/A,FALSE,"Availability";#N/A,#N/A,FALSE,"Loan Stats";#N/A,#N/A,FALSE,"Clltrl Ln Smmry";#N/A,#N/A,FALSE,"AR Stats";#N/A,#N/A,FALSE,"AR Sum";#N/A,#N/A,FALSE,"Recs";#N/A,#N/A,FALSE,"Ship,CM Rev"}</definedName>
    <definedName name="test_3_2_3_2_1" hidden="1">{#N/A,#N/A,FALSE,"Availability";#N/A,#N/A,FALSE,"Loan Stats";#N/A,#N/A,FALSE,"Clltrl Ln Smmry";#N/A,#N/A,FALSE,"AR Stats";#N/A,#N/A,FALSE,"AR Sum";#N/A,#N/A,FALSE,"Recs";#N/A,#N/A,FALSE,"Ship,CM Rev"}</definedName>
    <definedName name="test_3_2_3_2_2" hidden="1">{#N/A,#N/A,FALSE,"Availability";#N/A,#N/A,FALSE,"Loan Stats";#N/A,#N/A,FALSE,"Clltrl Ln Smmry";#N/A,#N/A,FALSE,"AR Stats";#N/A,#N/A,FALSE,"AR Sum";#N/A,#N/A,FALSE,"Recs";#N/A,#N/A,FALSE,"Ship,CM Rev"}</definedName>
    <definedName name="test_3_2_3_2_3" hidden="1">{#N/A,#N/A,FALSE,"Availability";#N/A,#N/A,FALSE,"Loan Stats";#N/A,#N/A,FALSE,"Clltrl Ln Smmry";#N/A,#N/A,FALSE,"AR Stats";#N/A,#N/A,FALSE,"AR Sum";#N/A,#N/A,FALSE,"Recs";#N/A,#N/A,FALSE,"Ship,CM Rev"}</definedName>
    <definedName name="test_3_2_3_3" hidden="1">{#N/A,#N/A,FALSE,"Availability";#N/A,#N/A,FALSE,"Loan Stats";#N/A,#N/A,FALSE,"Clltrl Ln Smmry";#N/A,#N/A,FALSE,"AR Stats";#N/A,#N/A,FALSE,"AR Sum";#N/A,#N/A,FALSE,"Recs";#N/A,#N/A,FALSE,"Ship,CM Rev"}</definedName>
    <definedName name="test_3_2_3_4" hidden="1">{#N/A,#N/A,FALSE,"Availability";#N/A,#N/A,FALSE,"Loan Stats";#N/A,#N/A,FALSE,"Clltrl Ln Smmry";#N/A,#N/A,FALSE,"AR Stats";#N/A,#N/A,FALSE,"AR Sum";#N/A,#N/A,FALSE,"Recs";#N/A,#N/A,FALSE,"Ship,CM Rev"}</definedName>
    <definedName name="test_3_2_3_5" hidden="1">{#N/A,#N/A,FALSE,"Availability";#N/A,#N/A,FALSE,"Loan Stats";#N/A,#N/A,FALSE,"Clltrl Ln Smmry";#N/A,#N/A,FALSE,"AR Stats";#N/A,#N/A,FALSE,"AR Sum";#N/A,#N/A,FALSE,"Recs";#N/A,#N/A,FALSE,"Ship,CM Rev"}</definedName>
    <definedName name="test_3_2_4" hidden="1">{#N/A,#N/A,FALSE,"Availability";#N/A,#N/A,FALSE,"Loan Stats";#N/A,#N/A,FALSE,"Clltrl Ln Smmry";#N/A,#N/A,FALSE,"AR Stats";#N/A,#N/A,FALSE,"AR Sum";#N/A,#N/A,FALSE,"Recs";#N/A,#N/A,FALSE,"Ship,CM Rev"}</definedName>
    <definedName name="test_3_2_4_1" hidden="1">{#N/A,#N/A,FALSE,"Availability";#N/A,#N/A,FALSE,"Loan Stats";#N/A,#N/A,FALSE,"Clltrl Ln Smmry";#N/A,#N/A,FALSE,"AR Stats";#N/A,#N/A,FALSE,"AR Sum";#N/A,#N/A,FALSE,"Recs";#N/A,#N/A,FALSE,"Ship,CM Rev"}</definedName>
    <definedName name="test_3_2_4_2" hidden="1">{#N/A,#N/A,FALSE,"Availability";#N/A,#N/A,FALSE,"Loan Stats";#N/A,#N/A,FALSE,"Clltrl Ln Smmry";#N/A,#N/A,FALSE,"AR Stats";#N/A,#N/A,FALSE,"AR Sum";#N/A,#N/A,FALSE,"Recs";#N/A,#N/A,FALSE,"Ship,CM Rev"}</definedName>
    <definedName name="test_3_2_4_3" hidden="1">{#N/A,#N/A,FALSE,"Availability";#N/A,#N/A,FALSE,"Loan Stats";#N/A,#N/A,FALSE,"Clltrl Ln Smmry";#N/A,#N/A,FALSE,"AR Stats";#N/A,#N/A,FALSE,"AR Sum";#N/A,#N/A,FALSE,"Recs";#N/A,#N/A,FALSE,"Ship,CM Rev"}</definedName>
    <definedName name="test_3_2_5" hidden="1">{#N/A,#N/A,FALSE,"Availability";#N/A,#N/A,FALSE,"Loan Stats";#N/A,#N/A,FALSE,"Clltrl Ln Smmry";#N/A,#N/A,FALSE,"AR Stats";#N/A,#N/A,FALSE,"AR Sum";#N/A,#N/A,FALSE,"Recs";#N/A,#N/A,FALSE,"Ship,CM Rev"}</definedName>
    <definedName name="test_3_2_5_1" hidden="1">{#N/A,#N/A,FALSE,"Availability";#N/A,#N/A,FALSE,"Loan Stats";#N/A,#N/A,FALSE,"Clltrl Ln Smmry";#N/A,#N/A,FALSE,"AR Stats";#N/A,#N/A,FALSE,"AR Sum";#N/A,#N/A,FALSE,"Recs";#N/A,#N/A,FALSE,"Ship,CM Rev"}</definedName>
    <definedName name="test_3_2_5_2" hidden="1">{#N/A,#N/A,FALSE,"Availability";#N/A,#N/A,FALSE,"Loan Stats";#N/A,#N/A,FALSE,"Clltrl Ln Smmry";#N/A,#N/A,FALSE,"AR Stats";#N/A,#N/A,FALSE,"AR Sum";#N/A,#N/A,FALSE,"Recs";#N/A,#N/A,FALSE,"Ship,CM Rev"}</definedName>
    <definedName name="test_3_2_5_3" hidden="1">{#N/A,#N/A,FALSE,"Availability";#N/A,#N/A,FALSE,"Loan Stats";#N/A,#N/A,FALSE,"Clltrl Ln Smmry";#N/A,#N/A,FALSE,"AR Stats";#N/A,#N/A,FALSE,"AR Sum";#N/A,#N/A,FALSE,"Recs";#N/A,#N/A,FALSE,"Ship,CM Rev"}</definedName>
    <definedName name="test_3_3" hidden="1">{#N/A,#N/A,FALSE,"Availability";#N/A,#N/A,FALSE,"Loan Stats";#N/A,#N/A,FALSE,"Clltrl Ln Smmry";#N/A,#N/A,FALSE,"AR Stats";#N/A,#N/A,FALSE,"AR Sum";#N/A,#N/A,FALSE,"Recs";#N/A,#N/A,FALSE,"Ship,CM Rev"}</definedName>
    <definedName name="test_3_3_1" hidden="1">{#N/A,#N/A,FALSE,"Availability";#N/A,#N/A,FALSE,"Loan Stats";#N/A,#N/A,FALSE,"Clltrl Ln Smmry";#N/A,#N/A,FALSE,"AR Stats";#N/A,#N/A,FALSE,"AR Sum";#N/A,#N/A,FALSE,"Recs";#N/A,#N/A,FALSE,"Ship,CM Rev"}</definedName>
    <definedName name="test_3_3_1_1" hidden="1">{#N/A,#N/A,FALSE,"Availability";#N/A,#N/A,FALSE,"Loan Stats";#N/A,#N/A,FALSE,"Clltrl Ln Smmry";#N/A,#N/A,FALSE,"AR Stats";#N/A,#N/A,FALSE,"AR Sum";#N/A,#N/A,FALSE,"Recs";#N/A,#N/A,FALSE,"Ship,CM Rev"}</definedName>
    <definedName name="test_3_3_1_2" hidden="1">{#N/A,#N/A,FALSE,"Availability";#N/A,#N/A,FALSE,"Loan Stats";#N/A,#N/A,FALSE,"Clltrl Ln Smmry";#N/A,#N/A,FALSE,"AR Stats";#N/A,#N/A,FALSE,"AR Sum";#N/A,#N/A,FALSE,"Recs";#N/A,#N/A,FALSE,"Ship,CM Rev"}</definedName>
    <definedName name="test_3_3_1_3" hidden="1">{#N/A,#N/A,FALSE,"Availability";#N/A,#N/A,FALSE,"Loan Stats";#N/A,#N/A,FALSE,"Clltrl Ln Smmry";#N/A,#N/A,FALSE,"AR Stats";#N/A,#N/A,FALSE,"AR Sum";#N/A,#N/A,FALSE,"Recs";#N/A,#N/A,FALSE,"Ship,CM Rev"}</definedName>
    <definedName name="test_3_3_2" hidden="1">{#N/A,#N/A,FALSE,"Availability";#N/A,#N/A,FALSE,"Loan Stats";#N/A,#N/A,FALSE,"Clltrl Ln Smmry";#N/A,#N/A,FALSE,"AR Stats";#N/A,#N/A,FALSE,"AR Sum";#N/A,#N/A,FALSE,"Recs";#N/A,#N/A,FALSE,"Ship,CM Rev"}</definedName>
    <definedName name="test_3_3_2_1" hidden="1">{#N/A,#N/A,FALSE,"Availability";#N/A,#N/A,FALSE,"Loan Stats";#N/A,#N/A,FALSE,"Clltrl Ln Smmry";#N/A,#N/A,FALSE,"AR Stats";#N/A,#N/A,FALSE,"AR Sum";#N/A,#N/A,FALSE,"Recs";#N/A,#N/A,FALSE,"Ship,CM Rev"}</definedName>
    <definedName name="test_3_3_2_2" hidden="1">{#N/A,#N/A,FALSE,"Availability";#N/A,#N/A,FALSE,"Loan Stats";#N/A,#N/A,FALSE,"Clltrl Ln Smmry";#N/A,#N/A,FALSE,"AR Stats";#N/A,#N/A,FALSE,"AR Sum";#N/A,#N/A,FALSE,"Recs";#N/A,#N/A,FALSE,"Ship,CM Rev"}</definedName>
    <definedName name="test_3_3_2_3" hidden="1">{#N/A,#N/A,FALSE,"Availability";#N/A,#N/A,FALSE,"Loan Stats";#N/A,#N/A,FALSE,"Clltrl Ln Smmry";#N/A,#N/A,FALSE,"AR Stats";#N/A,#N/A,FALSE,"AR Sum";#N/A,#N/A,FALSE,"Recs";#N/A,#N/A,FALSE,"Ship,CM Rev"}</definedName>
    <definedName name="test_3_3_3" hidden="1">{#N/A,#N/A,FALSE,"Availability";#N/A,#N/A,FALSE,"Loan Stats";#N/A,#N/A,FALSE,"Clltrl Ln Smmry";#N/A,#N/A,FALSE,"AR Stats";#N/A,#N/A,FALSE,"AR Sum";#N/A,#N/A,FALSE,"Recs";#N/A,#N/A,FALSE,"Ship,CM Rev"}</definedName>
    <definedName name="test_3_3_4" hidden="1">{#N/A,#N/A,FALSE,"Availability";#N/A,#N/A,FALSE,"Loan Stats";#N/A,#N/A,FALSE,"Clltrl Ln Smmry";#N/A,#N/A,FALSE,"AR Stats";#N/A,#N/A,FALSE,"AR Sum";#N/A,#N/A,FALSE,"Recs";#N/A,#N/A,FALSE,"Ship,CM Rev"}</definedName>
    <definedName name="test_3_3_5" hidden="1">{#N/A,#N/A,FALSE,"Availability";#N/A,#N/A,FALSE,"Loan Stats";#N/A,#N/A,FALSE,"Clltrl Ln Smmry";#N/A,#N/A,FALSE,"AR Stats";#N/A,#N/A,FALSE,"AR Sum";#N/A,#N/A,FALSE,"Recs";#N/A,#N/A,FALSE,"Ship,CM Rev"}</definedName>
    <definedName name="test_3_4" hidden="1">{#N/A,#N/A,FALSE,"Availability";#N/A,#N/A,FALSE,"Loan Stats";#N/A,#N/A,FALSE,"Clltrl Ln Smmry";#N/A,#N/A,FALSE,"AR Stats";#N/A,#N/A,FALSE,"AR Sum";#N/A,#N/A,FALSE,"Recs";#N/A,#N/A,FALSE,"Ship,CM Rev"}</definedName>
    <definedName name="test_3_4_1" hidden="1">{#N/A,#N/A,FALSE,"Availability";#N/A,#N/A,FALSE,"Loan Stats";#N/A,#N/A,FALSE,"Clltrl Ln Smmry";#N/A,#N/A,FALSE,"AR Stats";#N/A,#N/A,FALSE,"AR Sum";#N/A,#N/A,FALSE,"Recs";#N/A,#N/A,FALSE,"Ship,CM Rev"}</definedName>
    <definedName name="test_3_4_1_1" hidden="1">{#N/A,#N/A,FALSE,"Availability";#N/A,#N/A,FALSE,"Loan Stats";#N/A,#N/A,FALSE,"Clltrl Ln Smmry";#N/A,#N/A,FALSE,"AR Stats";#N/A,#N/A,FALSE,"AR Sum";#N/A,#N/A,FALSE,"Recs";#N/A,#N/A,FALSE,"Ship,CM Rev"}</definedName>
    <definedName name="test_3_4_1_2" hidden="1">{#N/A,#N/A,FALSE,"Availability";#N/A,#N/A,FALSE,"Loan Stats";#N/A,#N/A,FALSE,"Clltrl Ln Smmry";#N/A,#N/A,FALSE,"AR Stats";#N/A,#N/A,FALSE,"AR Sum";#N/A,#N/A,FALSE,"Recs";#N/A,#N/A,FALSE,"Ship,CM Rev"}</definedName>
    <definedName name="test_3_4_1_3" hidden="1">{#N/A,#N/A,FALSE,"Availability";#N/A,#N/A,FALSE,"Loan Stats";#N/A,#N/A,FALSE,"Clltrl Ln Smmry";#N/A,#N/A,FALSE,"AR Stats";#N/A,#N/A,FALSE,"AR Sum";#N/A,#N/A,FALSE,"Recs";#N/A,#N/A,FALSE,"Ship,CM Rev"}</definedName>
    <definedName name="test_3_4_2" hidden="1">{#N/A,#N/A,FALSE,"Availability";#N/A,#N/A,FALSE,"Loan Stats";#N/A,#N/A,FALSE,"Clltrl Ln Smmry";#N/A,#N/A,FALSE,"AR Stats";#N/A,#N/A,FALSE,"AR Sum";#N/A,#N/A,FALSE,"Recs";#N/A,#N/A,FALSE,"Ship,CM Rev"}</definedName>
    <definedName name="test_3_4_2_1" hidden="1">{#N/A,#N/A,FALSE,"Availability";#N/A,#N/A,FALSE,"Loan Stats";#N/A,#N/A,FALSE,"Clltrl Ln Smmry";#N/A,#N/A,FALSE,"AR Stats";#N/A,#N/A,FALSE,"AR Sum";#N/A,#N/A,FALSE,"Recs";#N/A,#N/A,FALSE,"Ship,CM Rev"}</definedName>
    <definedName name="test_3_4_2_2" hidden="1">{#N/A,#N/A,FALSE,"Availability";#N/A,#N/A,FALSE,"Loan Stats";#N/A,#N/A,FALSE,"Clltrl Ln Smmry";#N/A,#N/A,FALSE,"AR Stats";#N/A,#N/A,FALSE,"AR Sum";#N/A,#N/A,FALSE,"Recs";#N/A,#N/A,FALSE,"Ship,CM Rev"}</definedName>
    <definedName name="test_3_4_2_3" hidden="1">{#N/A,#N/A,FALSE,"Availability";#N/A,#N/A,FALSE,"Loan Stats";#N/A,#N/A,FALSE,"Clltrl Ln Smmry";#N/A,#N/A,FALSE,"AR Stats";#N/A,#N/A,FALSE,"AR Sum";#N/A,#N/A,FALSE,"Recs";#N/A,#N/A,FALSE,"Ship,CM Rev"}</definedName>
    <definedName name="test_3_4_3" hidden="1">{#N/A,#N/A,FALSE,"Availability";#N/A,#N/A,FALSE,"Loan Stats";#N/A,#N/A,FALSE,"Clltrl Ln Smmry";#N/A,#N/A,FALSE,"AR Stats";#N/A,#N/A,FALSE,"AR Sum";#N/A,#N/A,FALSE,"Recs";#N/A,#N/A,FALSE,"Ship,CM Rev"}</definedName>
    <definedName name="test_3_4_4" hidden="1">{#N/A,#N/A,FALSE,"Availability";#N/A,#N/A,FALSE,"Loan Stats";#N/A,#N/A,FALSE,"Clltrl Ln Smmry";#N/A,#N/A,FALSE,"AR Stats";#N/A,#N/A,FALSE,"AR Sum";#N/A,#N/A,FALSE,"Recs";#N/A,#N/A,FALSE,"Ship,CM Rev"}</definedName>
    <definedName name="test_3_4_5" hidden="1">{#N/A,#N/A,FALSE,"Availability";#N/A,#N/A,FALSE,"Loan Stats";#N/A,#N/A,FALSE,"Clltrl Ln Smmry";#N/A,#N/A,FALSE,"AR Stats";#N/A,#N/A,FALSE,"AR Sum";#N/A,#N/A,FALSE,"Recs";#N/A,#N/A,FALSE,"Ship,CM Rev"}</definedName>
    <definedName name="test_3_5" hidden="1">{#N/A,#N/A,FALSE,"Availability";#N/A,#N/A,FALSE,"Loan Stats";#N/A,#N/A,FALSE,"Clltrl Ln Smmry";#N/A,#N/A,FALSE,"AR Stats";#N/A,#N/A,FALSE,"AR Sum";#N/A,#N/A,FALSE,"Recs";#N/A,#N/A,FALSE,"Ship,CM Rev"}</definedName>
    <definedName name="test_3_5_1" hidden="1">{#N/A,#N/A,FALSE,"Availability";#N/A,#N/A,FALSE,"Loan Stats";#N/A,#N/A,FALSE,"Clltrl Ln Smmry";#N/A,#N/A,FALSE,"AR Stats";#N/A,#N/A,FALSE,"AR Sum";#N/A,#N/A,FALSE,"Recs";#N/A,#N/A,FALSE,"Ship,CM Rev"}</definedName>
    <definedName name="test_3_5_1_1" hidden="1">{#N/A,#N/A,FALSE,"Availability";#N/A,#N/A,FALSE,"Loan Stats";#N/A,#N/A,FALSE,"Clltrl Ln Smmry";#N/A,#N/A,FALSE,"AR Stats";#N/A,#N/A,FALSE,"AR Sum";#N/A,#N/A,FALSE,"Recs";#N/A,#N/A,FALSE,"Ship,CM Rev"}</definedName>
    <definedName name="test_3_5_1_2" hidden="1">{#N/A,#N/A,FALSE,"Availability";#N/A,#N/A,FALSE,"Loan Stats";#N/A,#N/A,FALSE,"Clltrl Ln Smmry";#N/A,#N/A,FALSE,"AR Stats";#N/A,#N/A,FALSE,"AR Sum";#N/A,#N/A,FALSE,"Recs";#N/A,#N/A,FALSE,"Ship,CM Rev"}</definedName>
    <definedName name="test_3_5_1_3" hidden="1">{#N/A,#N/A,FALSE,"Availability";#N/A,#N/A,FALSE,"Loan Stats";#N/A,#N/A,FALSE,"Clltrl Ln Smmry";#N/A,#N/A,FALSE,"AR Stats";#N/A,#N/A,FALSE,"AR Sum";#N/A,#N/A,FALSE,"Recs";#N/A,#N/A,FALSE,"Ship,CM Rev"}</definedName>
    <definedName name="test_3_5_2" hidden="1">{#N/A,#N/A,FALSE,"Availability";#N/A,#N/A,FALSE,"Loan Stats";#N/A,#N/A,FALSE,"Clltrl Ln Smmry";#N/A,#N/A,FALSE,"AR Stats";#N/A,#N/A,FALSE,"AR Sum";#N/A,#N/A,FALSE,"Recs";#N/A,#N/A,FALSE,"Ship,CM Rev"}</definedName>
    <definedName name="test_3_5_2_1" hidden="1">{#N/A,#N/A,FALSE,"Availability";#N/A,#N/A,FALSE,"Loan Stats";#N/A,#N/A,FALSE,"Clltrl Ln Smmry";#N/A,#N/A,FALSE,"AR Stats";#N/A,#N/A,FALSE,"AR Sum";#N/A,#N/A,FALSE,"Recs";#N/A,#N/A,FALSE,"Ship,CM Rev"}</definedName>
    <definedName name="test_3_5_2_2" hidden="1">{#N/A,#N/A,FALSE,"Availability";#N/A,#N/A,FALSE,"Loan Stats";#N/A,#N/A,FALSE,"Clltrl Ln Smmry";#N/A,#N/A,FALSE,"AR Stats";#N/A,#N/A,FALSE,"AR Sum";#N/A,#N/A,FALSE,"Recs";#N/A,#N/A,FALSE,"Ship,CM Rev"}</definedName>
    <definedName name="test_3_5_2_3" hidden="1">{#N/A,#N/A,FALSE,"Availability";#N/A,#N/A,FALSE,"Loan Stats";#N/A,#N/A,FALSE,"Clltrl Ln Smmry";#N/A,#N/A,FALSE,"AR Stats";#N/A,#N/A,FALSE,"AR Sum";#N/A,#N/A,FALSE,"Recs";#N/A,#N/A,FALSE,"Ship,CM Rev"}</definedName>
    <definedName name="test_3_5_3" hidden="1">{#N/A,#N/A,FALSE,"Availability";#N/A,#N/A,FALSE,"Loan Stats";#N/A,#N/A,FALSE,"Clltrl Ln Smmry";#N/A,#N/A,FALSE,"AR Stats";#N/A,#N/A,FALSE,"AR Sum";#N/A,#N/A,FALSE,"Recs";#N/A,#N/A,FALSE,"Ship,CM Rev"}</definedName>
    <definedName name="test_3_5_4" hidden="1">{#N/A,#N/A,FALSE,"Availability";#N/A,#N/A,FALSE,"Loan Stats";#N/A,#N/A,FALSE,"Clltrl Ln Smmry";#N/A,#N/A,FALSE,"AR Stats";#N/A,#N/A,FALSE,"AR Sum";#N/A,#N/A,FALSE,"Recs";#N/A,#N/A,FALSE,"Ship,CM Rev"}</definedName>
    <definedName name="test_3_5_5" hidden="1">{#N/A,#N/A,FALSE,"Availability";#N/A,#N/A,FALSE,"Loan Stats";#N/A,#N/A,FALSE,"Clltrl Ln Smmry";#N/A,#N/A,FALSE,"AR Stats";#N/A,#N/A,FALSE,"AR Sum";#N/A,#N/A,FALSE,"Recs";#N/A,#N/A,FALSE,"Ship,CM Rev"}</definedName>
    <definedName name="test_4" hidden="1">{#N/A,#N/A,FALSE,"Pharm";#N/A,#N/A,FALSE,"WWCM"}</definedName>
    <definedName name="test_4_1" hidden="1">{#N/A,#N/A,FALSE,"Availability";#N/A,#N/A,FALSE,"Loan Stats";#N/A,#N/A,FALSE,"Clltrl Ln Smmry";#N/A,#N/A,FALSE,"AR Stats";#N/A,#N/A,FALSE,"AR Sum";#N/A,#N/A,FALSE,"Recs";#N/A,#N/A,FALSE,"Ship,CM Rev"}</definedName>
    <definedName name="test_4_1_1" hidden="1">{#N/A,#N/A,FALSE,"Availability";#N/A,#N/A,FALSE,"Loan Stats";#N/A,#N/A,FALSE,"Clltrl Ln Smmry";#N/A,#N/A,FALSE,"AR Stats";#N/A,#N/A,FALSE,"AR Sum";#N/A,#N/A,FALSE,"Recs";#N/A,#N/A,FALSE,"Ship,CM Rev"}</definedName>
    <definedName name="test_4_1_1_1" hidden="1">{#N/A,#N/A,FALSE,"Availability";#N/A,#N/A,FALSE,"Loan Stats";#N/A,#N/A,FALSE,"Clltrl Ln Smmry";#N/A,#N/A,FALSE,"AR Stats";#N/A,#N/A,FALSE,"AR Sum";#N/A,#N/A,FALSE,"Recs";#N/A,#N/A,FALSE,"Ship,CM Rev"}</definedName>
    <definedName name="test_4_1_1_1_1" hidden="1">{#N/A,#N/A,FALSE,"Availability";#N/A,#N/A,FALSE,"Loan Stats";#N/A,#N/A,FALSE,"Clltrl Ln Smmry";#N/A,#N/A,FALSE,"AR Stats";#N/A,#N/A,FALSE,"AR Sum";#N/A,#N/A,FALSE,"Recs";#N/A,#N/A,FALSE,"Ship,CM Rev"}</definedName>
    <definedName name="test_4_1_1_1_2" hidden="1">{#N/A,#N/A,FALSE,"Availability";#N/A,#N/A,FALSE,"Loan Stats";#N/A,#N/A,FALSE,"Clltrl Ln Smmry";#N/A,#N/A,FALSE,"AR Stats";#N/A,#N/A,FALSE,"AR Sum";#N/A,#N/A,FALSE,"Recs";#N/A,#N/A,FALSE,"Ship,CM Rev"}</definedName>
    <definedName name="test_4_1_1_1_3" hidden="1">{#N/A,#N/A,FALSE,"Availability";#N/A,#N/A,FALSE,"Loan Stats";#N/A,#N/A,FALSE,"Clltrl Ln Smmry";#N/A,#N/A,FALSE,"AR Stats";#N/A,#N/A,FALSE,"AR Sum";#N/A,#N/A,FALSE,"Recs";#N/A,#N/A,FALSE,"Ship,CM Rev"}</definedName>
    <definedName name="test_4_1_1_2" hidden="1">{#N/A,#N/A,FALSE,"Availability";#N/A,#N/A,FALSE,"Loan Stats";#N/A,#N/A,FALSE,"Clltrl Ln Smmry";#N/A,#N/A,FALSE,"AR Stats";#N/A,#N/A,FALSE,"AR Sum";#N/A,#N/A,FALSE,"Recs";#N/A,#N/A,FALSE,"Ship,CM Rev"}</definedName>
    <definedName name="test_4_1_1_2_1" hidden="1">{#N/A,#N/A,FALSE,"Availability";#N/A,#N/A,FALSE,"Loan Stats";#N/A,#N/A,FALSE,"Clltrl Ln Smmry";#N/A,#N/A,FALSE,"AR Stats";#N/A,#N/A,FALSE,"AR Sum";#N/A,#N/A,FALSE,"Recs";#N/A,#N/A,FALSE,"Ship,CM Rev"}</definedName>
    <definedName name="test_4_1_1_2_2" hidden="1">{#N/A,#N/A,FALSE,"Availability";#N/A,#N/A,FALSE,"Loan Stats";#N/A,#N/A,FALSE,"Clltrl Ln Smmry";#N/A,#N/A,FALSE,"AR Stats";#N/A,#N/A,FALSE,"AR Sum";#N/A,#N/A,FALSE,"Recs";#N/A,#N/A,FALSE,"Ship,CM Rev"}</definedName>
    <definedName name="test_4_1_1_2_3" hidden="1">{#N/A,#N/A,FALSE,"Availability";#N/A,#N/A,FALSE,"Loan Stats";#N/A,#N/A,FALSE,"Clltrl Ln Smmry";#N/A,#N/A,FALSE,"AR Stats";#N/A,#N/A,FALSE,"AR Sum";#N/A,#N/A,FALSE,"Recs";#N/A,#N/A,FALSE,"Ship,CM Rev"}</definedName>
    <definedName name="test_4_1_1_3" hidden="1">{#N/A,#N/A,FALSE,"Availability";#N/A,#N/A,FALSE,"Loan Stats";#N/A,#N/A,FALSE,"Clltrl Ln Smmry";#N/A,#N/A,FALSE,"AR Stats";#N/A,#N/A,FALSE,"AR Sum";#N/A,#N/A,FALSE,"Recs";#N/A,#N/A,FALSE,"Ship,CM Rev"}</definedName>
    <definedName name="test_4_1_1_4" hidden="1">{#N/A,#N/A,FALSE,"Availability";#N/A,#N/A,FALSE,"Loan Stats";#N/A,#N/A,FALSE,"Clltrl Ln Smmry";#N/A,#N/A,FALSE,"AR Stats";#N/A,#N/A,FALSE,"AR Sum";#N/A,#N/A,FALSE,"Recs";#N/A,#N/A,FALSE,"Ship,CM Rev"}</definedName>
    <definedName name="test_4_1_1_5" hidden="1">{#N/A,#N/A,FALSE,"Availability";#N/A,#N/A,FALSE,"Loan Stats";#N/A,#N/A,FALSE,"Clltrl Ln Smmry";#N/A,#N/A,FALSE,"AR Stats";#N/A,#N/A,FALSE,"AR Sum";#N/A,#N/A,FALSE,"Recs";#N/A,#N/A,FALSE,"Ship,CM Rev"}</definedName>
    <definedName name="test_4_1_2" hidden="1">{#N/A,#N/A,FALSE,"Availability";#N/A,#N/A,FALSE,"Loan Stats";#N/A,#N/A,FALSE,"Clltrl Ln Smmry";#N/A,#N/A,FALSE,"AR Stats";#N/A,#N/A,FALSE,"AR Sum";#N/A,#N/A,FALSE,"Recs";#N/A,#N/A,FALSE,"Ship,CM Rev"}</definedName>
    <definedName name="test_4_1_2_1" hidden="1">{#N/A,#N/A,FALSE,"Availability";#N/A,#N/A,FALSE,"Loan Stats";#N/A,#N/A,FALSE,"Clltrl Ln Smmry";#N/A,#N/A,FALSE,"AR Stats";#N/A,#N/A,FALSE,"AR Sum";#N/A,#N/A,FALSE,"Recs";#N/A,#N/A,FALSE,"Ship,CM Rev"}</definedName>
    <definedName name="test_4_1_2_1_1" hidden="1">{#N/A,#N/A,FALSE,"Availability";#N/A,#N/A,FALSE,"Loan Stats";#N/A,#N/A,FALSE,"Clltrl Ln Smmry";#N/A,#N/A,FALSE,"AR Stats";#N/A,#N/A,FALSE,"AR Sum";#N/A,#N/A,FALSE,"Recs";#N/A,#N/A,FALSE,"Ship,CM Rev"}</definedName>
    <definedName name="test_4_1_2_1_2" hidden="1">{#N/A,#N/A,FALSE,"Availability";#N/A,#N/A,FALSE,"Loan Stats";#N/A,#N/A,FALSE,"Clltrl Ln Smmry";#N/A,#N/A,FALSE,"AR Stats";#N/A,#N/A,FALSE,"AR Sum";#N/A,#N/A,FALSE,"Recs";#N/A,#N/A,FALSE,"Ship,CM Rev"}</definedName>
    <definedName name="test_4_1_2_1_3" hidden="1">{#N/A,#N/A,FALSE,"Availability";#N/A,#N/A,FALSE,"Loan Stats";#N/A,#N/A,FALSE,"Clltrl Ln Smmry";#N/A,#N/A,FALSE,"AR Stats";#N/A,#N/A,FALSE,"AR Sum";#N/A,#N/A,FALSE,"Recs";#N/A,#N/A,FALSE,"Ship,CM Rev"}</definedName>
    <definedName name="test_4_1_2_2" hidden="1">{#N/A,#N/A,FALSE,"Availability";#N/A,#N/A,FALSE,"Loan Stats";#N/A,#N/A,FALSE,"Clltrl Ln Smmry";#N/A,#N/A,FALSE,"AR Stats";#N/A,#N/A,FALSE,"AR Sum";#N/A,#N/A,FALSE,"Recs";#N/A,#N/A,FALSE,"Ship,CM Rev"}</definedName>
    <definedName name="test_4_1_2_2_1" hidden="1">{#N/A,#N/A,FALSE,"Availability";#N/A,#N/A,FALSE,"Loan Stats";#N/A,#N/A,FALSE,"Clltrl Ln Smmry";#N/A,#N/A,FALSE,"AR Stats";#N/A,#N/A,FALSE,"AR Sum";#N/A,#N/A,FALSE,"Recs";#N/A,#N/A,FALSE,"Ship,CM Rev"}</definedName>
    <definedName name="test_4_1_2_2_2" hidden="1">{#N/A,#N/A,FALSE,"Availability";#N/A,#N/A,FALSE,"Loan Stats";#N/A,#N/A,FALSE,"Clltrl Ln Smmry";#N/A,#N/A,FALSE,"AR Stats";#N/A,#N/A,FALSE,"AR Sum";#N/A,#N/A,FALSE,"Recs";#N/A,#N/A,FALSE,"Ship,CM Rev"}</definedName>
    <definedName name="test_4_1_2_2_3" hidden="1">{#N/A,#N/A,FALSE,"Availability";#N/A,#N/A,FALSE,"Loan Stats";#N/A,#N/A,FALSE,"Clltrl Ln Smmry";#N/A,#N/A,FALSE,"AR Stats";#N/A,#N/A,FALSE,"AR Sum";#N/A,#N/A,FALSE,"Recs";#N/A,#N/A,FALSE,"Ship,CM Rev"}</definedName>
    <definedName name="test_4_1_2_3" hidden="1">{#N/A,#N/A,FALSE,"Availability";#N/A,#N/A,FALSE,"Loan Stats";#N/A,#N/A,FALSE,"Clltrl Ln Smmry";#N/A,#N/A,FALSE,"AR Stats";#N/A,#N/A,FALSE,"AR Sum";#N/A,#N/A,FALSE,"Recs";#N/A,#N/A,FALSE,"Ship,CM Rev"}</definedName>
    <definedName name="test_4_1_2_4" hidden="1">{#N/A,#N/A,FALSE,"Availability";#N/A,#N/A,FALSE,"Loan Stats";#N/A,#N/A,FALSE,"Clltrl Ln Smmry";#N/A,#N/A,FALSE,"AR Stats";#N/A,#N/A,FALSE,"AR Sum";#N/A,#N/A,FALSE,"Recs";#N/A,#N/A,FALSE,"Ship,CM Rev"}</definedName>
    <definedName name="test_4_1_2_5" hidden="1">{#N/A,#N/A,FALSE,"Availability";#N/A,#N/A,FALSE,"Loan Stats";#N/A,#N/A,FALSE,"Clltrl Ln Smmry";#N/A,#N/A,FALSE,"AR Stats";#N/A,#N/A,FALSE,"AR Sum";#N/A,#N/A,FALSE,"Recs";#N/A,#N/A,FALSE,"Ship,CM Rev"}</definedName>
    <definedName name="test_4_1_3" hidden="1">{#N/A,#N/A,FALSE,"Availability";#N/A,#N/A,FALSE,"Loan Stats";#N/A,#N/A,FALSE,"Clltrl Ln Smmry";#N/A,#N/A,FALSE,"AR Stats";#N/A,#N/A,FALSE,"AR Sum";#N/A,#N/A,FALSE,"Recs";#N/A,#N/A,FALSE,"Ship,CM Rev"}</definedName>
    <definedName name="test_4_1_3_1" hidden="1">{#N/A,#N/A,FALSE,"Availability";#N/A,#N/A,FALSE,"Loan Stats";#N/A,#N/A,FALSE,"Clltrl Ln Smmry";#N/A,#N/A,FALSE,"AR Stats";#N/A,#N/A,FALSE,"AR Sum";#N/A,#N/A,FALSE,"Recs";#N/A,#N/A,FALSE,"Ship,CM Rev"}</definedName>
    <definedName name="test_4_1_3_1_1" hidden="1">{#N/A,#N/A,FALSE,"Availability";#N/A,#N/A,FALSE,"Loan Stats";#N/A,#N/A,FALSE,"Clltrl Ln Smmry";#N/A,#N/A,FALSE,"AR Stats";#N/A,#N/A,FALSE,"AR Sum";#N/A,#N/A,FALSE,"Recs";#N/A,#N/A,FALSE,"Ship,CM Rev"}</definedName>
    <definedName name="test_4_1_3_1_2" hidden="1">{#N/A,#N/A,FALSE,"Availability";#N/A,#N/A,FALSE,"Loan Stats";#N/A,#N/A,FALSE,"Clltrl Ln Smmry";#N/A,#N/A,FALSE,"AR Stats";#N/A,#N/A,FALSE,"AR Sum";#N/A,#N/A,FALSE,"Recs";#N/A,#N/A,FALSE,"Ship,CM Rev"}</definedName>
    <definedName name="test_4_1_3_1_3" hidden="1">{#N/A,#N/A,FALSE,"Availability";#N/A,#N/A,FALSE,"Loan Stats";#N/A,#N/A,FALSE,"Clltrl Ln Smmry";#N/A,#N/A,FALSE,"AR Stats";#N/A,#N/A,FALSE,"AR Sum";#N/A,#N/A,FALSE,"Recs";#N/A,#N/A,FALSE,"Ship,CM Rev"}</definedName>
    <definedName name="test_4_1_3_2" hidden="1">{#N/A,#N/A,FALSE,"Availability";#N/A,#N/A,FALSE,"Loan Stats";#N/A,#N/A,FALSE,"Clltrl Ln Smmry";#N/A,#N/A,FALSE,"AR Stats";#N/A,#N/A,FALSE,"AR Sum";#N/A,#N/A,FALSE,"Recs";#N/A,#N/A,FALSE,"Ship,CM Rev"}</definedName>
    <definedName name="test_4_1_3_2_1" hidden="1">{#N/A,#N/A,FALSE,"Availability";#N/A,#N/A,FALSE,"Loan Stats";#N/A,#N/A,FALSE,"Clltrl Ln Smmry";#N/A,#N/A,FALSE,"AR Stats";#N/A,#N/A,FALSE,"AR Sum";#N/A,#N/A,FALSE,"Recs";#N/A,#N/A,FALSE,"Ship,CM Rev"}</definedName>
    <definedName name="test_4_1_3_2_2" hidden="1">{#N/A,#N/A,FALSE,"Availability";#N/A,#N/A,FALSE,"Loan Stats";#N/A,#N/A,FALSE,"Clltrl Ln Smmry";#N/A,#N/A,FALSE,"AR Stats";#N/A,#N/A,FALSE,"AR Sum";#N/A,#N/A,FALSE,"Recs";#N/A,#N/A,FALSE,"Ship,CM Rev"}</definedName>
    <definedName name="test_4_1_3_2_3" hidden="1">{#N/A,#N/A,FALSE,"Availability";#N/A,#N/A,FALSE,"Loan Stats";#N/A,#N/A,FALSE,"Clltrl Ln Smmry";#N/A,#N/A,FALSE,"AR Stats";#N/A,#N/A,FALSE,"AR Sum";#N/A,#N/A,FALSE,"Recs";#N/A,#N/A,FALSE,"Ship,CM Rev"}</definedName>
    <definedName name="test_4_1_3_3" hidden="1">{#N/A,#N/A,FALSE,"Availability";#N/A,#N/A,FALSE,"Loan Stats";#N/A,#N/A,FALSE,"Clltrl Ln Smmry";#N/A,#N/A,FALSE,"AR Stats";#N/A,#N/A,FALSE,"AR Sum";#N/A,#N/A,FALSE,"Recs";#N/A,#N/A,FALSE,"Ship,CM Rev"}</definedName>
    <definedName name="test_4_1_3_4" hidden="1">{#N/A,#N/A,FALSE,"Availability";#N/A,#N/A,FALSE,"Loan Stats";#N/A,#N/A,FALSE,"Clltrl Ln Smmry";#N/A,#N/A,FALSE,"AR Stats";#N/A,#N/A,FALSE,"AR Sum";#N/A,#N/A,FALSE,"Recs";#N/A,#N/A,FALSE,"Ship,CM Rev"}</definedName>
    <definedName name="test_4_1_3_5" hidden="1">{#N/A,#N/A,FALSE,"Availability";#N/A,#N/A,FALSE,"Loan Stats";#N/A,#N/A,FALSE,"Clltrl Ln Smmry";#N/A,#N/A,FALSE,"AR Stats";#N/A,#N/A,FALSE,"AR Sum";#N/A,#N/A,FALSE,"Recs";#N/A,#N/A,FALSE,"Ship,CM Rev"}</definedName>
    <definedName name="test_4_1_4" hidden="1">{#N/A,#N/A,FALSE,"Availability";#N/A,#N/A,FALSE,"Loan Stats";#N/A,#N/A,FALSE,"Clltrl Ln Smmry";#N/A,#N/A,FALSE,"AR Stats";#N/A,#N/A,FALSE,"AR Sum";#N/A,#N/A,FALSE,"Recs";#N/A,#N/A,FALSE,"Ship,CM Rev"}</definedName>
    <definedName name="test_4_1_4_1" hidden="1">{#N/A,#N/A,FALSE,"Availability";#N/A,#N/A,FALSE,"Loan Stats";#N/A,#N/A,FALSE,"Clltrl Ln Smmry";#N/A,#N/A,FALSE,"AR Stats";#N/A,#N/A,FALSE,"AR Sum";#N/A,#N/A,FALSE,"Recs";#N/A,#N/A,FALSE,"Ship,CM Rev"}</definedName>
    <definedName name="test_4_1_4_1_1" hidden="1">{#N/A,#N/A,FALSE,"Availability";#N/A,#N/A,FALSE,"Loan Stats";#N/A,#N/A,FALSE,"Clltrl Ln Smmry";#N/A,#N/A,FALSE,"AR Stats";#N/A,#N/A,FALSE,"AR Sum";#N/A,#N/A,FALSE,"Recs";#N/A,#N/A,FALSE,"Ship,CM Rev"}</definedName>
    <definedName name="test_4_1_4_1_2" hidden="1">{#N/A,#N/A,FALSE,"Availability";#N/A,#N/A,FALSE,"Loan Stats";#N/A,#N/A,FALSE,"Clltrl Ln Smmry";#N/A,#N/A,FALSE,"AR Stats";#N/A,#N/A,FALSE,"AR Sum";#N/A,#N/A,FALSE,"Recs";#N/A,#N/A,FALSE,"Ship,CM Rev"}</definedName>
    <definedName name="test_4_1_4_1_3" hidden="1">{#N/A,#N/A,FALSE,"Availability";#N/A,#N/A,FALSE,"Loan Stats";#N/A,#N/A,FALSE,"Clltrl Ln Smmry";#N/A,#N/A,FALSE,"AR Stats";#N/A,#N/A,FALSE,"AR Sum";#N/A,#N/A,FALSE,"Recs";#N/A,#N/A,FALSE,"Ship,CM Rev"}</definedName>
    <definedName name="test_4_1_4_2" hidden="1">{#N/A,#N/A,FALSE,"Availability";#N/A,#N/A,FALSE,"Loan Stats";#N/A,#N/A,FALSE,"Clltrl Ln Smmry";#N/A,#N/A,FALSE,"AR Stats";#N/A,#N/A,FALSE,"AR Sum";#N/A,#N/A,FALSE,"Recs";#N/A,#N/A,FALSE,"Ship,CM Rev"}</definedName>
    <definedName name="test_4_1_4_2_1" hidden="1">{#N/A,#N/A,FALSE,"Availability";#N/A,#N/A,FALSE,"Loan Stats";#N/A,#N/A,FALSE,"Clltrl Ln Smmry";#N/A,#N/A,FALSE,"AR Stats";#N/A,#N/A,FALSE,"AR Sum";#N/A,#N/A,FALSE,"Recs";#N/A,#N/A,FALSE,"Ship,CM Rev"}</definedName>
    <definedName name="test_4_1_4_2_2" hidden="1">{#N/A,#N/A,FALSE,"Availability";#N/A,#N/A,FALSE,"Loan Stats";#N/A,#N/A,FALSE,"Clltrl Ln Smmry";#N/A,#N/A,FALSE,"AR Stats";#N/A,#N/A,FALSE,"AR Sum";#N/A,#N/A,FALSE,"Recs";#N/A,#N/A,FALSE,"Ship,CM Rev"}</definedName>
    <definedName name="test_4_1_4_2_3" hidden="1">{#N/A,#N/A,FALSE,"Availability";#N/A,#N/A,FALSE,"Loan Stats";#N/A,#N/A,FALSE,"Clltrl Ln Smmry";#N/A,#N/A,FALSE,"AR Stats";#N/A,#N/A,FALSE,"AR Sum";#N/A,#N/A,FALSE,"Recs";#N/A,#N/A,FALSE,"Ship,CM Rev"}</definedName>
    <definedName name="test_4_1_4_3" hidden="1">{#N/A,#N/A,FALSE,"Availability";#N/A,#N/A,FALSE,"Loan Stats";#N/A,#N/A,FALSE,"Clltrl Ln Smmry";#N/A,#N/A,FALSE,"AR Stats";#N/A,#N/A,FALSE,"AR Sum";#N/A,#N/A,FALSE,"Recs";#N/A,#N/A,FALSE,"Ship,CM Rev"}</definedName>
    <definedName name="test_4_1_4_4" hidden="1">{#N/A,#N/A,FALSE,"Availability";#N/A,#N/A,FALSE,"Loan Stats";#N/A,#N/A,FALSE,"Clltrl Ln Smmry";#N/A,#N/A,FALSE,"AR Stats";#N/A,#N/A,FALSE,"AR Sum";#N/A,#N/A,FALSE,"Recs";#N/A,#N/A,FALSE,"Ship,CM Rev"}</definedName>
    <definedName name="test_4_1_4_5" hidden="1">{#N/A,#N/A,FALSE,"Availability";#N/A,#N/A,FALSE,"Loan Stats";#N/A,#N/A,FALSE,"Clltrl Ln Smmry";#N/A,#N/A,FALSE,"AR Stats";#N/A,#N/A,FALSE,"AR Sum";#N/A,#N/A,FALSE,"Recs";#N/A,#N/A,FALSE,"Ship,CM Rev"}</definedName>
    <definedName name="test_4_1_5" hidden="1">{#N/A,#N/A,FALSE,"Availability";#N/A,#N/A,FALSE,"Loan Stats";#N/A,#N/A,FALSE,"Clltrl Ln Smmry";#N/A,#N/A,FALSE,"AR Stats";#N/A,#N/A,FALSE,"AR Sum";#N/A,#N/A,FALSE,"Recs";#N/A,#N/A,FALSE,"Ship,CM Rev"}</definedName>
    <definedName name="test_4_1_5_1" hidden="1">{#N/A,#N/A,FALSE,"Availability";#N/A,#N/A,FALSE,"Loan Stats";#N/A,#N/A,FALSE,"Clltrl Ln Smmry";#N/A,#N/A,FALSE,"AR Stats";#N/A,#N/A,FALSE,"AR Sum";#N/A,#N/A,FALSE,"Recs";#N/A,#N/A,FALSE,"Ship,CM Rev"}</definedName>
    <definedName name="test_4_1_5_2" hidden="1">{#N/A,#N/A,FALSE,"Availability";#N/A,#N/A,FALSE,"Loan Stats";#N/A,#N/A,FALSE,"Clltrl Ln Smmry";#N/A,#N/A,FALSE,"AR Stats";#N/A,#N/A,FALSE,"AR Sum";#N/A,#N/A,FALSE,"Recs";#N/A,#N/A,FALSE,"Ship,CM Rev"}</definedName>
    <definedName name="test_4_1_5_3" hidden="1">{#N/A,#N/A,FALSE,"Availability";#N/A,#N/A,FALSE,"Loan Stats";#N/A,#N/A,FALSE,"Clltrl Ln Smmry";#N/A,#N/A,FALSE,"AR Stats";#N/A,#N/A,FALSE,"AR Sum";#N/A,#N/A,FALSE,"Recs";#N/A,#N/A,FALSE,"Ship,CM Rev"}</definedName>
    <definedName name="test_4_2" hidden="1">{#N/A,#N/A,FALSE,"Availability";#N/A,#N/A,FALSE,"Loan Stats";#N/A,#N/A,FALSE,"Clltrl Ln Smmry";#N/A,#N/A,FALSE,"AR Stats";#N/A,#N/A,FALSE,"AR Sum";#N/A,#N/A,FALSE,"Recs";#N/A,#N/A,FALSE,"Ship,CM Rev"}</definedName>
    <definedName name="test_4_2_1" hidden="1">{#N/A,#N/A,FALSE,"Availability";#N/A,#N/A,FALSE,"Loan Stats";#N/A,#N/A,FALSE,"Clltrl Ln Smmry";#N/A,#N/A,FALSE,"AR Stats";#N/A,#N/A,FALSE,"AR Sum";#N/A,#N/A,FALSE,"Recs";#N/A,#N/A,FALSE,"Ship,CM Rev"}</definedName>
    <definedName name="test_4_2_1_1" hidden="1">{#N/A,#N/A,FALSE,"Availability";#N/A,#N/A,FALSE,"Loan Stats";#N/A,#N/A,FALSE,"Clltrl Ln Smmry";#N/A,#N/A,FALSE,"AR Stats";#N/A,#N/A,FALSE,"AR Sum";#N/A,#N/A,FALSE,"Recs";#N/A,#N/A,FALSE,"Ship,CM Rev"}</definedName>
    <definedName name="test_4_2_1_1_1" hidden="1">{#N/A,#N/A,FALSE,"Availability";#N/A,#N/A,FALSE,"Loan Stats";#N/A,#N/A,FALSE,"Clltrl Ln Smmry";#N/A,#N/A,FALSE,"AR Stats";#N/A,#N/A,FALSE,"AR Sum";#N/A,#N/A,FALSE,"Recs";#N/A,#N/A,FALSE,"Ship,CM Rev"}</definedName>
    <definedName name="test_4_2_1_1_2" hidden="1">{#N/A,#N/A,FALSE,"Availability";#N/A,#N/A,FALSE,"Loan Stats";#N/A,#N/A,FALSE,"Clltrl Ln Smmry";#N/A,#N/A,FALSE,"AR Stats";#N/A,#N/A,FALSE,"AR Sum";#N/A,#N/A,FALSE,"Recs";#N/A,#N/A,FALSE,"Ship,CM Rev"}</definedName>
    <definedName name="test_4_2_1_1_3" hidden="1">{#N/A,#N/A,FALSE,"Availability";#N/A,#N/A,FALSE,"Loan Stats";#N/A,#N/A,FALSE,"Clltrl Ln Smmry";#N/A,#N/A,FALSE,"AR Stats";#N/A,#N/A,FALSE,"AR Sum";#N/A,#N/A,FALSE,"Recs";#N/A,#N/A,FALSE,"Ship,CM Rev"}</definedName>
    <definedName name="test_4_2_1_2" hidden="1">{#N/A,#N/A,FALSE,"Availability";#N/A,#N/A,FALSE,"Loan Stats";#N/A,#N/A,FALSE,"Clltrl Ln Smmry";#N/A,#N/A,FALSE,"AR Stats";#N/A,#N/A,FALSE,"AR Sum";#N/A,#N/A,FALSE,"Recs";#N/A,#N/A,FALSE,"Ship,CM Rev"}</definedName>
    <definedName name="test_4_2_1_2_1" hidden="1">{#N/A,#N/A,FALSE,"Availability";#N/A,#N/A,FALSE,"Loan Stats";#N/A,#N/A,FALSE,"Clltrl Ln Smmry";#N/A,#N/A,FALSE,"AR Stats";#N/A,#N/A,FALSE,"AR Sum";#N/A,#N/A,FALSE,"Recs";#N/A,#N/A,FALSE,"Ship,CM Rev"}</definedName>
    <definedName name="test_4_2_1_2_2" hidden="1">{#N/A,#N/A,FALSE,"Availability";#N/A,#N/A,FALSE,"Loan Stats";#N/A,#N/A,FALSE,"Clltrl Ln Smmry";#N/A,#N/A,FALSE,"AR Stats";#N/A,#N/A,FALSE,"AR Sum";#N/A,#N/A,FALSE,"Recs";#N/A,#N/A,FALSE,"Ship,CM Rev"}</definedName>
    <definedName name="test_4_2_1_2_3" hidden="1">{#N/A,#N/A,FALSE,"Availability";#N/A,#N/A,FALSE,"Loan Stats";#N/A,#N/A,FALSE,"Clltrl Ln Smmry";#N/A,#N/A,FALSE,"AR Stats";#N/A,#N/A,FALSE,"AR Sum";#N/A,#N/A,FALSE,"Recs";#N/A,#N/A,FALSE,"Ship,CM Rev"}</definedName>
    <definedName name="test_4_2_1_3" hidden="1">{#N/A,#N/A,FALSE,"Availability";#N/A,#N/A,FALSE,"Loan Stats";#N/A,#N/A,FALSE,"Clltrl Ln Smmry";#N/A,#N/A,FALSE,"AR Stats";#N/A,#N/A,FALSE,"AR Sum";#N/A,#N/A,FALSE,"Recs";#N/A,#N/A,FALSE,"Ship,CM Rev"}</definedName>
    <definedName name="test_4_2_1_4" hidden="1">{#N/A,#N/A,FALSE,"Availability";#N/A,#N/A,FALSE,"Loan Stats";#N/A,#N/A,FALSE,"Clltrl Ln Smmry";#N/A,#N/A,FALSE,"AR Stats";#N/A,#N/A,FALSE,"AR Sum";#N/A,#N/A,FALSE,"Recs";#N/A,#N/A,FALSE,"Ship,CM Rev"}</definedName>
    <definedName name="test_4_2_1_5" hidden="1">{#N/A,#N/A,FALSE,"Availability";#N/A,#N/A,FALSE,"Loan Stats";#N/A,#N/A,FALSE,"Clltrl Ln Smmry";#N/A,#N/A,FALSE,"AR Stats";#N/A,#N/A,FALSE,"AR Sum";#N/A,#N/A,FALSE,"Recs";#N/A,#N/A,FALSE,"Ship,CM Rev"}</definedName>
    <definedName name="test_4_2_2" hidden="1">{#N/A,#N/A,FALSE,"Availability";#N/A,#N/A,FALSE,"Loan Stats";#N/A,#N/A,FALSE,"Clltrl Ln Smmry";#N/A,#N/A,FALSE,"AR Stats";#N/A,#N/A,FALSE,"AR Sum";#N/A,#N/A,FALSE,"Recs";#N/A,#N/A,FALSE,"Ship,CM Rev"}</definedName>
    <definedName name="test_4_2_2_1" hidden="1">{#N/A,#N/A,FALSE,"Availability";#N/A,#N/A,FALSE,"Loan Stats";#N/A,#N/A,FALSE,"Clltrl Ln Smmry";#N/A,#N/A,FALSE,"AR Stats";#N/A,#N/A,FALSE,"AR Sum";#N/A,#N/A,FALSE,"Recs";#N/A,#N/A,FALSE,"Ship,CM Rev"}</definedName>
    <definedName name="test_4_2_2_1_1" hidden="1">{#N/A,#N/A,FALSE,"Availability";#N/A,#N/A,FALSE,"Loan Stats";#N/A,#N/A,FALSE,"Clltrl Ln Smmry";#N/A,#N/A,FALSE,"AR Stats";#N/A,#N/A,FALSE,"AR Sum";#N/A,#N/A,FALSE,"Recs";#N/A,#N/A,FALSE,"Ship,CM Rev"}</definedName>
    <definedName name="test_4_2_2_1_2" hidden="1">{#N/A,#N/A,FALSE,"Availability";#N/A,#N/A,FALSE,"Loan Stats";#N/A,#N/A,FALSE,"Clltrl Ln Smmry";#N/A,#N/A,FALSE,"AR Stats";#N/A,#N/A,FALSE,"AR Sum";#N/A,#N/A,FALSE,"Recs";#N/A,#N/A,FALSE,"Ship,CM Rev"}</definedName>
    <definedName name="test_4_2_2_1_3" hidden="1">{#N/A,#N/A,FALSE,"Availability";#N/A,#N/A,FALSE,"Loan Stats";#N/A,#N/A,FALSE,"Clltrl Ln Smmry";#N/A,#N/A,FALSE,"AR Stats";#N/A,#N/A,FALSE,"AR Sum";#N/A,#N/A,FALSE,"Recs";#N/A,#N/A,FALSE,"Ship,CM Rev"}</definedName>
    <definedName name="test_4_2_2_2" hidden="1">{#N/A,#N/A,FALSE,"Availability";#N/A,#N/A,FALSE,"Loan Stats";#N/A,#N/A,FALSE,"Clltrl Ln Smmry";#N/A,#N/A,FALSE,"AR Stats";#N/A,#N/A,FALSE,"AR Sum";#N/A,#N/A,FALSE,"Recs";#N/A,#N/A,FALSE,"Ship,CM Rev"}</definedName>
    <definedName name="test_4_2_2_2_1" hidden="1">{#N/A,#N/A,FALSE,"Availability";#N/A,#N/A,FALSE,"Loan Stats";#N/A,#N/A,FALSE,"Clltrl Ln Smmry";#N/A,#N/A,FALSE,"AR Stats";#N/A,#N/A,FALSE,"AR Sum";#N/A,#N/A,FALSE,"Recs";#N/A,#N/A,FALSE,"Ship,CM Rev"}</definedName>
    <definedName name="test_4_2_2_2_2" hidden="1">{#N/A,#N/A,FALSE,"Availability";#N/A,#N/A,FALSE,"Loan Stats";#N/A,#N/A,FALSE,"Clltrl Ln Smmry";#N/A,#N/A,FALSE,"AR Stats";#N/A,#N/A,FALSE,"AR Sum";#N/A,#N/A,FALSE,"Recs";#N/A,#N/A,FALSE,"Ship,CM Rev"}</definedName>
    <definedName name="test_4_2_2_2_3" hidden="1">{#N/A,#N/A,FALSE,"Availability";#N/A,#N/A,FALSE,"Loan Stats";#N/A,#N/A,FALSE,"Clltrl Ln Smmry";#N/A,#N/A,FALSE,"AR Stats";#N/A,#N/A,FALSE,"AR Sum";#N/A,#N/A,FALSE,"Recs";#N/A,#N/A,FALSE,"Ship,CM Rev"}</definedName>
    <definedName name="test_4_2_2_3" hidden="1">{#N/A,#N/A,FALSE,"Availability";#N/A,#N/A,FALSE,"Loan Stats";#N/A,#N/A,FALSE,"Clltrl Ln Smmry";#N/A,#N/A,FALSE,"AR Stats";#N/A,#N/A,FALSE,"AR Sum";#N/A,#N/A,FALSE,"Recs";#N/A,#N/A,FALSE,"Ship,CM Rev"}</definedName>
    <definedName name="test_4_2_2_4" hidden="1">{#N/A,#N/A,FALSE,"Availability";#N/A,#N/A,FALSE,"Loan Stats";#N/A,#N/A,FALSE,"Clltrl Ln Smmry";#N/A,#N/A,FALSE,"AR Stats";#N/A,#N/A,FALSE,"AR Sum";#N/A,#N/A,FALSE,"Recs";#N/A,#N/A,FALSE,"Ship,CM Rev"}</definedName>
    <definedName name="test_4_2_2_5" hidden="1">{#N/A,#N/A,FALSE,"Availability";#N/A,#N/A,FALSE,"Loan Stats";#N/A,#N/A,FALSE,"Clltrl Ln Smmry";#N/A,#N/A,FALSE,"AR Stats";#N/A,#N/A,FALSE,"AR Sum";#N/A,#N/A,FALSE,"Recs";#N/A,#N/A,FALSE,"Ship,CM Rev"}</definedName>
    <definedName name="test_4_2_3" hidden="1">{#N/A,#N/A,FALSE,"Availability";#N/A,#N/A,FALSE,"Loan Stats";#N/A,#N/A,FALSE,"Clltrl Ln Smmry";#N/A,#N/A,FALSE,"AR Stats";#N/A,#N/A,FALSE,"AR Sum";#N/A,#N/A,FALSE,"Recs";#N/A,#N/A,FALSE,"Ship,CM Rev"}</definedName>
    <definedName name="test_4_2_3_1" hidden="1">{#N/A,#N/A,FALSE,"Availability";#N/A,#N/A,FALSE,"Loan Stats";#N/A,#N/A,FALSE,"Clltrl Ln Smmry";#N/A,#N/A,FALSE,"AR Stats";#N/A,#N/A,FALSE,"AR Sum";#N/A,#N/A,FALSE,"Recs";#N/A,#N/A,FALSE,"Ship,CM Rev"}</definedName>
    <definedName name="test_4_2_3_1_1" hidden="1">{#N/A,#N/A,FALSE,"Availability";#N/A,#N/A,FALSE,"Loan Stats";#N/A,#N/A,FALSE,"Clltrl Ln Smmry";#N/A,#N/A,FALSE,"AR Stats";#N/A,#N/A,FALSE,"AR Sum";#N/A,#N/A,FALSE,"Recs";#N/A,#N/A,FALSE,"Ship,CM Rev"}</definedName>
    <definedName name="test_4_2_3_1_2" hidden="1">{#N/A,#N/A,FALSE,"Availability";#N/A,#N/A,FALSE,"Loan Stats";#N/A,#N/A,FALSE,"Clltrl Ln Smmry";#N/A,#N/A,FALSE,"AR Stats";#N/A,#N/A,FALSE,"AR Sum";#N/A,#N/A,FALSE,"Recs";#N/A,#N/A,FALSE,"Ship,CM Rev"}</definedName>
    <definedName name="test_4_2_3_1_3" hidden="1">{#N/A,#N/A,FALSE,"Availability";#N/A,#N/A,FALSE,"Loan Stats";#N/A,#N/A,FALSE,"Clltrl Ln Smmry";#N/A,#N/A,FALSE,"AR Stats";#N/A,#N/A,FALSE,"AR Sum";#N/A,#N/A,FALSE,"Recs";#N/A,#N/A,FALSE,"Ship,CM Rev"}</definedName>
    <definedName name="test_4_2_3_2" hidden="1">{#N/A,#N/A,FALSE,"Availability";#N/A,#N/A,FALSE,"Loan Stats";#N/A,#N/A,FALSE,"Clltrl Ln Smmry";#N/A,#N/A,FALSE,"AR Stats";#N/A,#N/A,FALSE,"AR Sum";#N/A,#N/A,FALSE,"Recs";#N/A,#N/A,FALSE,"Ship,CM Rev"}</definedName>
    <definedName name="test_4_2_3_2_1" hidden="1">{#N/A,#N/A,FALSE,"Availability";#N/A,#N/A,FALSE,"Loan Stats";#N/A,#N/A,FALSE,"Clltrl Ln Smmry";#N/A,#N/A,FALSE,"AR Stats";#N/A,#N/A,FALSE,"AR Sum";#N/A,#N/A,FALSE,"Recs";#N/A,#N/A,FALSE,"Ship,CM Rev"}</definedName>
    <definedName name="test_4_2_3_2_2" hidden="1">{#N/A,#N/A,FALSE,"Availability";#N/A,#N/A,FALSE,"Loan Stats";#N/A,#N/A,FALSE,"Clltrl Ln Smmry";#N/A,#N/A,FALSE,"AR Stats";#N/A,#N/A,FALSE,"AR Sum";#N/A,#N/A,FALSE,"Recs";#N/A,#N/A,FALSE,"Ship,CM Rev"}</definedName>
    <definedName name="test_4_2_3_2_3" hidden="1">{#N/A,#N/A,FALSE,"Availability";#N/A,#N/A,FALSE,"Loan Stats";#N/A,#N/A,FALSE,"Clltrl Ln Smmry";#N/A,#N/A,FALSE,"AR Stats";#N/A,#N/A,FALSE,"AR Sum";#N/A,#N/A,FALSE,"Recs";#N/A,#N/A,FALSE,"Ship,CM Rev"}</definedName>
    <definedName name="test_4_2_3_3" hidden="1">{#N/A,#N/A,FALSE,"Availability";#N/A,#N/A,FALSE,"Loan Stats";#N/A,#N/A,FALSE,"Clltrl Ln Smmry";#N/A,#N/A,FALSE,"AR Stats";#N/A,#N/A,FALSE,"AR Sum";#N/A,#N/A,FALSE,"Recs";#N/A,#N/A,FALSE,"Ship,CM Rev"}</definedName>
    <definedName name="test_4_2_3_4" hidden="1">{#N/A,#N/A,FALSE,"Availability";#N/A,#N/A,FALSE,"Loan Stats";#N/A,#N/A,FALSE,"Clltrl Ln Smmry";#N/A,#N/A,FALSE,"AR Stats";#N/A,#N/A,FALSE,"AR Sum";#N/A,#N/A,FALSE,"Recs";#N/A,#N/A,FALSE,"Ship,CM Rev"}</definedName>
    <definedName name="test_4_2_3_5" hidden="1">{#N/A,#N/A,FALSE,"Availability";#N/A,#N/A,FALSE,"Loan Stats";#N/A,#N/A,FALSE,"Clltrl Ln Smmry";#N/A,#N/A,FALSE,"AR Stats";#N/A,#N/A,FALSE,"AR Sum";#N/A,#N/A,FALSE,"Recs";#N/A,#N/A,FALSE,"Ship,CM Rev"}</definedName>
    <definedName name="test_4_2_4" hidden="1">{#N/A,#N/A,FALSE,"Availability";#N/A,#N/A,FALSE,"Loan Stats";#N/A,#N/A,FALSE,"Clltrl Ln Smmry";#N/A,#N/A,FALSE,"AR Stats";#N/A,#N/A,FALSE,"AR Sum";#N/A,#N/A,FALSE,"Recs";#N/A,#N/A,FALSE,"Ship,CM Rev"}</definedName>
    <definedName name="test_4_2_4_1" hidden="1">{#N/A,#N/A,FALSE,"Availability";#N/A,#N/A,FALSE,"Loan Stats";#N/A,#N/A,FALSE,"Clltrl Ln Smmry";#N/A,#N/A,FALSE,"AR Stats";#N/A,#N/A,FALSE,"AR Sum";#N/A,#N/A,FALSE,"Recs";#N/A,#N/A,FALSE,"Ship,CM Rev"}</definedName>
    <definedName name="test_4_2_4_2" hidden="1">{#N/A,#N/A,FALSE,"Availability";#N/A,#N/A,FALSE,"Loan Stats";#N/A,#N/A,FALSE,"Clltrl Ln Smmry";#N/A,#N/A,FALSE,"AR Stats";#N/A,#N/A,FALSE,"AR Sum";#N/A,#N/A,FALSE,"Recs";#N/A,#N/A,FALSE,"Ship,CM Rev"}</definedName>
    <definedName name="test_4_2_4_3" hidden="1">{#N/A,#N/A,FALSE,"Availability";#N/A,#N/A,FALSE,"Loan Stats";#N/A,#N/A,FALSE,"Clltrl Ln Smmry";#N/A,#N/A,FALSE,"AR Stats";#N/A,#N/A,FALSE,"AR Sum";#N/A,#N/A,FALSE,"Recs";#N/A,#N/A,FALSE,"Ship,CM Rev"}</definedName>
    <definedName name="test_4_2_5" hidden="1">{#N/A,#N/A,FALSE,"Availability";#N/A,#N/A,FALSE,"Loan Stats";#N/A,#N/A,FALSE,"Clltrl Ln Smmry";#N/A,#N/A,FALSE,"AR Stats";#N/A,#N/A,FALSE,"AR Sum";#N/A,#N/A,FALSE,"Recs";#N/A,#N/A,FALSE,"Ship,CM Rev"}</definedName>
    <definedName name="test_4_2_5_1" hidden="1">{#N/A,#N/A,FALSE,"Availability";#N/A,#N/A,FALSE,"Loan Stats";#N/A,#N/A,FALSE,"Clltrl Ln Smmry";#N/A,#N/A,FALSE,"AR Stats";#N/A,#N/A,FALSE,"AR Sum";#N/A,#N/A,FALSE,"Recs";#N/A,#N/A,FALSE,"Ship,CM Rev"}</definedName>
    <definedName name="test_4_2_5_2" hidden="1">{#N/A,#N/A,FALSE,"Availability";#N/A,#N/A,FALSE,"Loan Stats";#N/A,#N/A,FALSE,"Clltrl Ln Smmry";#N/A,#N/A,FALSE,"AR Stats";#N/A,#N/A,FALSE,"AR Sum";#N/A,#N/A,FALSE,"Recs";#N/A,#N/A,FALSE,"Ship,CM Rev"}</definedName>
    <definedName name="test_4_2_5_3" hidden="1">{#N/A,#N/A,FALSE,"Availability";#N/A,#N/A,FALSE,"Loan Stats";#N/A,#N/A,FALSE,"Clltrl Ln Smmry";#N/A,#N/A,FALSE,"AR Stats";#N/A,#N/A,FALSE,"AR Sum";#N/A,#N/A,FALSE,"Recs";#N/A,#N/A,FALSE,"Ship,CM Rev"}</definedName>
    <definedName name="test_4_3" hidden="1">{#N/A,#N/A,FALSE,"Availability";#N/A,#N/A,FALSE,"Loan Stats";#N/A,#N/A,FALSE,"Clltrl Ln Smmry";#N/A,#N/A,FALSE,"AR Stats";#N/A,#N/A,FALSE,"AR Sum";#N/A,#N/A,FALSE,"Recs";#N/A,#N/A,FALSE,"Ship,CM Rev"}</definedName>
    <definedName name="test_4_3_1" hidden="1">{#N/A,#N/A,FALSE,"Availability";#N/A,#N/A,FALSE,"Loan Stats";#N/A,#N/A,FALSE,"Clltrl Ln Smmry";#N/A,#N/A,FALSE,"AR Stats";#N/A,#N/A,FALSE,"AR Sum";#N/A,#N/A,FALSE,"Recs";#N/A,#N/A,FALSE,"Ship,CM Rev"}</definedName>
    <definedName name="test_4_3_1_1" hidden="1">{#N/A,#N/A,FALSE,"Availability";#N/A,#N/A,FALSE,"Loan Stats";#N/A,#N/A,FALSE,"Clltrl Ln Smmry";#N/A,#N/A,FALSE,"AR Stats";#N/A,#N/A,FALSE,"AR Sum";#N/A,#N/A,FALSE,"Recs";#N/A,#N/A,FALSE,"Ship,CM Rev"}</definedName>
    <definedName name="test_4_3_1_2" hidden="1">{#N/A,#N/A,FALSE,"Availability";#N/A,#N/A,FALSE,"Loan Stats";#N/A,#N/A,FALSE,"Clltrl Ln Smmry";#N/A,#N/A,FALSE,"AR Stats";#N/A,#N/A,FALSE,"AR Sum";#N/A,#N/A,FALSE,"Recs";#N/A,#N/A,FALSE,"Ship,CM Rev"}</definedName>
    <definedName name="test_4_3_1_3" hidden="1">{#N/A,#N/A,FALSE,"Availability";#N/A,#N/A,FALSE,"Loan Stats";#N/A,#N/A,FALSE,"Clltrl Ln Smmry";#N/A,#N/A,FALSE,"AR Stats";#N/A,#N/A,FALSE,"AR Sum";#N/A,#N/A,FALSE,"Recs";#N/A,#N/A,FALSE,"Ship,CM Rev"}</definedName>
    <definedName name="test_4_3_2" hidden="1">{#N/A,#N/A,FALSE,"Availability";#N/A,#N/A,FALSE,"Loan Stats";#N/A,#N/A,FALSE,"Clltrl Ln Smmry";#N/A,#N/A,FALSE,"AR Stats";#N/A,#N/A,FALSE,"AR Sum";#N/A,#N/A,FALSE,"Recs";#N/A,#N/A,FALSE,"Ship,CM Rev"}</definedName>
    <definedName name="test_4_3_2_1" hidden="1">{#N/A,#N/A,FALSE,"Availability";#N/A,#N/A,FALSE,"Loan Stats";#N/A,#N/A,FALSE,"Clltrl Ln Smmry";#N/A,#N/A,FALSE,"AR Stats";#N/A,#N/A,FALSE,"AR Sum";#N/A,#N/A,FALSE,"Recs";#N/A,#N/A,FALSE,"Ship,CM Rev"}</definedName>
    <definedName name="test_4_3_2_2" hidden="1">{#N/A,#N/A,FALSE,"Availability";#N/A,#N/A,FALSE,"Loan Stats";#N/A,#N/A,FALSE,"Clltrl Ln Smmry";#N/A,#N/A,FALSE,"AR Stats";#N/A,#N/A,FALSE,"AR Sum";#N/A,#N/A,FALSE,"Recs";#N/A,#N/A,FALSE,"Ship,CM Rev"}</definedName>
    <definedName name="test_4_3_2_3" hidden="1">{#N/A,#N/A,FALSE,"Availability";#N/A,#N/A,FALSE,"Loan Stats";#N/A,#N/A,FALSE,"Clltrl Ln Smmry";#N/A,#N/A,FALSE,"AR Stats";#N/A,#N/A,FALSE,"AR Sum";#N/A,#N/A,FALSE,"Recs";#N/A,#N/A,FALSE,"Ship,CM Rev"}</definedName>
    <definedName name="test_4_3_3" hidden="1">{#N/A,#N/A,FALSE,"Availability";#N/A,#N/A,FALSE,"Loan Stats";#N/A,#N/A,FALSE,"Clltrl Ln Smmry";#N/A,#N/A,FALSE,"AR Stats";#N/A,#N/A,FALSE,"AR Sum";#N/A,#N/A,FALSE,"Recs";#N/A,#N/A,FALSE,"Ship,CM Rev"}</definedName>
    <definedName name="test_4_3_4" hidden="1">{#N/A,#N/A,FALSE,"Availability";#N/A,#N/A,FALSE,"Loan Stats";#N/A,#N/A,FALSE,"Clltrl Ln Smmry";#N/A,#N/A,FALSE,"AR Stats";#N/A,#N/A,FALSE,"AR Sum";#N/A,#N/A,FALSE,"Recs";#N/A,#N/A,FALSE,"Ship,CM Rev"}</definedName>
    <definedName name="test_4_3_5" hidden="1">{#N/A,#N/A,FALSE,"Availability";#N/A,#N/A,FALSE,"Loan Stats";#N/A,#N/A,FALSE,"Clltrl Ln Smmry";#N/A,#N/A,FALSE,"AR Stats";#N/A,#N/A,FALSE,"AR Sum";#N/A,#N/A,FALSE,"Recs";#N/A,#N/A,FALSE,"Ship,CM Rev"}</definedName>
    <definedName name="test_4_4" hidden="1">{#N/A,#N/A,FALSE,"Availability";#N/A,#N/A,FALSE,"Loan Stats";#N/A,#N/A,FALSE,"Clltrl Ln Smmry";#N/A,#N/A,FALSE,"AR Stats";#N/A,#N/A,FALSE,"AR Sum";#N/A,#N/A,FALSE,"Recs";#N/A,#N/A,FALSE,"Ship,CM Rev"}</definedName>
    <definedName name="test_4_4_1" hidden="1">{#N/A,#N/A,FALSE,"Availability";#N/A,#N/A,FALSE,"Loan Stats";#N/A,#N/A,FALSE,"Clltrl Ln Smmry";#N/A,#N/A,FALSE,"AR Stats";#N/A,#N/A,FALSE,"AR Sum";#N/A,#N/A,FALSE,"Recs";#N/A,#N/A,FALSE,"Ship,CM Rev"}</definedName>
    <definedName name="test_4_4_1_1" hidden="1">{#N/A,#N/A,FALSE,"Availability";#N/A,#N/A,FALSE,"Loan Stats";#N/A,#N/A,FALSE,"Clltrl Ln Smmry";#N/A,#N/A,FALSE,"AR Stats";#N/A,#N/A,FALSE,"AR Sum";#N/A,#N/A,FALSE,"Recs";#N/A,#N/A,FALSE,"Ship,CM Rev"}</definedName>
    <definedName name="test_4_4_1_2" hidden="1">{#N/A,#N/A,FALSE,"Availability";#N/A,#N/A,FALSE,"Loan Stats";#N/A,#N/A,FALSE,"Clltrl Ln Smmry";#N/A,#N/A,FALSE,"AR Stats";#N/A,#N/A,FALSE,"AR Sum";#N/A,#N/A,FALSE,"Recs";#N/A,#N/A,FALSE,"Ship,CM Rev"}</definedName>
    <definedName name="test_4_4_1_3" hidden="1">{#N/A,#N/A,FALSE,"Availability";#N/A,#N/A,FALSE,"Loan Stats";#N/A,#N/A,FALSE,"Clltrl Ln Smmry";#N/A,#N/A,FALSE,"AR Stats";#N/A,#N/A,FALSE,"AR Sum";#N/A,#N/A,FALSE,"Recs";#N/A,#N/A,FALSE,"Ship,CM Rev"}</definedName>
    <definedName name="test_4_4_2" hidden="1">{#N/A,#N/A,FALSE,"Availability";#N/A,#N/A,FALSE,"Loan Stats";#N/A,#N/A,FALSE,"Clltrl Ln Smmry";#N/A,#N/A,FALSE,"AR Stats";#N/A,#N/A,FALSE,"AR Sum";#N/A,#N/A,FALSE,"Recs";#N/A,#N/A,FALSE,"Ship,CM Rev"}</definedName>
    <definedName name="test_4_4_2_1" hidden="1">{#N/A,#N/A,FALSE,"Availability";#N/A,#N/A,FALSE,"Loan Stats";#N/A,#N/A,FALSE,"Clltrl Ln Smmry";#N/A,#N/A,FALSE,"AR Stats";#N/A,#N/A,FALSE,"AR Sum";#N/A,#N/A,FALSE,"Recs";#N/A,#N/A,FALSE,"Ship,CM Rev"}</definedName>
    <definedName name="test_4_4_2_2" hidden="1">{#N/A,#N/A,FALSE,"Availability";#N/A,#N/A,FALSE,"Loan Stats";#N/A,#N/A,FALSE,"Clltrl Ln Smmry";#N/A,#N/A,FALSE,"AR Stats";#N/A,#N/A,FALSE,"AR Sum";#N/A,#N/A,FALSE,"Recs";#N/A,#N/A,FALSE,"Ship,CM Rev"}</definedName>
    <definedName name="test_4_4_2_3" hidden="1">{#N/A,#N/A,FALSE,"Availability";#N/A,#N/A,FALSE,"Loan Stats";#N/A,#N/A,FALSE,"Clltrl Ln Smmry";#N/A,#N/A,FALSE,"AR Stats";#N/A,#N/A,FALSE,"AR Sum";#N/A,#N/A,FALSE,"Recs";#N/A,#N/A,FALSE,"Ship,CM Rev"}</definedName>
    <definedName name="test_4_4_3" hidden="1">{#N/A,#N/A,FALSE,"Availability";#N/A,#N/A,FALSE,"Loan Stats";#N/A,#N/A,FALSE,"Clltrl Ln Smmry";#N/A,#N/A,FALSE,"AR Stats";#N/A,#N/A,FALSE,"AR Sum";#N/A,#N/A,FALSE,"Recs";#N/A,#N/A,FALSE,"Ship,CM Rev"}</definedName>
    <definedName name="test_4_4_4" hidden="1">{#N/A,#N/A,FALSE,"Availability";#N/A,#N/A,FALSE,"Loan Stats";#N/A,#N/A,FALSE,"Clltrl Ln Smmry";#N/A,#N/A,FALSE,"AR Stats";#N/A,#N/A,FALSE,"AR Sum";#N/A,#N/A,FALSE,"Recs";#N/A,#N/A,FALSE,"Ship,CM Rev"}</definedName>
    <definedName name="test_4_4_5" hidden="1">{#N/A,#N/A,FALSE,"Availability";#N/A,#N/A,FALSE,"Loan Stats";#N/A,#N/A,FALSE,"Clltrl Ln Smmry";#N/A,#N/A,FALSE,"AR Stats";#N/A,#N/A,FALSE,"AR Sum";#N/A,#N/A,FALSE,"Recs";#N/A,#N/A,FALSE,"Ship,CM Rev"}</definedName>
    <definedName name="test_4_5" hidden="1">{#N/A,#N/A,FALSE,"Availability";#N/A,#N/A,FALSE,"Loan Stats";#N/A,#N/A,FALSE,"Clltrl Ln Smmry";#N/A,#N/A,FALSE,"AR Stats";#N/A,#N/A,FALSE,"AR Sum";#N/A,#N/A,FALSE,"Recs";#N/A,#N/A,FALSE,"Ship,CM Rev"}</definedName>
    <definedName name="test_4_5_1" hidden="1">{#N/A,#N/A,FALSE,"Availability";#N/A,#N/A,FALSE,"Loan Stats";#N/A,#N/A,FALSE,"Clltrl Ln Smmry";#N/A,#N/A,FALSE,"AR Stats";#N/A,#N/A,FALSE,"AR Sum";#N/A,#N/A,FALSE,"Recs";#N/A,#N/A,FALSE,"Ship,CM Rev"}</definedName>
    <definedName name="test_4_5_1_1" hidden="1">{#N/A,#N/A,FALSE,"Availability";#N/A,#N/A,FALSE,"Loan Stats";#N/A,#N/A,FALSE,"Clltrl Ln Smmry";#N/A,#N/A,FALSE,"AR Stats";#N/A,#N/A,FALSE,"AR Sum";#N/A,#N/A,FALSE,"Recs";#N/A,#N/A,FALSE,"Ship,CM Rev"}</definedName>
    <definedName name="test_4_5_1_2" hidden="1">{#N/A,#N/A,FALSE,"Availability";#N/A,#N/A,FALSE,"Loan Stats";#N/A,#N/A,FALSE,"Clltrl Ln Smmry";#N/A,#N/A,FALSE,"AR Stats";#N/A,#N/A,FALSE,"AR Sum";#N/A,#N/A,FALSE,"Recs";#N/A,#N/A,FALSE,"Ship,CM Rev"}</definedName>
    <definedName name="test_4_5_1_3" hidden="1">{#N/A,#N/A,FALSE,"Availability";#N/A,#N/A,FALSE,"Loan Stats";#N/A,#N/A,FALSE,"Clltrl Ln Smmry";#N/A,#N/A,FALSE,"AR Stats";#N/A,#N/A,FALSE,"AR Sum";#N/A,#N/A,FALSE,"Recs";#N/A,#N/A,FALSE,"Ship,CM Rev"}</definedName>
    <definedName name="test_4_5_2" hidden="1">{#N/A,#N/A,FALSE,"Availability";#N/A,#N/A,FALSE,"Loan Stats";#N/A,#N/A,FALSE,"Clltrl Ln Smmry";#N/A,#N/A,FALSE,"AR Stats";#N/A,#N/A,FALSE,"AR Sum";#N/A,#N/A,FALSE,"Recs";#N/A,#N/A,FALSE,"Ship,CM Rev"}</definedName>
    <definedName name="test_4_5_2_1" hidden="1">{#N/A,#N/A,FALSE,"Availability";#N/A,#N/A,FALSE,"Loan Stats";#N/A,#N/A,FALSE,"Clltrl Ln Smmry";#N/A,#N/A,FALSE,"AR Stats";#N/A,#N/A,FALSE,"AR Sum";#N/A,#N/A,FALSE,"Recs";#N/A,#N/A,FALSE,"Ship,CM Rev"}</definedName>
    <definedName name="test_4_5_2_2" hidden="1">{#N/A,#N/A,FALSE,"Availability";#N/A,#N/A,FALSE,"Loan Stats";#N/A,#N/A,FALSE,"Clltrl Ln Smmry";#N/A,#N/A,FALSE,"AR Stats";#N/A,#N/A,FALSE,"AR Sum";#N/A,#N/A,FALSE,"Recs";#N/A,#N/A,FALSE,"Ship,CM Rev"}</definedName>
    <definedName name="test_4_5_2_3" hidden="1">{#N/A,#N/A,FALSE,"Availability";#N/A,#N/A,FALSE,"Loan Stats";#N/A,#N/A,FALSE,"Clltrl Ln Smmry";#N/A,#N/A,FALSE,"AR Stats";#N/A,#N/A,FALSE,"AR Sum";#N/A,#N/A,FALSE,"Recs";#N/A,#N/A,FALSE,"Ship,CM Rev"}</definedName>
    <definedName name="test_4_5_3" hidden="1">{#N/A,#N/A,FALSE,"Availability";#N/A,#N/A,FALSE,"Loan Stats";#N/A,#N/A,FALSE,"Clltrl Ln Smmry";#N/A,#N/A,FALSE,"AR Stats";#N/A,#N/A,FALSE,"AR Sum";#N/A,#N/A,FALSE,"Recs";#N/A,#N/A,FALSE,"Ship,CM Rev"}</definedName>
    <definedName name="test_4_5_4" hidden="1">{#N/A,#N/A,FALSE,"Availability";#N/A,#N/A,FALSE,"Loan Stats";#N/A,#N/A,FALSE,"Clltrl Ln Smmry";#N/A,#N/A,FALSE,"AR Stats";#N/A,#N/A,FALSE,"AR Sum";#N/A,#N/A,FALSE,"Recs";#N/A,#N/A,FALSE,"Ship,CM Rev"}</definedName>
    <definedName name="test_4_5_5" hidden="1">{#N/A,#N/A,FALSE,"Availability";#N/A,#N/A,FALSE,"Loan Stats";#N/A,#N/A,FALSE,"Clltrl Ln Smmry";#N/A,#N/A,FALSE,"AR Stats";#N/A,#N/A,FALSE,"AR Sum";#N/A,#N/A,FALSE,"Recs";#N/A,#N/A,FALSE,"Ship,CM Rev"}</definedName>
    <definedName name="test_5" hidden="1">{#N/A,#N/A,FALSE,"Availability";#N/A,#N/A,FALSE,"Loan Stats";#N/A,#N/A,FALSE,"Clltrl Ln Smmry";#N/A,#N/A,FALSE,"AR Stats";#N/A,#N/A,FALSE,"AR Sum";#N/A,#N/A,FALSE,"Recs";#N/A,#N/A,FALSE,"Ship,CM Rev"}</definedName>
    <definedName name="test_5_1" hidden="1">{#N/A,#N/A,FALSE,"Availability";#N/A,#N/A,FALSE,"Loan Stats";#N/A,#N/A,FALSE,"Clltrl Ln Smmry";#N/A,#N/A,FALSE,"AR Stats";#N/A,#N/A,FALSE,"AR Sum";#N/A,#N/A,FALSE,"Recs";#N/A,#N/A,FALSE,"Ship,CM Rev"}</definedName>
    <definedName name="test_5_1_1" hidden="1">{#N/A,#N/A,FALSE,"Availability";#N/A,#N/A,FALSE,"Loan Stats";#N/A,#N/A,FALSE,"Clltrl Ln Smmry";#N/A,#N/A,FALSE,"AR Stats";#N/A,#N/A,FALSE,"AR Sum";#N/A,#N/A,FALSE,"Recs";#N/A,#N/A,FALSE,"Ship,CM Rev"}</definedName>
    <definedName name="test_5_1_1_1" hidden="1">{#N/A,#N/A,FALSE,"Availability";#N/A,#N/A,FALSE,"Loan Stats";#N/A,#N/A,FALSE,"Clltrl Ln Smmry";#N/A,#N/A,FALSE,"AR Stats";#N/A,#N/A,FALSE,"AR Sum";#N/A,#N/A,FALSE,"Recs";#N/A,#N/A,FALSE,"Ship,CM Rev"}</definedName>
    <definedName name="test_5_1_1_1_1" hidden="1">{#N/A,#N/A,FALSE,"Availability";#N/A,#N/A,FALSE,"Loan Stats";#N/A,#N/A,FALSE,"Clltrl Ln Smmry";#N/A,#N/A,FALSE,"AR Stats";#N/A,#N/A,FALSE,"AR Sum";#N/A,#N/A,FALSE,"Recs";#N/A,#N/A,FALSE,"Ship,CM Rev"}</definedName>
    <definedName name="test_5_1_1_1_2" hidden="1">{#N/A,#N/A,FALSE,"Availability";#N/A,#N/A,FALSE,"Loan Stats";#N/A,#N/A,FALSE,"Clltrl Ln Smmry";#N/A,#N/A,FALSE,"AR Stats";#N/A,#N/A,FALSE,"AR Sum";#N/A,#N/A,FALSE,"Recs";#N/A,#N/A,FALSE,"Ship,CM Rev"}</definedName>
    <definedName name="test_5_1_1_1_3" hidden="1">{#N/A,#N/A,FALSE,"Availability";#N/A,#N/A,FALSE,"Loan Stats";#N/A,#N/A,FALSE,"Clltrl Ln Smmry";#N/A,#N/A,FALSE,"AR Stats";#N/A,#N/A,FALSE,"AR Sum";#N/A,#N/A,FALSE,"Recs";#N/A,#N/A,FALSE,"Ship,CM Rev"}</definedName>
    <definedName name="test_5_1_1_2" hidden="1">{#N/A,#N/A,FALSE,"Availability";#N/A,#N/A,FALSE,"Loan Stats";#N/A,#N/A,FALSE,"Clltrl Ln Smmry";#N/A,#N/A,FALSE,"AR Stats";#N/A,#N/A,FALSE,"AR Sum";#N/A,#N/A,FALSE,"Recs";#N/A,#N/A,FALSE,"Ship,CM Rev"}</definedName>
    <definedName name="test_5_1_1_2_1" hidden="1">{#N/A,#N/A,FALSE,"Availability";#N/A,#N/A,FALSE,"Loan Stats";#N/A,#N/A,FALSE,"Clltrl Ln Smmry";#N/A,#N/A,FALSE,"AR Stats";#N/A,#N/A,FALSE,"AR Sum";#N/A,#N/A,FALSE,"Recs";#N/A,#N/A,FALSE,"Ship,CM Rev"}</definedName>
    <definedName name="test_5_1_1_2_2" hidden="1">{#N/A,#N/A,FALSE,"Availability";#N/A,#N/A,FALSE,"Loan Stats";#N/A,#N/A,FALSE,"Clltrl Ln Smmry";#N/A,#N/A,FALSE,"AR Stats";#N/A,#N/A,FALSE,"AR Sum";#N/A,#N/A,FALSE,"Recs";#N/A,#N/A,FALSE,"Ship,CM Rev"}</definedName>
    <definedName name="test_5_1_1_2_3" hidden="1">{#N/A,#N/A,FALSE,"Availability";#N/A,#N/A,FALSE,"Loan Stats";#N/A,#N/A,FALSE,"Clltrl Ln Smmry";#N/A,#N/A,FALSE,"AR Stats";#N/A,#N/A,FALSE,"AR Sum";#N/A,#N/A,FALSE,"Recs";#N/A,#N/A,FALSE,"Ship,CM Rev"}</definedName>
    <definedName name="test_5_1_1_3" hidden="1">{#N/A,#N/A,FALSE,"Availability";#N/A,#N/A,FALSE,"Loan Stats";#N/A,#N/A,FALSE,"Clltrl Ln Smmry";#N/A,#N/A,FALSE,"AR Stats";#N/A,#N/A,FALSE,"AR Sum";#N/A,#N/A,FALSE,"Recs";#N/A,#N/A,FALSE,"Ship,CM Rev"}</definedName>
    <definedName name="test_5_1_1_4" hidden="1">{#N/A,#N/A,FALSE,"Availability";#N/A,#N/A,FALSE,"Loan Stats";#N/A,#N/A,FALSE,"Clltrl Ln Smmry";#N/A,#N/A,FALSE,"AR Stats";#N/A,#N/A,FALSE,"AR Sum";#N/A,#N/A,FALSE,"Recs";#N/A,#N/A,FALSE,"Ship,CM Rev"}</definedName>
    <definedName name="test_5_1_1_5" hidden="1">{#N/A,#N/A,FALSE,"Availability";#N/A,#N/A,FALSE,"Loan Stats";#N/A,#N/A,FALSE,"Clltrl Ln Smmry";#N/A,#N/A,FALSE,"AR Stats";#N/A,#N/A,FALSE,"AR Sum";#N/A,#N/A,FALSE,"Recs";#N/A,#N/A,FALSE,"Ship,CM Rev"}</definedName>
    <definedName name="test_5_1_2" hidden="1">{#N/A,#N/A,FALSE,"Availability";#N/A,#N/A,FALSE,"Loan Stats";#N/A,#N/A,FALSE,"Clltrl Ln Smmry";#N/A,#N/A,FALSE,"AR Stats";#N/A,#N/A,FALSE,"AR Sum";#N/A,#N/A,FALSE,"Recs";#N/A,#N/A,FALSE,"Ship,CM Rev"}</definedName>
    <definedName name="test_5_1_2_1" hidden="1">{#N/A,#N/A,FALSE,"Availability";#N/A,#N/A,FALSE,"Loan Stats";#N/A,#N/A,FALSE,"Clltrl Ln Smmry";#N/A,#N/A,FALSE,"AR Stats";#N/A,#N/A,FALSE,"AR Sum";#N/A,#N/A,FALSE,"Recs";#N/A,#N/A,FALSE,"Ship,CM Rev"}</definedName>
    <definedName name="test_5_1_2_1_1" hidden="1">{#N/A,#N/A,FALSE,"Availability";#N/A,#N/A,FALSE,"Loan Stats";#N/A,#N/A,FALSE,"Clltrl Ln Smmry";#N/A,#N/A,FALSE,"AR Stats";#N/A,#N/A,FALSE,"AR Sum";#N/A,#N/A,FALSE,"Recs";#N/A,#N/A,FALSE,"Ship,CM Rev"}</definedName>
    <definedName name="test_5_1_2_1_2" hidden="1">{#N/A,#N/A,FALSE,"Availability";#N/A,#N/A,FALSE,"Loan Stats";#N/A,#N/A,FALSE,"Clltrl Ln Smmry";#N/A,#N/A,FALSE,"AR Stats";#N/A,#N/A,FALSE,"AR Sum";#N/A,#N/A,FALSE,"Recs";#N/A,#N/A,FALSE,"Ship,CM Rev"}</definedName>
    <definedName name="test_5_1_2_1_3" hidden="1">{#N/A,#N/A,FALSE,"Availability";#N/A,#N/A,FALSE,"Loan Stats";#N/A,#N/A,FALSE,"Clltrl Ln Smmry";#N/A,#N/A,FALSE,"AR Stats";#N/A,#N/A,FALSE,"AR Sum";#N/A,#N/A,FALSE,"Recs";#N/A,#N/A,FALSE,"Ship,CM Rev"}</definedName>
    <definedName name="test_5_1_2_2" hidden="1">{#N/A,#N/A,FALSE,"Availability";#N/A,#N/A,FALSE,"Loan Stats";#N/A,#N/A,FALSE,"Clltrl Ln Smmry";#N/A,#N/A,FALSE,"AR Stats";#N/A,#N/A,FALSE,"AR Sum";#N/A,#N/A,FALSE,"Recs";#N/A,#N/A,FALSE,"Ship,CM Rev"}</definedName>
    <definedName name="test_5_1_2_2_1" hidden="1">{#N/A,#N/A,FALSE,"Availability";#N/A,#N/A,FALSE,"Loan Stats";#N/A,#N/A,FALSE,"Clltrl Ln Smmry";#N/A,#N/A,FALSE,"AR Stats";#N/A,#N/A,FALSE,"AR Sum";#N/A,#N/A,FALSE,"Recs";#N/A,#N/A,FALSE,"Ship,CM Rev"}</definedName>
    <definedName name="test_5_1_2_2_2" hidden="1">{#N/A,#N/A,FALSE,"Availability";#N/A,#N/A,FALSE,"Loan Stats";#N/A,#N/A,FALSE,"Clltrl Ln Smmry";#N/A,#N/A,FALSE,"AR Stats";#N/A,#N/A,FALSE,"AR Sum";#N/A,#N/A,FALSE,"Recs";#N/A,#N/A,FALSE,"Ship,CM Rev"}</definedName>
    <definedName name="test_5_1_2_2_3" hidden="1">{#N/A,#N/A,FALSE,"Availability";#N/A,#N/A,FALSE,"Loan Stats";#N/A,#N/A,FALSE,"Clltrl Ln Smmry";#N/A,#N/A,FALSE,"AR Stats";#N/A,#N/A,FALSE,"AR Sum";#N/A,#N/A,FALSE,"Recs";#N/A,#N/A,FALSE,"Ship,CM Rev"}</definedName>
    <definedName name="test_5_1_2_3" hidden="1">{#N/A,#N/A,FALSE,"Availability";#N/A,#N/A,FALSE,"Loan Stats";#N/A,#N/A,FALSE,"Clltrl Ln Smmry";#N/A,#N/A,FALSE,"AR Stats";#N/A,#N/A,FALSE,"AR Sum";#N/A,#N/A,FALSE,"Recs";#N/A,#N/A,FALSE,"Ship,CM Rev"}</definedName>
    <definedName name="test_5_1_2_4" hidden="1">{#N/A,#N/A,FALSE,"Availability";#N/A,#N/A,FALSE,"Loan Stats";#N/A,#N/A,FALSE,"Clltrl Ln Smmry";#N/A,#N/A,FALSE,"AR Stats";#N/A,#N/A,FALSE,"AR Sum";#N/A,#N/A,FALSE,"Recs";#N/A,#N/A,FALSE,"Ship,CM Rev"}</definedName>
    <definedName name="test_5_1_2_5" hidden="1">{#N/A,#N/A,FALSE,"Availability";#N/A,#N/A,FALSE,"Loan Stats";#N/A,#N/A,FALSE,"Clltrl Ln Smmry";#N/A,#N/A,FALSE,"AR Stats";#N/A,#N/A,FALSE,"AR Sum";#N/A,#N/A,FALSE,"Recs";#N/A,#N/A,FALSE,"Ship,CM Rev"}</definedName>
    <definedName name="test_5_1_3" hidden="1">{#N/A,#N/A,FALSE,"Availability";#N/A,#N/A,FALSE,"Loan Stats";#N/A,#N/A,FALSE,"Clltrl Ln Smmry";#N/A,#N/A,FALSE,"AR Stats";#N/A,#N/A,FALSE,"AR Sum";#N/A,#N/A,FALSE,"Recs";#N/A,#N/A,FALSE,"Ship,CM Rev"}</definedName>
    <definedName name="test_5_1_3_1" hidden="1">{#N/A,#N/A,FALSE,"Availability";#N/A,#N/A,FALSE,"Loan Stats";#N/A,#N/A,FALSE,"Clltrl Ln Smmry";#N/A,#N/A,FALSE,"AR Stats";#N/A,#N/A,FALSE,"AR Sum";#N/A,#N/A,FALSE,"Recs";#N/A,#N/A,FALSE,"Ship,CM Rev"}</definedName>
    <definedName name="test_5_1_3_1_1" hidden="1">{#N/A,#N/A,FALSE,"Availability";#N/A,#N/A,FALSE,"Loan Stats";#N/A,#N/A,FALSE,"Clltrl Ln Smmry";#N/A,#N/A,FALSE,"AR Stats";#N/A,#N/A,FALSE,"AR Sum";#N/A,#N/A,FALSE,"Recs";#N/A,#N/A,FALSE,"Ship,CM Rev"}</definedName>
    <definedName name="test_5_1_3_1_2" hidden="1">{#N/A,#N/A,FALSE,"Availability";#N/A,#N/A,FALSE,"Loan Stats";#N/A,#N/A,FALSE,"Clltrl Ln Smmry";#N/A,#N/A,FALSE,"AR Stats";#N/A,#N/A,FALSE,"AR Sum";#N/A,#N/A,FALSE,"Recs";#N/A,#N/A,FALSE,"Ship,CM Rev"}</definedName>
    <definedName name="test_5_1_3_1_3" hidden="1">{#N/A,#N/A,FALSE,"Availability";#N/A,#N/A,FALSE,"Loan Stats";#N/A,#N/A,FALSE,"Clltrl Ln Smmry";#N/A,#N/A,FALSE,"AR Stats";#N/A,#N/A,FALSE,"AR Sum";#N/A,#N/A,FALSE,"Recs";#N/A,#N/A,FALSE,"Ship,CM Rev"}</definedName>
    <definedName name="test_5_1_3_2" hidden="1">{#N/A,#N/A,FALSE,"Availability";#N/A,#N/A,FALSE,"Loan Stats";#N/A,#N/A,FALSE,"Clltrl Ln Smmry";#N/A,#N/A,FALSE,"AR Stats";#N/A,#N/A,FALSE,"AR Sum";#N/A,#N/A,FALSE,"Recs";#N/A,#N/A,FALSE,"Ship,CM Rev"}</definedName>
    <definedName name="test_5_1_3_2_1" hidden="1">{#N/A,#N/A,FALSE,"Availability";#N/A,#N/A,FALSE,"Loan Stats";#N/A,#N/A,FALSE,"Clltrl Ln Smmry";#N/A,#N/A,FALSE,"AR Stats";#N/A,#N/A,FALSE,"AR Sum";#N/A,#N/A,FALSE,"Recs";#N/A,#N/A,FALSE,"Ship,CM Rev"}</definedName>
    <definedName name="test_5_1_3_2_2" hidden="1">{#N/A,#N/A,FALSE,"Availability";#N/A,#N/A,FALSE,"Loan Stats";#N/A,#N/A,FALSE,"Clltrl Ln Smmry";#N/A,#N/A,FALSE,"AR Stats";#N/A,#N/A,FALSE,"AR Sum";#N/A,#N/A,FALSE,"Recs";#N/A,#N/A,FALSE,"Ship,CM Rev"}</definedName>
    <definedName name="test_5_1_3_2_3" hidden="1">{#N/A,#N/A,FALSE,"Availability";#N/A,#N/A,FALSE,"Loan Stats";#N/A,#N/A,FALSE,"Clltrl Ln Smmry";#N/A,#N/A,FALSE,"AR Stats";#N/A,#N/A,FALSE,"AR Sum";#N/A,#N/A,FALSE,"Recs";#N/A,#N/A,FALSE,"Ship,CM Rev"}</definedName>
    <definedName name="test_5_1_3_3" hidden="1">{#N/A,#N/A,FALSE,"Availability";#N/A,#N/A,FALSE,"Loan Stats";#N/A,#N/A,FALSE,"Clltrl Ln Smmry";#N/A,#N/A,FALSE,"AR Stats";#N/A,#N/A,FALSE,"AR Sum";#N/A,#N/A,FALSE,"Recs";#N/A,#N/A,FALSE,"Ship,CM Rev"}</definedName>
    <definedName name="test_5_1_3_4" hidden="1">{#N/A,#N/A,FALSE,"Availability";#N/A,#N/A,FALSE,"Loan Stats";#N/A,#N/A,FALSE,"Clltrl Ln Smmry";#N/A,#N/A,FALSE,"AR Stats";#N/A,#N/A,FALSE,"AR Sum";#N/A,#N/A,FALSE,"Recs";#N/A,#N/A,FALSE,"Ship,CM Rev"}</definedName>
    <definedName name="test_5_1_3_5" hidden="1">{#N/A,#N/A,FALSE,"Availability";#N/A,#N/A,FALSE,"Loan Stats";#N/A,#N/A,FALSE,"Clltrl Ln Smmry";#N/A,#N/A,FALSE,"AR Stats";#N/A,#N/A,FALSE,"AR Sum";#N/A,#N/A,FALSE,"Recs";#N/A,#N/A,FALSE,"Ship,CM Rev"}</definedName>
    <definedName name="test_5_1_4" hidden="1">{#N/A,#N/A,FALSE,"Availability";#N/A,#N/A,FALSE,"Loan Stats";#N/A,#N/A,FALSE,"Clltrl Ln Smmry";#N/A,#N/A,FALSE,"AR Stats";#N/A,#N/A,FALSE,"AR Sum";#N/A,#N/A,FALSE,"Recs";#N/A,#N/A,FALSE,"Ship,CM Rev"}</definedName>
    <definedName name="test_5_1_4_1" hidden="1">{#N/A,#N/A,FALSE,"Availability";#N/A,#N/A,FALSE,"Loan Stats";#N/A,#N/A,FALSE,"Clltrl Ln Smmry";#N/A,#N/A,FALSE,"AR Stats";#N/A,#N/A,FALSE,"AR Sum";#N/A,#N/A,FALSE,"Recs";#N/A,#N/A,FALSE,"Ship,CM Rev"}</definedName>
    <definedName name="test_5_1_4_1_1" hidden="1">{#N/A,#N/A,FALSE,"Availability";#N/A,#N/A,FALSE,"Loan Stats";#N/A,#N/A,FALSE,"Clltrl Ln Smmry";#N/A,#N/A,FALSE,"AR Stats";#N/A,#N/A,FALSE,"AR Sum";#N/A,#N/A,FALSE,"Recs";#N/A,#N/A,FALSE,"Ship,CM Rev"}</definedName>
    <definedName name="test_5_1_4_1_2" hidden="1">{#N/A,#N/A,FALSE,"Availability";#N/A,#N/A,FALSE,"Loan Stats";#N/A,#N/A,FALSE,"Clltrl Ln Smmry";#N/A,#N/A,FALSE,"AR Stats";#N/A,#N/A,FALSE,"AR Sum";#N/A,#N/A,FALSE,"Recs";#N/A,#N/A,FALSE,"Ship,CM Rev"}</definedName>
    <definedName name="test_5_1_4_1_3" hidden="1">{#N/A,#N/A,FALSE,"Availability";#N/A,#N/A,FALSE,"Loan Stats";#N/A,#N/A,FALSE,"Clltrl Ln Smmry";#N/A,#N/A,FALSE,"AR Stats";#N/A,#N/A,FALSE,"AR Sum";#N/A,#N/A,FALSE,"Recs";#N/A,#N/A,FALSE,"Ship,CM Rev"}</definedName>
    <definedName name="test_5_1_4_2" hidden="1">{#N/A,#N/A,FALSE,"Availability";#N/A,#N/A,FALSE,"Loan Stats";#N/A,#N/A,FALSE,"Clltrl Ln Smmry";#N/A,#N/A,FALSE,"AR Stats";#N/A,#N/A,FALSE,"AR Sum";#N/A,#N/A,FALSE,"Recs";#N/A,#N/A,FALSE,"Ship,CM Rev"}</definedName>
    <definedName name="test_5_1_4_2_1" hidden="1">{#N/A,#N/A,FALSE,"Availability";#N/A,#N/A,FALSE,"Loan Stats";#N/A,#N/A,FALSE,"Clltrl Ln Smmry";#N/A,#N/A,FALSE,"AR Stats";#N/A,#N/A,FALSE,"AR Sum";#N/A,#N/A,FALSE,"Recs";#N/A,#N/A,FALSE,"Ship,CM Rev"}</definedName>
    <definedName name="test_5_1_4_2_2" hidden="1">{#N/A,#N/A,FALSE,"Availability";#N/A,#N/A,FALSE,"Loan Stats";#N/A,#N/A,FALSE,"Clltrl Ln Smmry";#N/A,#N/A,FALSE,"AR Stats";#N/A,#N/A,FALSE,"AR Sum";#N/A,#N/A,FALSE,"Recs";#N/A,#N/A,FALSE,"Ship,CM Rev"}</definedName>
    <definedName name="test_5_1_4_2_3" hidden="1">{#N/A,#N/A,FALSE,"Availability";#N/A,#N/A,FALSE,"Loan Stats";#N/A,#N/A,FALSE,"Clltrl Ln Smmry";#N/A,#N/A,FALSE,"AR Stats";#N/A,#N/A,FALSE,"AR Sum";#N/A,#N/A,FALSE,"Recs";#N/A,#N/A,FALSE,"Ship,CM Rev"}</definedName>
    <definedName name="test_5_1_4_3" hidden="1">{#N/A,#N/A,FALSE,"Availability";#N/A,#N/A,FALSE,"Loan Stats";#N/A,#N/A,FALSE,"Clltrl Ln Smmry";#N/A,#N/A,FALSE,"AR Stats";#N/A,#N/A,FALSE,"AR Sum";#N/A,#N/A,FALSE,"Recs";#N/A,#N/A,FALSE,"Ship,CM Rev"}</definedName>
    <definedName name="test_5_1_4_4" hidden="1">{#N/A,#N/A,FALSE,"Availability";#N/A,#N/A,FALSE,"Loan Stats";#N/A,#N/A,FALSE,"Clltrl Ln Smmry";#N/A,#N/A,FALSE,"AR Stats";#N/A,#N/A,FALSE,"AR Sum";#N/A,#N/A,FALSE,"Recs";#N/A,#N/A,FALSE,"Ship,CM Rev"}</definedName>
    <definedName name="test_5_1_4_5" hidden="1">{#N/A,#N/A,FALSE,"Availability";#N/A,#N/A,FALSE,"Loan Stats";#N/A,#N/A,FALSE,"Clltrl Ln Smmry";#N/A,#N/A,FALSE,"AR Stats";#N/A,#N/A,FALSE,"AR Sum";#N/A,#N/A,FALSE,"Recs";#N/A,#N/A,FALSE,"Ship,CM Rev"}</definedName>
    <definedName name="test_5_1_5" hidden="1">{#N/A,#N/A,FALSE,"Availability";#N/A,#N/A,FALSE,"Loan Stats";#N/A,#N/A,FALSE,"Clltrl Ln Smmry";#N/A,#N/A,FALSE,"AR Stats";#N/A,#N/A,FALSE,"AR Sum";#N/A,#N/A,FALSE,"Recs";#N/A,#N/A,FALSE,"Ship,CM Rev"}</definedName>
    <definedName name="test_5_1_5_1" hidden="1">{#N/A,#N/A,FALSE,"Availability";#N/A,#N/A,FALSE,"Loan Stats";#N/A,#N/A,FALSE,"Clltrl Ln Smmry";#N/A,#N/A,FALSE,"AR Stats";#N/A,#N/A,FALSE,"AR Sum";#N/A,#N/A,FALSE,"Recs";#N/A,#N/A,FALSE,"Ship,CM Rev"}</definedName>
    <definedName name="test_5_1_5_2" hidden="1">{#N/A,#N/A,FALSE,"Availability";#N/A,#N/A,FALSE,"Loan Stats";#N/A,#N/A,FALSE,"Clltrl Ln Smmry";#N/A,#N/A,FALSE,"AR Stats";#N/A,#N/A,FALSE,"AR Sum";#N/A,#N/A,FALSE,"Recs";#N/A,#N/A,FALSE,"Ship,CM Rev"}</definedName>
    <definedName name="test_5_1_5_3" hidden="1">{#N/A,#N/A,FALSE,"Availability";#N/A,#N/A,FALSE,"Loan Stats";#N/A,#N/A,FALSE,"Clltrl Ln Smmry";#N/A,#N/A,FALSE,"AR Stats";#N/A,#N/A,FALSE,"AR Sum";#N/A,#N/A,FALSE,"Recs";#N/A,#N/A,FALSE,"Ship,CM Rev"}</definedName>
    <definedName name="test_5_2" hidden="1">{#N/A,#N/A,FALSE,"Availability";#N/A,#N/A,FALSE,"Loan Stats";#N/A,#N/A,FALSE,"Clltrl Ln Smmry";#N/A,#N/A,FALSE,"AR Stats";#N/A,#N/A,FALSE,"AR Sum";#N/A,#N/A,FALSE,"Recs";#N/A,#N/A,FALSE,"Ship,CM Rev"}</definedName>
    <definedName name="test_5_2_1" hidden="1">{#N/A,#N/A,FALSE,"Availability";#N/A,#N/A,FALSE,"Loan Stats";#N/A,#N/A,FALSE,"Clltrl Ln Smmry";#N/A,#N/A,FALSE,"AR Stats";#N/A,#N/A,FALSE,"AR Sum";#N/A,#N/A,FALSE,"Recs";#N/A,#N/A,FALSE,"Ship,CM Rev"}</definedName>
    <definedName name="test_5_2_1_1" hidden="1">{#N/A,#N/A,FALSE,"Availability";#N/A,#N/A,FALSE,"Loan Stats";#N/A,#N/A,FALSE,"Clltrl Ln Smmry";#N/A,#N/A,FALSE,"AR Stats";#N/A,#N/A,FALSE,"AR Sum";#N/A,#N/A,FALSE,"Recs";#N/A,#N/A,FALSE,"Ship,CM Rev"}</definedName>
    <definedName name="test_5_2_1_1_1" hidden="1">{#N/A,#N/A,FALSE,"Availability";#N/A,#N/A,FALSE,"Loan Stats";#N/A,#N/A,FALSE,"Clltrl Ln Smmry";#N/A,#N/A,FALSE,"AR Stats";#N/A,#N/A,FALSE,"AR Sum";#N/A,#N/A,FALSE,"Recs";#N/A,#N/A,FALSE,"Ship,CM Rev"}</definedName>
    <definedName name="test_5_2_1_1_2" hidden="1">{#N/A,#N/A,FALSE,"Availability";#N/A,#N/A,FALSE,"Loan Stats";#N/A,#N/A,FALSE,"Clltrl Ln Smmry";#N/A,#N/A,FALSE,"AR Stats";#N/A,#N/A,FALSE,"AR Sum";#N/A,#N/A,FALSE,"Recs";#N/A,#N/A,FALSE,"Ship,CM Rev"}</definedName>
    <definedName name="test_5_2_1_1_3" hidden="1">{#N/A,#N/A,FALSE,"Availability";#N/A,#N/A,FALSE,"Loan Stats";#N/A,#N/A,FALSE,"Clltrl Ln Smmry";#N/A,#N/A,FALSE,"AR Stats";#N/A,#N/A,FALSE,"AR Sum";#N/A,#N/A,FALSE,"Recs";#N/A,#N/A,FALSE,"Ship,CM Rev"}</definedName>
    <definedName name="test_5_2_1_2" hidden="1">{#N/A,#N/A,FALSE,"Availability";#N/A,#N/A,FALSE,"Loan Stats";#N/A,#N/A,FALSE,"Clltrl Ln Smmry";#N/A,#N/A,FALSE,"AR Stats";#N/A,#N/A,FALSE,"AR Sum";#N/A,#N/A,FALSE,"Recs";#N/A,#N/A,FALSE,"Ship,CM Rev"}</definedName>
    <definedName name="test_5_2_1_2_1" hidden="1">{#N/A,#N/A,FALSE,"Availability";#N/A,#N/A,FALSE,"Loan Stats";#N/A,#N/A,FALSE,"Clltrl Ln Smmry";#N/A,#N/A,FALSE,"AR Stats";#N/A,#N/A,FALSE,"AR Sum";#N/A,#N/A,FALSE,"Recs";#N/A,#N/A,FALSE,"Ship,CM Rev"}</definedName>
    <definedName name="test_5_2_1_2_2" hidden="1">{#N/A,#N/A,FALSE,"Availability";#N/A,#N/A,FALSE,"Loan Stats";#N/A,#N/A,FALSE,"Clltrl Ln Smmry";#N/A,#N/A,FALSE,"AR Stats";#N/A,#N/A,FALSE,"AR Sum";#N/A,#N/A,FALSE,"Recs";#N/A,#N/A,FALSE,"Ship,CM Rev"}</definedName>
    <definedName name="test_5_2_1_2_3" hidden="1">{#N/A,#N/A,FALSE,"Availability";#N/A,#N/A,FALSE,"Loan Stats";#N/A,#N/A,FALSE,"Clltrl Ln Smmry";#N/A,#N/A,FALSE,"AR Stats";#N/A,#N/A,FALSE,"AR Sum";#N/A,#N/A,FALSE,"Recs";#N/A,#N/A,FALSE,"Ship,CM Rev"}</definedName>
    <definedName name="test_5_2_1_3" hidden="1">{#N/A,#N/A,FALSE,"Availability";#N/A,#N/A,FALSE,"Loan Stats";#N/A,#N/A,FALSE,"Clltrl Ln Smmry";#N/A,#N/A,FALSE,"AR Stats";#N/A,#N/A,FALSE,"AR Sum";#N/A,#N/A,FALSE,"Recs";#N/A,#N/A,FALSE,"Ship,CM Rev"}</definedName>
    <definedName name="test_5_2_1_4" hidden="1">{#N/A,#N/A,FALSE,"Availability";#N/A,#N/A,FALSE,"Loan Stats";#N/A,#N/A,FALSE,"Clltrl Ln Smmry";#N/A,#N/A,FALSE,"AR Stats";#N/A,#N/A,FALSE,"AR Sum";#N/A,#N/A,FALSE,"Recs";#N/A,#N/A,FALSE,"Ship,CM Rev"}</definedName>
    <definedName name="test_5_2_1_5" hidden="1">{#N/A,#N/A,FALSE,"Availability";#N/A,#N/A,FALSE,"Loan Stats";#N/A,#N/A,FALSE,"Clltrl Ln Smmry";#N/A,#N/A,FALSE,"AR Stats";#N/A,#N/A,FALSE,"AR Sum";#N/A,#N/A,FALSE,"Recs";#N/A,#N/A,FALSE,"Ship,CM Rev"}</definedName>
    <definedName name="test_5_2_2" hidden="1">{#N/A,#N/A,FALSE,"Availability";#N/A,#N/A,FALSE,"Loan Stats";#N/A,#N/A,FALSE,"Clltrl Ln Smmry";#N/A,#N/A,FALSE,"AR Stats";#N/A,#N/A,FALSE,"AR Sum";#N/A,#N/A,FALSE,"Recs";#N/A,#N/A,FALSE,"Ship,CM Rev"}</definedName>
    <definedName name="test_5_2_2_1" hidden="1">{#N/A,#N/A,FALSE,"Availability";#N/A,#N/A,FALSE,"Loan Stats";#N/A,#N/A,FALSE,"Clltrl Ln Smmry";#N/A,#N/A,FALSE,"AR Stats";#N/A,#N/A,FALSE,"AR Sum";#N/A,#N/A,FALSE,"Recs";#N/A,#N/A,FALSE,"Ship,CM Rev"}</definedName>
    <definedName name="test_5_2_2_1_1" hidden="1">{#N/A,#N/A,FALSE,"Availability";#N/A,#N/A,FALSE,"Loan Stats";#N/A,#N/A,FALSE,"Clltrl Ln Smmry";#N/A,#N/A,FALSE,"AR Stats";#N/A,#N/A,FALSE,"AR Sum";#N/A,#N/A,FALSE,"Recs";#N/A,#N/A,FALSE,"Ship,CM Rev"}</definedName>
    <definedName name="test_5_2_2_1_2" hidden="1">{#N/A,#N/A,FALSE,"Availability";#N/A,#N/A,FALSE,"Loan Stats";#N/A,#N/A,FALSE,"Clltrl Ln Smmry";#N/A,#N/A,FALSE,"AR Stats";#N/A,#N/A,FALSE,"AR Sum";#N/A,#N/A,FALSE,"Recs";#N/A,#N/A,FALSE,"Ship,CM Rev"}</definedName>
    <definedName name="test_5_2_2_1_3" hidden="1">{#N/A,#N/A,FALSE,"Availability";#N/A,#N/A,FALSE,"Loan Stats";#N/A,#N/A,FALSE,"Clltrl Ln Smmry";#N/A,#N/A,FALSE,"AR Stats";#N/A,#N/A,FALSE,"AR Sum";#N/A,#N/A,FALSE,"Recs";#N/A,#N/A,FALSE,"Ship,CM Rev"}</definedName>
    <definedName name="test_5_2_2_2" hidden="1">{#N/A,#N/A,FALSE,"Availability";#N/A,#N/A,FALSE,"Loan Stats";#N/A,#N/A,FALSE,"Clltrl Ln Smmry";#N/A,#N/A,FALSE,"AR Stats";#N/A,#N/A,FALSE,"AR Sum";#N/A,#N/A,FALSE,"Recs";#N/A,#N/A,FALSE,"Ship,CM Rev"}</definedName>
    <definedName name="test_5_2_2_2_1" hidden="1">{#N/A,#N/A,FALSE,"Availability";#N/A,#N/A,FALSE,"Loan Stats";#N/A,#N/A,FALSE,"Clltrl Ln Smmry";#N/A,#N/A,FALSE,"AR Stats";#N/A,#N/A,FALSE,"AR Sum";#N/A,#N/A,FALSE,"Recs";#N/A,#N/A,FALSE,"Ship,CM Rev"}</definedName>
    <definedName name="test_5_2_2_2_2" hidden="1">{#N/A,#N/A,FALSE,"Availability";#N/A,#N/A,FALSE,"Loan Stats";#N/A,#N/A,FALSE,"Clltrl Ln Smmry";#N/A,#N/A,FALSE,"AR Stats";#N/A,#N/A,FALSE,"AR Sum";#N/A,#N/A,FALSE,"Recs";#N/A,#N/A,FALSE,"Ship,CM Rev"}</definedName>
    <definedName name="test_5_2_2_2_3" hidden="1">{#N/A,#N/A,FALSE,"Availability";#N/A,#N/A,FALSE,"Loan Stats";#N/A,#N/A,FALSE,"Clltrl Ln Smmry";#N/A,#N/A,FALSE,"AR Stats";#N/A,#N/A,FALSE,"AR Sum";#N/A,#N/A,FALSE,"Recs";#N/A,#N/A,FALSE,"Ship,CM Rev"}</definedName>
    <definedName name="test_5_2_2_3" hidden="1">{#N/A,#N/A,FALSE,"Availability";#N/A,#N/A,FALSE,"Loan Stats";#N/A,#N/A,FALSE,"Clltrl Ln Smmry";#N/A,#N/A,FALSE,"AR Stats";#N/A,#N/A,FALSE,"AR Sum";#N/A,#N/A,FALSE,"Recs";#N/A,#N/A,FALSE,"Ship,CM Rev"}</definedName>
    <definedName name="test_5_2_2_4" hidden="1">{#N/A,#N/A,FALSE,"Availability";#N/A,#N/A,FALSE,"Loan Stats";#N/A,#N/A,FALSE,"Clltrl Ln Smmry";#N/A,#N/A,FALSE,"AR Stats";#N/A,#N/A,FALSE,"AR Sum";#N/A,#N/A,FALSE,"Recs";#N/A,#N/A,FALSE,"Ship,CM Rev"}</definedName>
    <definedName name="test_5_2_2_5" hidden="1">{#N/A,#N/A,FALSE,"Availability";#N/A,#N/A,FALSE,"Loan Stats";#N/A,#N/A,FALSE,"Clltrl Ln Smmry";#N/A,#N/A,FALSE,"AR Stats";#N/A,#N/A,FALSE,"AR Sum";#N/A,#N/A,FALSE,"Recs";#N/A,#N/A,FALSE,"Ship,CM Rev"}</definedName>
    <definedName name="test_5_2_3" hidden="1">{#N/A,#N/A,FALSE,"Availability";#N/A,#N/A,FALSE,"Loan Stats";#N/A,#N/A,FALSE,"Clltrl Ln Smmry";#N/A,#N/A,FALSE,"AR Stats";#N/A,#N/A,FALSE,"AR Sum";#N/A,#N/A,FALSE,"Recs";#N/A,#N/A,FALSE,"Ship,CM Rev"}</definedName>
    <definedName name="test_5_2_3_1" hidden="1">{#N/A,#N/A,FALSE,"Availability";#N/A,#N/A,FALSE,"Loan Stats";#N/A,#N/A,FALSE,"Clltrl Ln Smmry";#N/A,#N/A,FALSE,"AR Stats";#N/A,#N/A,FALSE,"AR Sum";#N/A,#N/A,FALSE,"Recs";#N/A,#N/A,FALSE,"Ship,CM Rev"}</definedName>
    <definedName name="test_5_2_3_1_1" hidden="1">{#N/A,#N/A,FALSE,"Availability";#N/A,#N/A,FALSE,"Loan Stats";#N/A,#N/A,FALSE,"Clltrl Ln Smmry";#N/A,#N/A,FALSE,"AR Stats";#N/A,#N/A,FALSE,"AR Sum";#N/A,#N/A,FALSE,"Recs";#N/A,#N/A,FALSE,"Ship,CM Rev"}</definedName>
    <definedName name="test_5_2_3_1_2" hidden="1">{#N/A,#N/A,FALSE,"Availability";#N/A,#N/A,FALSE,"Loan Stats";#N/A,#N/A,FALSE,"Clltrl Ln Smmry";#N/A,#N/A,FALSE,"AR Stats";#N/A,#N/A,FALSE,"AR Sum";#N/A,#N/A,FALSE,"Recs";#N/A,#N/A,FALSE,"Ship,CM Rev"}</definedName>
    <definedName name="test_5_2_3_1_3" hidden="1">{#N/A,#N/A,FALSE,"Availability";#N/A,#N/A,FALSE,"Loan Stats";#N/A,#N/A,FALSE,"Clltrl Ln Smmry";#N/A,#N/A,FALSE,"AR Stats";#N/A,#N/A,FALSE,"AR Sum";#N/A,#N/A,FALSE,"Recs";#N/A,#N/A,FALSE,"Ship,CM Rev"}</definedName>
    <definedName name="test_5_2_3_2" hidden="1">{#N/A,#N/A,FALSE,"Availability";#N/A,#N/A,FALSE,"Loan Stats";#N/A,#N/A,FALSE,"Clltrl Ln Smmry";#N/A,#N/A,FALSE,"AR Stats";#N/A,#N/A,FALSE,"AR Sum";#N/A,#N/A,FALSE,"Recs";#N/A,#N/A,FALSE,"Ship,CM Rev"}</definedName>
    <definedName name="test_5_2_3_2_1" hidden="1">{#N/A,#N/A,FALSE,"Availability";#N/A,#N/A,FALSE,"Loan Stats";#N/A,#N/A,FALSE,"Clltrl Ln Smmry";#N/A,#N/A,FALSE,"AR Stats";#N/A,#N/A,FALSE,"AR Sum";#N/A,#N/A,FALSE,"Recs";#N/A,#N/A,FALSE,"Ship,CM Rev"}</definedName>
    <definedName name="test_5_2_3_2_2" hidden="1">{#N/A,#N/A,FALSE,"Availability";#N/A,#N/A,FALSE,"Loan Stats";#N/A,#N/A,FALSE,"Clltrl Ln Smmry";#N/A,#N/A,FALSE,"AR Stats";#N/A,#N/A,FALSE,"AR Sum";#N/A,#N/A,FALSE,"Recs";#N/A,#N/A,FALSE,"Ship,CM Rev"}</definedName>
    <definedName name="test_5_2_3_2_3" hidden="1">{#N/A,#N/A,FALSE,"Availability";#N/A,#N/A,FALSE,"Loan Stats";#N/A,#N/A,FALSE,"Clltrl Ln Smmry";#N/A,#N/A,FALSE,"AR Stats";#N/A,#N/A,FALSE,"AR Sum";#N/A,#N/A,FALSE,"Recs";#N/A,#N/A,FALSE,"Ship,CM Rev"}</definedName>
    <definedName name="test_5_2_3_3" hidden="1">{#N/A,#N/A,FALSE,"Availability";#N/A,#N/A,FALSE,"Loan Stats";#N/A,#N/A,FALSE,"Clltrl Ln Smmry";#N/A,#N/A,FALSE,"AR Stats";#N/A,#N/A,FALSE,"AR Sum";#N/A,#N/A,FALSE,"Recs";#N/A,#N/A,FALSE,"Ship,CM Rev"}</definedName>
    <definedName name="test_5_2_3_4" hidden="1">{#N/A,#N/A,FALSE,"Availability";#N/A,#N/A,FALSE,"Loan Stats";#N/A,#N/A,FALSE,"Clltrl Ln Smmry";#N/A,#N/A,FALSE,"AR Stats";#N/A,#N/A,FALSE,"AR Sum";#N/A,#N/A,FALSE,"Recs";#N/A,#N/A,FALSE,"Ship,CM Rev"}</definedName>
    <definedName name="test_5_2_3_5" hidden="1">{#N/A,#N/A,FALSE,"Availability";#N/A,#N/A,FALSE,"Loan Stats";#N/A,#N/A,FALSE,"Clltrl Ln Smmry";#N/A,#N/A,FALSE,"AR Stats";#N/A,#N/A,FALSE,"AR Sum";#N/A,#N/A,FALSE,"Recs";#N/A,#N/A,FALSE,"Ship,CM Rev"}</definedName>
    <definedName name="test_5_2_4" hidden="1">{#N/A,#N/A,FALSE,"Availability";#N/A,#N/A,FALSE,"Loan Stats";#N/A,#N/A,FALSE,"Clltrl Ln Smmry";#N/A,#N/A,FALSE,"AR Stats";#N/A,#N/A,FALSE,"AR Sum";#N/A,#N/A,FALSE,"Recs";#N/A,#N/A,FALSE,"Ship,CM Rev"}</definedName>
    <definedName name="test_5_2_4_1" hidden="1">{#N/A,#N/A,FALSE,"Availability";#N/A,#N/A,FALSE,"Loan Stats";#N/A,#N/A,FALSE,"Clltrl Ln Smmry";#N/A,#N/A,FALSE,"AR Stats";#N/A,#N/A,FALSE,"AR Sum";#N/A,#N/A,FALSE,"Recs";#N/A,#N/A,FALSE,"Ship,CM Rev"}</definedName>
    <definedName name="test_5_2_4_2" hidden="1">{#N/A,#N/A,FALSE,"Availability";#N/A,#N/A,FALSE,"Loan Stats";#N/A,#N/A,FALSE,"Clltrl Ln Smmry";#N/A,#N/A,FALSE,"AR Stats";#N/A,#N/A,FALSE,"AR Sum";#N/A,#N/A,FALSE,"Recs";#N/A,#N/A,FALSE,"Ship,CM Rev"}</definedName>
    <definedName name="test_5_2_4_3" hidden="1">{#N/A,#N/A,FALSE,"Availability";#N/A,#N/A,FALSE,"Loan Stats";#N/A,#N/A,FALSE,"Clltrl Ln Smmry";#N/A,#N/A,FALSE,"AR Stats";#N/A,#N/A,FALSE,"AR Sum";#N/A,#N/A,FALSE,"Recs";#N/A,#N/A,FALSE,"Ship,CM Rev"}</definedName>
    <definedName name="test_5_2_5" hidden="1">{#N/A,#N/A,FALSE,"Availability";#N/A,#N/A,FALSE,"Loan Stats";#N/A,#N/A,FALSE,"Clltrl Ln Smmry";#N/A,#N/A,FALSE,"AR Stats";#N/A,#N/A,FALSE,"AR Sum";#N/A,#N/A,FALSE,"Recs";#N/A,#N/A,FALSE,"Ship,CM Rev"}</definedName>
    <definedName name="test_5_2_5_1" hidden="1">{#N/A,#N/A,FALSE,"Availability";#N/A,#N/A,FALSE,"Loan Stats";#N/A,#N/A,FALSE,"Clltrl Ln Smmry";#N/A,#N/A,FALSE,"AR Stats";#N/A,#N/A,FALSE,"AR Sum";#N/A,#N/A,FALSE,"Recs";#N/A,#N/A,FALSE,"Ship,CM Rev"}</definedName>
    <definedName name="test_5_2_5_2" hidden="1">{#N/A,#N/A,FALSE,"Availability";#N/A,#N/A,FALSE,"Loan Stats";#N/A,#N/A,FALSE,"Clltrl Ln Smmry";#N/A,#N/A,FALSE,"AR Stats";#N/A,#N/A,FALSE,"AR Sum";#N/A,#N/A,FALSE,"Recs";#N/A,#N/A,FALSE,"Ship,CM Rev"}</definedName>
    <definedName name="test_5_2_5_3" hidden="1">{#N/A,#N/A,FALSE,"Availability";#N/A,#N/A,FALSE,"Loan Stats";#N/A,#N/A,FALSE,"Clltrl Ln Smmry";#N/A,#N/A,FALSE,"AR Stats";#N/A,#N/A,FALSE,"AR Sum";#N/A,#N/A,FALSE,"Recs";#N/A,#N/A,FALSE,"Ship,CM Rev"}</definedName>
    <definedName name="test_5_3" hidden="1">{#N/A,#N/A,FALSE,"Availability";#N/A,#N/A,FALSE,"Loan Stats";#N/A,#N/A,FALSE,"Clltrl Ln Smmry";#N/A,#N/A,FALSE,"AR Stats";#N/A,#N/A,FALSE,"AR Sum";#N/A,#N/A,FALSE,"Recs";#N/A,#N/A,FALSE,"Ship,CM Rev"}</definedName>
    <definedName name="test_5_3_1" hidden="1">{#N/A,#N/A,FALSE,"Availability";#N/A,#N/A,FALSE,"Loan Stats";#N/A,#N/A,FALSE,"Clltrl Ln Smmry";#N/A,#N/A,FALSE,"AR Stats";#N/A,#N/A,FALSE,"AR Sum";#N/A,#N/A,FALSE,"Recs";#N/A,#N/A,FALSE,"Ship,CM Rev"}</definedName>
    <definedName name="test_5_3_1_1" hidden="1">{#N/A,#N/A,FALSE,"Availability";#N/A,#N/A,FALSE,"Loan Stats";#N/A,#N/A,FALSE,"Clltrl Ln Smmry";#N/A,#N/A,FALSE,"AR Stats";#N/A,#N/A,FALSE,"AR Sum";#N/A,#N/A,FALSE,"Recs";#N/A,#N/A,FALSE,"Ship,CM Rev"}</definedName>
    <definedName name="test_5_3_1_2" hidden="1">{#N/A,#N/A,FALSE,"Availability";#N/A,#N/A,FALSE,"Loan Stats";#N/A,#N/A,FALSE,"Clltrl Ln Smmry";#N/A,#N/A,FALSE,"AR Stats";#N/A,#N/A,FALSE,"AR Sum";#N/A,#N/A,FALSE,"Recs";#N/A,#N/A,FALSE,"Ship,CM Rev"}</definedName>
    <definedName name="test_5_3_1_3" hidden="1">{#N/A,#N/A,FALSE,"Availability";#N/A,#N/A,FALSE,"Loan Stats";#N/A,#N/A,FALSE,"Clltrl Ln Smmry";#N/A,#N/A,FALSE,"AR Stats";#N/A,#N/A,FALSE,"AR Sum";#N/A,#N/A,FALSE,"Recs";#N/A,#N/A,FALSE,"Ship,CM Rev"}</definedName>
    <definedName name="test_5_3_2" hidden="1">{#N/A,#N/A,FALSE,"Availability";#N/A,#N/A,FALSE,"Loan Stats";#N/A,#N/A,FALSE,"Clltrl Ln Smmry";#N/A,#N/A,FALSE,"AR Stats";#N/A,#N/A,FALSE,"AR Sum";#N/A,#N/A,FALSE,"Recs";#N/A,#N/A,FALSE,"Ship,CM Rev"}</definedName>
    <definedName name="test_5_3_2_1" hidden="1">{#N/A,#N/A,FALSE,"Availability";#N/A,#N/A,FALSE,"Loan Stats";#N/A,#N/A,FALSE,"Clltrl Ln Smmry";#N/A,#N/A,FALSE,"AR Stats";#N/A,#N/A,FALSE,"AR Sum";#N/A,#N/A,FALSE,"Recs";#N/A,#N/A,FALSE,"Ship,CM Rev"}</definedName>
    <definedName name="test_5_3_2_2" hidden="1">{#N/A,#N/A,FALSE,"Availability";#N/A,#N/A,FALSE,"Loan Stats";#N/A,#N/A,FALSE,"Clltrl Ln Smmry";#N/A,#N/A,FALSE,"AR Stats";#N/A,#N/A,FALSE,"AR Sum";#N/A,#N/A,FALSE,"Recs";#N/A,#N/A,FALSE,"Ship,CM Rev"}</definedName>
    <definedName name="test_5_3_2_3" hidden="1">{#N/A,#N/A,FALSE,"Availability";#N/A,#N/A,FALSE,"Loan Stats";#N/A,#N/A,FALSE,"Clltrl Ln Smmry";#N/A,#N/A,FALSE,"AR Stats";#N/A,#N/A,FALSE,"AR Sum";#N/A,#N/A,FALSE,"Recs";#N/A,#N/A,FALSE,"Ship,CM Rev"}</definedName>
    <definedName name="test_5_3_3" hidden="1">{#N/A,#N/A,FALSE,"Availability";#N/A,#N/A,FALSE,"Loan Stats";#N/A,#N/A,FALSE,"Clltrl Ln Smmry";#N/A,#N/A,FALSE,"AR Stats";#N/A,#N/A,FALSE,"AR Sum";#N/A,#N/A,FALSE,"Recs";#N/A,#N/A,FALSE,"Ship,CM Rev"}</definedName>
    <definedName name="test_5_3_4" hidden="1">{#N/A,#N/A,FALSE,"Availability";#N/A,#N/A,FALSE,"Loan Stats";#N/A,#N/A,FALSE,"Clltrl Ln Smmry";#N/A,#N/A,FALSE,"AR Stats";#N/A,#N/A,FALSE,"AR Sum";#N/A,#N/A,FALSE,"Recs";#N/A,#N/A,FALSE,"Ship,CM Rev"}</definedName>
    <definedName name="test_5_3_5" hidden="1">{#N/A,#N/A,FALSE,"Availability";#N/A,#N/A,FALSE,"Loan Stats";#N/A,#N/A,FALSE,"Clltrl Ln Smmry";#N/A,#N/A,FALSE,"AR Stats";#N/A,#N/A,FALSE,"AR Sum";#N/A,#N/A,FALSE,"Recs";#N/A,#N/A,FALSE,"Ship,CM Rev"}</definedName>
    <definedName name="test_5_4" hidden="1">{#N/A,#N/A,FALSE,"Availability";#N/A,#N/A,FALSE,"Loan Stats";#N/A,#N/A,FALSE,"Clltrl Ln Smmry";#N/A,#N/A,FALSE,"AR Stats";#N/A,#N/A,FALSE,"AR Sum";#N/A,#N/A,FALSE,"Recs";#N/A,#N/A,FALSE,"Ship,CM Rev"}</definedName>
    <definedName name="test_5_4_1" hidden="1">{#N/A,#N/A,FALSE,"Availability";#N/A,#N/A,FALSE,"Loan Stats";#N/A,#N/A,FALSE,"Clltrl Ln Smmry";#N/A,#N/A,FALSE,"AR Stats";#N/A,#N/A,FALSE,"AR Sum";#N/A,#N/A,FALSE,"Recs";#N/A,#N/A,FALSE,"Ship,CM Rev"}</definedName>
    <definedName name="test_5_4_1_1" hidden="1">{#N/A,#N/A,FALSE,"Availability";#N/A,#N/A,FALSE,"Loan Stats";#N/A,#N/A,FALSE,"Clltrl Ln Smmry";#N/A,#N/A,FALSE,"AR Stats";#N/A,#N/A,FALSE,"AR Sum";#N/A,#N/A,FALSE,"Recs";#N/A,#N/A,FALSE,"Ship,CM Rev"}</definedName>
    <definedName name="test_5_4_1_2" hidden="1">{#N/A,#N/A,FALSE,"Availability";#N/A,#N/A,FALSE,"Loan Stats";#N/A,#N/A,FALSE,"Clltrl Ln Smmry";#N/A,#N/A,FALSE,"AR Stats";#N/A,#N/A,FALSE,"AR Sum";#N/A,#N/A,FALSE,"Recs";#N/A,#N/A,FALSE,"Ship,CM Rev"}</definedName>
    <definedName name="test_5_4_1_3" hidden="1">{#N/A,#N/A,FALSE,"Availability";#N/A,#N/A,FALSE,"Loan Stats";#N/A,#N/A,FALSE,"Clltrl Ln Smmry";#N/A,#N/A,FALSE,"AR Stats";#N/A,#N/A,FALSE,"AR Sum";#N/A,#N/A,FALSE,"Recs";#N/A,#N/A,FALSE,"Ship,CM Rev"}</definedName>
    <definedName name="test_5_4_2" hidden="1">{#N/A,#N/A,FALSE,"Availability";#N/A,#N/A,FALSE,"Loan Stats";#N/A,#N/A,FALSE,"Clltrl Ln Smmry";#N/A,#N/A,FALSE,"AR Stats";#N/A,#N/A,FALSE,"AR Sum";#N/A,#N/A,FALSE,"Recs";#N/A,#N/A,FALSE,"Ship,CM Rev"}</definedName>
    <definedName name="test_5_4_2_1" hidden="1">{#N/A,#N/A,FALSE,"Availability";#N/A,#N/A,FALSE,"Loan Stats";#N/A,#N/A,FALSE,"Clltrl Ln Smmry";#N/A,#N/A,FALSE,"AR Stats";#N/A,#N/A,FALSE,"AR Sum";#N/A,#N/A,FALSE,"Recs";#N/A,#N/A,FALSE,"Ship,CM Rev"}</definedName>
    <definedName name="test_5_4_2_2" hidden="1">{#N/A,#N/A,FALSE,"Availability";#N/A,#N/A,FALSE,"Loan Stats";#N/A,#N/A,FALSE,"Clltrl Ln Smmry";#N/A,#N/A,FALSE,"AR Stats";#N/A,#N/A,FALSE,"AR Sum";#N/A,#N/A,FALSE,"Recs";#N/A,#N/A,FALSE,"Ship,CM Rev"}</definedName>
    <definedName name="test_5_4_2_3" hidden="1">{#N/A,#N/A,FALSE,"Availability";#N/A,#N/A,FALSE,"Loan Stats";#N/A,#N/A,FALSE,"Clltrl Ln Smmry";#N/A,#N/A,FALSE,"AR Stats";#N/A,#N/A,FALSE,"AR Sum";#N/A,#N/A,FALSE,"Recs";#N/A,#N/A,FALSE,"Ship,CM Rev"}</definedName>
    <definedName name="test_5_4_3" hidden="1">{#N/A,#N/A,FALSE,"Availability";#N/A,#N/A,FALSE,"Loan Stats";#N/A,#N/A,FALSE,"Clltrl Ln Smmry";#N/A,#N/A,FALSE,"AR Stats";#N/A,#N/A,FALSE,"AR Sum";#N/A,#N/A,FALSE,"Recs";#N/A,#N/A,FALSE,"Ship,CM Rev"}</definedName>
    <definedName name="test_5_4_4" hidden="1">{#N/A,#N/A,FALSE,"Availability";#N/A,#N/A,FALSE,"Loan Stats";#N/A,#N/A,FALSE,"Clltrl Ln Smmry";#N/A,#N/A,FALSE,"AR Stats";#N/A,#N/A,FALSE,"AR Sum";#N/A,#N/A,FALSE,"Recs";#N/A,#N/A,FALSE,"Ship,CM Rev"}</definedName>
    <definedName name="test_5_4_5" hidden="1">{#N/A,#N/A,FALSE,"Availability";#N/A,#N/A,FALSE,"Loan Stats";#N/A,#N/A,FALSE,"Clltrl Ln Smmry";#N/A,#N/A,FALSE,"AR Stats";#N/A,#N/A,FALSE,"AR Sum";#N/A,#N/A,FALSE,"Recs";#N/A,#N/A,FALSE,"Ship,CM Rev"}</definedName>
    <definedName name="test_5_5" hidden="1">{#N/A,#N/A,FALSE,"Availability";#N/A,#N/A,FALSE,"Loan Stats";#N/A,#N/A,FALSE,"Clltrl Ln Smmry";#N/A,#N/A,FALSE,"AR Stats";#N/A,#N/A,FALSE,"AR Sum";#N/A,#N/A,FALSE,"Recs";#N/A,#N/A,FALSE,"Ship,CM Rev"}</definedName>
    <definedName name="test_5_5_1" hidden="1">{#N/A,#N/A,FALSE,"Availability";#N/A,#N/A,FALSE,"Loan Stats";#N/A,#N/A,FALSE,"Clltrl Ln Smmry";#N/A,#N/A,FALSE,"AR Stats";#N/A,#N/A,FALSE,"AR Sum";#N/A,#N/A,FALSE,"Recs";#N/A,#N/A,FALSE,"Ship,CM Rev"}</definedName>
    <definedName name="test_5_5_1_1" hidden="1">{#N/A,#N/A,FALSE,"Availability";#N/A,#N/A,FALSE,"Loan Stats";#N/A,#N/A,FALSE,"Clltrl Ln Smmry";#N/A,#N/A,FALSE,"AR Stats";#N/A,#N/A,FALSE,"AR Sum";#N/A,#N/A,FALSE,"Recs";#N/A,#N/A,FALSE,"Ship,CM Rev"}</definedName>
    <definedName name="test_5_5_1_2" hidden="1">{#N/A,#N/A,FALSE,"Availability";#N/A,#N/A,FALSE,"Loan Stats";#N/A,#N/A,FALSE,"Clltrl Ln Smmry";#N/A,#N/A,FALSE,"AR Stats";#N/A,#N/A,FALSE,"AR Sum";#N/A,#N/A,FALSE,"Recs";#N/A,#N/A,FALSE,"Ship,CM Rev"}</definedName>
    <definedName name="test_5_5_1_3" hidden="1">{#N/A,#N/A,FALSE,"Availability";#N/A,#N/A,FALSE,"Loan Stats";#N/A,#N/A,FALSE,"Clltrl Ln Smmry";#N/A,#N/A,FALSE,"AR Stats";#N/A,#N/A,FALSE,"AR Sum";#N/A,#N/A,FALSE,"Recs";#N/A,#N/A,FALSE,"Ship,CM Rev"}</definedName>
    <definedName name="test_5_5_2" hidden="1">{#N/A,#N/A,FALSE,"Availability";#N/A,#N/A,FALSE,"Loan Stats";#N/A,#N/A,FALSE,"Clltrl Ln Smmry";#N/A,#N/A,FALSE,"AR Stats";#N/A,#N/A,FALSE,"AR Sum";#N/A,#N/A,FALSE,"Recs";#N/A,#N/A,FALSE,"Ship,CM Rev"}</definedName>
    <definedName name="test_5_5_2_1" hidden="1">{#N/A,#N/A,FALSE,"Availability";#N/A,#N/A,FALSE,"Loan Stats";#N/A,#N/A,FALSE,"Clltrl Ln Smmry";#N/A,#N/A,FALSE,"AR Stats";#N/A,#N/A,FALSE,"AR Sum";#N/A,#N/A,FALSE,"Recs";#N/A,#N/A,FALSE,"Ship,CM Rev"}</definedName>
    <definedName name="test_5_5_2_2" hidden="1">{#N/A,#N/A,FALSE,"Availability";#N/A,#N/A,FALSE,"Loan Stats";#N/A,#N/A,FALSE,"Clltrl Ln Smmry";#N/A,#N/A,FALSE,"AR Stats";#N/A,#N/A,FALSE,"AR Sum";#N/A,#N/A,FALSE,"Recs";#N/A,#N/A,FALSE,"Ship,CM Rev"}</definedName>
    <definedName name="test_5_5_2_3" hidden="1">{#N/A,#N/A,FALSE,"Availability";#N/A,#N/A,FALSE,"Loan Stats";#N/A,#N/A,FALSE,"Clltrl Ln Smmry";#N/A,#N/A,FALSE,"AR Stats";#N/A,#N/A,FALSE,"AR Sum";#N/A,#N/A,FALSE,"Recs";#N/A,#N/A,FALSE,"Ship,CM Rev"}</definedName>
    <definedName name="test_5_5_3" hidden="1">{#N/A,#N/A,FALSE,"Availability";#N/A,#N/A,FALSE,"Loan Stats";#N/A,#N/A,FALSE,"Clltrl Ln Smmry";#N/A,#N/A,FALSE,"AR Stats";#N/A,#N/A,FALSE,"AR Sum";#N/A,#N/A,FALSE,"Recs";#N/A,#N/A,FALSE,"Ship,CM Rev"}</definedName>
    <definedName name="test_5_5_4" hidden="1">{#N/A,#N/A,FALSE,"Availability";#N/A,#N/A,FALSE,"Loan Stats";#N/A,#N/A,FALSE,"Clltrl Ln Smmry";#N/A,#N/A,FALSE,"AR Stats";#N/A,#N/A,FALSE,"AR Sum";#N/A,#N/A,FALSE,"Recs";#N/A,#N/A,FALSE,"Ship,CM Rev"}</definedName>
    <definedName name="test_5_5_5" hidden="1">{#N/A,#N/A,FALSE,"Availability";#N/A,#N/A,FALSE,"Loan Stats";#N/A,#N/A,FALSE,"Clltrl Ln Smmry";#N/A,#N/A,FALSE,"AR Stats";#N/A,#N/A,FALSE,"AR Sum";#N/A,#N/A,FALSE,"Recs";#N/A,#N/A,FALSE,"Ship,CM Rev"}</definedName>
    <definedName name="TEST_PC">#REF!</definedName>
    <definedName name="Test_Targ">#REF!</definedName>
    <definedName name="TEST0">#REF!</definedName>
    <definedName name="TEST1" hidden="1">{#N/A,#N/A,TRUE,"Condensed IS";#N/A,#N/A,TRUE,"Condensed BS";#N/A,#N/A,TRUE,"Outlook";#N/A,#N/A,TRUE,"Condensed CF";#N/A,#N/A,TRUE,"Condensed CF - qtr"}</definedName>
    <definedName name="Test1_1">{"'SIVA Pricing Model'!$A$1:$F$39"}</definedName>
    <definedName name="Test1_1_1">{"'SIVA Pricing Model'!$A$1:$F$39"}</definedName>
    <definedName name="Test1_2">{"'SIVA Pricing Model'!$A$1:$F$39"}</definedName>
    <definedName name="test1_3" hidden="1">{#N/A,#N/A,TRUE,"MAIN FT TERM";#N/A,#N/A,TRUE,"MCI  FT TERM ";#N/A,#N/A,TRUE,"OC12 EQV"}</definedName>
    <definedName name="Test10" hidden="1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 hidden="1">{"'vert'!$A$1:$T$117"}</definedName>
    <definedName name="test2_1">{"'SIVA Pricing Model'!$A$1:$F$39"}</definedName>
    <definedName name="test2_1_1">{"'SIVA Pricing Model'!$A$1:$F$39"}</definedName>
    <definedName name="test2_2">{"'SIVA Pricing Model'!$A$1:$F$39"}</definedName>
    <definedName name="TEST20">#REF!</definedName>
    <definedName name="TEST21">#REF!</definedName>
    <definedName name="test22" hidden="1">{"'SIVA Pricing Model'!$A$1:$F$39"}</definedName>
    <definedName name="test22_1">{"'SIVA Pricing Model'!$A$1:$F$39"}</definedName>
    <definedName name="test22_1_1">{"'SIVA Pricing Model'!$A$1:$F$39"}</definedName>
    <definedName name="test22_2">{"'SIVA Pricing Model'!$A$1:$F$39"}</definedName>
    <definedName name="test222" hidden="1">{"'SIVA Pricing Model'!$A$1:$F$39"}</definedName>
    <definedName name="test222_1">{"'SIVA Pricing Model'!$A$1:$F$39"}</definedName>
    <definedName name="test222_1_1">{"'SIVA Pricing Model'!$A$1:$F$39"}</definedName>
    <definedName name="test222_2">{"'SIVA Pricing Model'!$A$1:$F$39"}</definedName>
    <definedName name="test23" hidden="1">{#VALUE!,#N/A,TRUE,0;#N/A,#N/A,TRUE,0;#N/A,#N/A,TRUE,0;#N/A,#N/A,TRUE,0;#N/A,#N/A,TRUE,0;#N/A,#N/A,TRUE,0;#N/A,#N/A,TRUE,0;#N/A,#N/A,TRUE,0;#N/A,#N/A,TRUE,0}</definedName>
    <definedName name="TEST24">#REF!</definedName>
    <definedName name="TEST25">#REF!</definedName>
    <definedName name="TEST26">#REF!</definedName>
    <definedName name="test2666666666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27">#REF!</definedName>
    <definedName name="TEST28">#REF!</definedName>
    <definedName name="TEST29">#REF!</definedName>
    <definedName name="test3" hidden="1">{"'vert'!$A$1:$T$117"}</definedName>
    <definedName name="test3_1">{"'SIVA Pricing Model'!$A$1:$F$39"}</definedName>
    <definedName name="test3_1_1">{"'SIVA Pricing Model'!$A$1:$F$39"}</definedName>
    <definedName name="test3_2">{"'SIVA Pricing Model'!$A$1:$F$39"}</definedName>
    <definedName name="TEST30">#REF!</definedName>
    <definedName name="TEST31">#REF!</definedName>
    <definedName name="TEST32">#REF!</definedName>
    <definedName name="test324" hidden="1">{"Oct_Plan_Income_Month",#N/A,FALSE,"OctInc";"Oct_Month_Lastyear_Inc",#N/A,FALSE,"OctInc"}</definedName>
    <definedName name="TEST33">#REF!</definedName>
    <definedName name="TEST34">#REF!</definedName>
    <definedName name="test342" hidden="1">{"Budget Summary",#N/A,FALSE,"Sheet1";"Calendarization",#N/A,FALSE,"Sheet1";"Starting Personnel",#N/A,FALSE,"Sheet1"}</definedName>
    <definedName name="test3434" hidden="1">{"Oct_Plan_Income_Month",#N/A,FALSE,"OctInc";"Oct_Month_Lastyear_Inc",#N/A,FALSE,"OctInc"}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 hidden="1">{"CHART",#N/A,FALSE,"Arch Communications"}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4w" hidden="1">{"'SIVA Pricing Model'!$A$1:$F$39"}</definedName>
    <definedName name="test4w_1">{"'SIVA Pricing Model'!$A$1:$F$39"}</definedName>
    <definedName name="test4w_1_1">{"'SIVA Pricing Model'!$A$1:$F$39"}</definedName>
    <definedName name="test4w_2">{"'SIVA Pricing Model'!$A$1:$F$39"}</definedName>
    <definedName name="test5" hidden="1">{#N/A,#N/A,TRUE,"Condensed IS";#N/A,#N/A,TRUE,"Condensed BS";#N/A,#N/A,TRUE,"Outlook";#N/A,#N/A,TRUE,"Condensed CF";#N/A,#N/A,TRUE,"Condensed CF - qtr"}</definedName>
    <definedName name="Test5_1">{"'SIVA Pricing Model'!$A$1:$F$39"}</definedName>
    <definedName name="Test5_1_1">{"'SIVA Pricing Model'!$A$1:$F$39"}</definedName>
    <definedName name="Test5_2">{"'SIVA Pricing Model'!$A$1:$F$39"}</definedName>
    <definedName name="TEST50">#REF!</definedName>
    <definedName name="TEST51">#REF!</definedName>
    <definedName name="Test6" hidden="1">#REF!</definedName>
    <definedName name="Test7" hidden="1">#REF!</definedName>
    <definedName name="Test8" hidden="1">#REF!</definedName>
    <definedName name="Test9" hidden="1">#REF!</definedName>
    <definedName name="testbup" hidden="1">{"dcf_rev",#N/A,FALSE,"Assumptions";"dcf_rev_growth",#N/A,FALSE,"Assumptions";"dcf_exp",#N/A,FALSE,"Assumptions";"dcf_exp_growth",#N/A,FALSE,"Assumptions";"headcount",#N/A,FALSE,"Assumptions";"dcf_capx_breakdown",#N/A,FALSE,"Assumptions";"dcf_capacity",#N/A,FALSE,"Assumptions";"dcf_capacity_toCapx",#N/A,FALSE,"Assumptions";"dcf_D&amp;A",#N/A,FALSE,"Assumptions";"dcf_workingcap",#N/A,FALSE,"Assumptions"}</definedName>
    <definedName name="teste" hidden="1">{#N/A,#N/A,FALSE,"Pharm";#N/A,#N/A,FALSE,"WWCM"}</definedName>
    <definedName name="teste_1" hidden="1">{#N/A,#N/A,FALSE,"Pharm";#N/A,#N/A,FALSE,"WWCM"}</definedName>
    <definedName name="teste_2" hidden="1">{#N/A,#N/A,FALSE,"Pharm";#N/A,#N/A,FALSE,"WWCM"}</definedName>
    <definedName name="teste_3" hidden="1">{#N/A,#N/A,FALSE,"Pharm";#N/A,#N/A,FALSE,"WWCM"}</definedName>
    <definedName name="teste_4" hidden="1">{#N/A,#N/A,FALSE,"Pharm";#N/A,#N/A,FALSE,"WWCM"}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hist" hidden="1">{"historical_is_annual",#N/A,FALSE,"historical is";"historical_is_annual_cs",#N/A,FALSE,"historical is";"historical_is_annual_growth",#N/A,FALSE,"historical is";"historical_is_quarter",#N/A,FALSE,"historical is";"historical_is_quarter_cs",#N/A,FALSE,"historical is";"historical_is_quarter_growth",#N/A,FALSE,"historical is";"historical_bs_annual",#N/A,FALSE,"historical is";"historical_bs_annaul_cs",#N/A,FALSE,"historical is";"historical_bs_annaul_growth",#N/A,FALSE,"historical is";"historical_bs_quarter",#N/A,FALSE,"historical is";"historical_bs_quarter_cs",#N/A,FALSE,"historical is";"historical_bs_quarter_growth",#N/A,FALSE,"historical is";"historical_cf",#N/A,FALSE,"historical is";"historical_ratios_1",#N/A,FALSE,"historical is";"historical_ratios_2",#N/A,FALSE,"historical is";"historical_ratios_3",#N/A,FALSE,"historical is"}</definedName>
    <definedName name="testhistbup" hidden="1">{"hist_rev",#N/A,FALSE,"Revenue buildup-hist";"hist_rev_growth",#N/A,FALSE,"Revenue buildup-hist";"hist_exp",#N/A,FALSE,"Revenue buildup-hist";"hist_exp_growth",#N/A,FALSE,"Revenue buildup-hist";"historical_workcap",#N/A,FALSE,"Assumptions"}</definedName>
    <definedName name="TESTHKEY">#REF!</definedName>
    <definedName name="Testing" hidden="1">{#N/A,#N/A,TRUE,"index";#N/A,#N/A,TRUE,"Summary";#N/A,#N/A,TRUE,"Continuing Business";#N/A,#N/A,TRUE,"Disposals";#N/A,#N/A,TRUE,"Acquisitions";#N/A,#N/A,TRUE,"Actual &amp; Plan Reconciliation"}</definedName>
    <definedName name="TestingDateComboCell">#REF!</definedName>
    <definedName name="TESTKEYS">#REF!</definedName>
    <definedName name="testmodel" hidden="1">{"dcf_summary_value",#N/A,FALSE,"Assumptions";"dcf_discountedCF",#N/A,FALSE,"Assumptions";"dcf_terminalCF",#N/A,FALSE,"Assumptions";"dcf_terminal_value",#N/A,FALSE,"Assumptions";"dcf_implied_multiples",#N/A,FALSE,"Assumptions";"dcf_is_annual",#N/A,FALSE,"Assumptions";"dcf_is_annual_cs",#N/A,FALSE,"Assumptions";"dcf_is_annual_growth",#N/A,FALSE,"Assumptions";"dcf_is_quarter",#N/A,FALSE,"Assumptions";"dcf_is_quarter_cs",#N/A,FALSE,"Assumptions";"dcf_is_quarter_growth",#N/A,FALSE,"Assumptions";"dcf_bs_annual",#N/A,FALSE,"Assumptions";"dcf_bs_annual_cs",#N/A,FALSE,"Assumptions";"dcf_bs_annual_growth",#N/A,FALSE,"Assumptions";"dcf_cf_annual",#N/A,FALSE,"Assumptions";"dcf_ratios_1",#N/A,FALSE,"Assumptions";"dcf_ratios_2",#N/A,FALSE,"Assumptions";"dcf_ratios_3",#N/A,FALSE,"Assumptions";"dcf_rev",#N/A,FALSE,"Assumptions";"dcf_rev_growth",#N/A,FALSE,"Assumptions";"dcf_exp",#N/A,FALSE,"Assumptions";"dcf_exp_growth",#N/A,FALSE,"Assumptions";"headcount",#N/A,FALSE,"Assumptions";"dcf_capx_breakdown",#N/A,FALSE,"Assumptions";"dcf_capacity",#N/A,FALSE,"Assumptions";"dcf_capacity_toCapx",#N/A,FALSE,"Assumptions";"dcf_D&amp;A",#N/A,FALSE,"Assumptions";"dcf_workingcap",#N/A,FALSE,"Assumptions";"historical_is_annual",#N/A,FALSE,"Assumptions";"historical_is_annual_cs",#N/A,FALSE,"Assumptions";"historical_is_annual_growth",#N/A,FALSE,"Assumptions";"historical_is_quarter",#N/A,FALSE,"Assumptions";"historical_is_quarter_cs",#N/A,FALSE,"Assumptions";"historical_is_quarter_growth",#N/A,FALSE,"Assumptions";"historical_bs_annual",#N/A,FALSE,"Assumptions";"historical_bs_annaul_cs",#N/A,FALSE,"Assumptions";"historical_bs_annaul_growth",#N/A,FALSE,"Assumptions";"historical_bs_quarter",#N/A,FALSE,"Assumptions";"historical_bs_quarter_cs",#N/A,FALSE,"Assumptions";"historical_bs_quarter_growth",#N/A,FALSE,"Assumptions";"historical_cf",#N/A,FALSE,"Assumptions";"historical_ratios_1",#N/A,FALSE,"Assumptions";"historical_ratios_2",#N/A,FALSE,"Assumptions";"historical_ratios_3",#N/A,FALSE,"Assumptions";"hist_rev",#N/A,FALSE,"Assumptions";"hist_rev_growth",#N/A,FALSE,"Assumptions";"hist_exp",#N/A,FALSE,"Assumptions";"hist_exp_growth",#N/A,FALSE,"Assumptions";"historical_workcap",#N/A,FALSE,"Assumptions"}</definedName>
    <definedName name="tests" hidden="1">{"'SIVA Pricing Model'!$A$1:$F$39"}</definedName>
    <definedName name="tests_1">{"'SIVA Pricing Model'!$A$1:$F$39"}</definedName>
    <definedName name="tests_1_1">{"'SIVA Pricing Model'!$A$1:$F$39"}</definedName>
    <definedName name="tests_2">{"'SIVA Pricing Model'!$A$1:$F$39"}</definedName>
    <definedName name="TEsts6" hidden="1">{"'SIVA Pricing Model'!$A$1:$F$39"}</definedName>
    <definedName name="TEsts6_1">{"'SIVA Pricing Model'!$A$1:$F$39"}</definedName>
    <definedName name="TEsts6_1_1">{"'SIVA Pricing Model'!$A$1:$F$39"}</definedName>
    <definedName name="TEsts6_2">{"'SIVA Pricing Model'!$A$1:$F$39"}</definedName>
    <definedName name="testss" hidden="1">{"'SIVA Pricing Model'!$A$1:$F$39"}</definedName>
    <definedName name="testss_1">{"'SIVA Pricing Model'!$A$1:$F$39"}</definedName>
    <definedName name="testss_1_1">{"'SIVA Pricing Model'!$A$1:$F$39"}</definedName>
    <definedName name="testss_2">{"'SIVA Pricing Model'!$A$1:$F$39"}</definedName>
    <definedName name="testsss" hidden="1">{"'SIVA Pricing Model'!$A$1:$F$39"}</definedName>
    <definedName name="testsss_1">{"'SIVA Pricing Model'!$A$1:$F$39"}</definedName>
    <definedName name="testsss_1_1">{"'SIVA Pricing Model'!$A$1:$F$39"}</definedName>
    <definedName name="testsss_2">{"'SIVA Pricing Model'!$A$1:$F$39"}</definedName>
    <definedName name="testst234" hidden="1">{"Oct_Plan_Income_Month",#N/A,FALSE,"OctInc";"Oct_Month_Lastyear_Inc",#N/A,FALSE,"OctInc"}</definedName>
    <definedName name="testsw" hidden="1">{"'SIVA Pricing Model'!$A$1:$F$39"}</definedName>
    <definedName name="testsw_1">{"'SIVA Pricing Model'!$A$1:$F$39"}</definedName>
    <definedName name="testsw_1_1">{"'SIVA Pricing Model'!$A$1:$F$39"}</definedName>
    <definedName name="testsw_2">{"'SIVA Pricing Model'!$A$1:$F$39"}</definedName>
    <definedName name="testt" hidden="1">{"Budget Summary",#N/A,FALSE,"Sheet1";"Calendarization",#N/A,FALSE,"Sheet1";"Starting Personnel",#N/A,FALSE,"Sheet1"}</definedName>
    <definedName name="testterrwe" hidden="1">{"ConInc",#N/A,FALSE,"FinStmt";"ConBal",#N/A,FALSE,"FinStmt";"ConCash",#N/A,FALSE,"FinStmt"}</definedName>
    <definedName name="TESTVKEY">#REF!</definedName>
    <definedName name="testw" hidden="1">{"'SIVA Pricing Model'!$A$1:$F$39"}</definedName>
    <definedName name="testw_1">{"'SIVA Pricing Model'!$A$1:$F$39"}</definedName>
    <definedName name="testw_1_1">{"'SIVA Pricing Model'!$A$1:$F$39"}</definedName>
    <definedName name="testw_2">{"'SIVA Pricing Model'!$A$1:$F$39"}</definedName>
    <definedName name="testwksht" hidden="1">{"Region Summary",#N/A,FALSE,"From Jan 98 Actual [Rev]"}</definedName>
    <definedName name="testww" hidden="1">{"'SIVA Pricing Model'!$A$1:$F$39"}</definedName>
    <definedName name="testww_1">{"'SIVA Pricing Model'!$A$1:$F$39"}</definedName>
    <definedName name="testww_1_1">{"'SIVA Pricing Model'!$A$1:$F$39"}</definedName>
    <definedName name="testww_2">{"'SIVA Pricing Model'!$A$1:$F$39"}</definedName>
    <definedName name="testwww" hidden="1">{"'SIVA Pricing Model'!$A$1:$F$39"}</definedName>
    <definedName name="testwww_1">{"'SIVA Pricing Model'!$A$1:$F$39"}</definedName>
    <definedName name="testwww_1_1">{"'SIVA Pricing Model'!$A$1:$F$39"}</definedName>
    <definedName name="testwww_2">{"'SIVA Pricing Model'!$A$1:$F$39"}</definedName>
    <definedName name="tetas" hidden="1">{#N/A,#N/A,FALSE,"RESUMEN ECON.";#N/A,#N/A,FALSE,"Costos de R.H.";#N/A,#N/A,FALSE,"COSTO HW";#N/A,#N/A,FALSE,"CUADROS";#N/A,#N/A,FALSE,"SCADA´s";#N/A,#N/A,FALSE,"PRECIOS EQUIPOS"}</definedName>
    <definedName name="tete" hidden="1">{#N/A,#N/A,FALSE,"Calc";#N/A,#N/A,FALSE,"Sensitivity";#N/A,#N/A,FALSE,"LT Earn.Dil.";#N/A,#N/A,FALSE,"Dil. AVP"}</definedName>
    <definedName name="TEWR" hidden="1">{#N/A,#N/A,TRUE,"Y생산";#N/A,#N/A,TRUE,"Y판매";#N/A,#N/A,TRUE,"Y총물량";#N/A,#N/A,TRUE,"Y능력";#N/A,#N/A,TRUE,"YKD"}</definedName>
    <definedName name="tewst" hidden="1">{"Order",#N/A,FALSE,"Apr";"Ports",#N/A,FALSE,"Apr"}</definedName>
    <definedName name="TEXT">#REF!</definedName>
    <definedName name="TextRefCopy1">#REF!</definedName>
    <definedName name="TextRefCopy2">#REF!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#REF!</definedName>
    <definedName name="TextRefCopyRangeCount" hidden="1">1</definedName>
    <definedName name="t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fill" hidden="1">#REF!</definedName>
    <definedName name="tftftftft" hidden="1">{"CurrentDetail",#N/A,FALSE,"ActualOutlook";"NextDetail",#N/A,FALSE,"ActualOutlook"}</definedName>
    <definedName name="tghhr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TGP" hidden="1">#REF!</definedName>
    <definedName name="th" hidden="1">{"Print Summary",#N/A,FALSE,"Summary Analysis";"Print FCF",#N/A,FALSE,"FCF Analysis";"Print Sensitivity",#N/A,FALSE,"Sensitivity Analysis";"Print NAV",#N/A,FALSE,"NAV Analysis";"Print Credit",#N/A,FALSE,"Credit Analysis"}</definedName>
    <definedName name="THB">#REF!</definedName>
    <definedName name="ThCriteria">#REF!</definedName>
    <definedName name="the" hidden="1">{"Print Summary",#N/A,FALSE,"Summary Analysis";"Print FCF",#N/A,FALSE,"FCF Analysis";"Print Sensitivity",#N/A,FALSE,"Sensitivity Analysis";"Print NAV",#N/A,FALSE,"NAV Analysis";"Print Credit",#N/A,FALSE,"Credit Analysis"}</definedName>
    <definedName name="TheAA.com" hidden="1">{"Res_010",#N/A,FALSE,"Res_010";"sum1",#N/A,FALSE,"Res_010"}</definedName>
    <definedName name="TheCriteria">#REF!</definedName>
    <definedName name="TheDB">#REF!</definedName>
    <definedName name="TheRange">#REF!</definedName>
    <definedName name="thhhhrr" hidden="1">{#N/A,#N/A,FALSE,"8516";#N/A,#N/A,FALSE,"9357-9373";#N/A,#N/A,FALSE,"9688";#N/A,#N/A,FALSE,"9779";#N/A,#N/A,FALSE,"9753"}</definedName>
    <definedName name="thierry" hidden="1">{"Totax",#N/A,FALSE,"Sheet1";#N/A,#N/A,FALSE,"Law Output"}</definedName>
    <definedName name="thijs" hidden="1">{#N/A,#N/A,FALSE,"FFM"}</definedName>
    <definedName name="thijs_1" hidden="1">{#N/A,#N/A,FALSE,"FFM"}</definedName>
    <definedName name="Thining_Rate">#REF!</definedName>
    <definedName name="Thinning_Time__hrs">#REF!</definedName>
    <definedName name="third">#REF!</definedName>
    <definedName name="THIRTY_ONE">#REF!</definedName>
    <definedName name="thj" hidden="1">#REF!</definedName>
    <definedName name="thk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Thomas" hidden="1">{#N/A,#N/A,FALSE,"Aktiv";#N/A,#N/A,FALSE,"stat.con.";#N/A,#N/A,FALSE,"Konzern"}</definedName>
    <definedName name="three" hidden="1">#REF!,#REF!</definedName>
    <definedName name="THREEGP">#REF!</definedName>
    <definedName name="Threeyr_Data" hidden="1">#REF!</definedName>
    <definedName name="thth" hidden="1">{#N/A,#N/A,FALSE,"Calc";#N/A,#N/A,FALSE,"Sensitivity";#N/A,#N/A,FALSE,"LT Earn.Dil.";#N/A,#N/A,FALSE,"Dil. AVP"}</definedName>
    <definedName name="thuy" hidden="1">{"'SYNTH FALLET'!$A$6:$L$22"}</definedName>
    <definedName name="thyet" hidden="1">{"Res_010",#N/A,FALSE,"Res_010";"sum1",#N/A,FALSE,"Res_010"}</definedName>
    <definedName name="thyt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i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TICK1">#REF!</definedName>
    <definedName name="TICK2">#REF!</definedName>
    <definedName name="TICK3">#REF!</definedName>
    <definedName name="TICK4">#REF!</definedName>
    <definedName name="TICK5">#REF!</definedName>
    <definedName name="TICK6">#REF!</definedName>
    <definedName name="TICKER">#REF!</definedName>
    <definedName name="TickerCell">#REF!</definedName>
    <definedName name="Tickers1">#REF!,#REF!</definedName>
    <definedName name="Ticking_Fee">#REF!</definedName>
    <definedName name="tickname" hidden="1">#REF!</definedName>
    <definedName name="Tier_two" hidden="1">{"'Aging'!$A$1:$J$39"}</definedName>
    <definedName name="Tige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TIH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tim" hidden="1">{#N/A,#N/A,FALSE,"Aging Summary";#N/A,#N/A,FALSE,"Ratio Analysis";#N/A,#N/A,FALSE,"Test 120 Day Accts";#N/A,#N/A,FALSE,"Tickmarks"}</definedName>
    <definedName name="Time" hidden="1">#REF!</definedName>
    <definedName name="TimeFinish">#REF!</definedName>
    <definedName name="TIMEFOOT">#REF!</definedName>
    <definedName name="TIMEFRAME">#REF!</definedName>
    <definedName name="TIMEFRAME2">#REF!</definedName>
    <definedName name="TIMEFRAME4">#REF!</definedName>
    <definedName name="TIMEPER">#REF!</definedName>
    <definedName name="timerecording" hidden="1">{"Budget Summary",#N/A,FALSE,"Sheet1";"Calendarization",#N/A,FALSE,"Sheet1";"Starting Personnel",#N/A,FALSE,"Sheet1"}</definedName>
    <definedName name="Timestamp" hidden="1">#REF!</definedName>
    <definedName name="TimeStart">#REF!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Titan" hidden="1">{"kricash",#N/A,FALSE,"INC";"kriinc",#N/A,FALSE,"INC";"krimiami",#N/A,FALSE,"INC";"kriother",#N/A,FALSE,"INC";"kripapers",#N/A,FALSE,"INC"}</definedName>
    <definedName name="title" hidden="1">{"del a",#N/A,FALSE,"Current";"del b",#N/A,FALSE,"Current";"nj a",#N/A,FALSE,"Current";"nj b",#N/A,FALSE,"Current";"oak a",#N/A,FALSE,"Current";"oak b",#N/A,FALSE,"Current";"spru a",#N/A,FALSE,"Current";"spru b",#N/A,FALSE,"Current"}</definedName>
    <definedName name="Title_1">#REF!</definedName>
    <definedName name="Title_2">#REF!</definedName>
    <definedName name="Title_3">#REF!</definedName>
    <definedName name="Title_5">#REF!</definedName>
    <definedName name="title1">#REF!</definedName>
    <definedName name="title2" hidden="1">{"del a",#N/A,FALSE,"Current";"del b",#N/A,FALSE,"Current";"nj a",#N/A,FALSE,"Current";"nj b",#N/A,FALSE,"Current";"oak a",#N/A,FALSE,"Current";"oak b",#N/A,FALSE,"Current";"spru a",#N/A,FALSE,"Current";"spru b",#N/A,FALSE,"Current"}</definedName>
    <definedName name="title3">#REF!</definedName>
    <definedName name="title4">#REF!</definedName>
    <definedName name="title5">#REF!</definedName>
    <definedName name="Titles">#REF!</definedName>
    <definedName name="tix_rev_ebita" hidden="1">{#N/A,#N/A,TRUE,"DCF Summary (2)";#N/A,#N/A,TRUE,"DCF Summary";#N/A,"Middle Case Drivers",TRUE,"DCF"}</definedName>
    <definedName name="tiyye" hidden="1">{"'FS98(MGM)-USD'!$A$7:$I$26"}</definedName>
    <definedName name="TJRTJTETJ" hidden="1">#REF!</definedName>
    <definedName name="TK">#REF!</definedName>
    <definedName name="tko_lookup">#REF!</definedName>
    <definedName name="tl" hidden="1">{#N/A,#N/A,FALSE,"FAB VENDORS";"BUD SUM",#N/A,FALSE,"BUD SUM WO TEX"}</definedName>
    <definedName name="TLA.004" hidden="1">#REF!</definedName>
    <definedName name="TLA.024" hidden="1">#REF!</definedName>
    <definedName name="TLA.027" hidden="1">#REF!</definedName>
    <definedName name="TLA.056" hidden="1">#REF!</definedName>
    <definedName name="TLH">#REF!</definedName>
    <definedName name="TLT">#REF!</definedName>
    <definedName name="to" hidden="1">{#N/A,#N/A,FALSE,"Can_Grn_Crs";#N/A,#N/A,FALSE,"GX_US";#N/A,#N/A,FALSE,"L_Amer_Ortho";#N/A,#N/A,FALSE,"Aus_Ortho"}</definedName>
    <definedName name="to_1" hidden="1">{#N/A,#N/A,FALSE,"Can_Grn_Crs";#N/A,#N/A,FALSE,"GX_US";#N/A,#N/A,FALSE,"L_Amer_Ortho";#N/A,#N/A,FALSE,"Aus_Ortho"}</definedName>
    <definedName name="to_1_1" hidden="1">{#N/A,#N/A,FALSE,"Can_Grn_Crs";#N/A,#N/A,FALSE,"GX_US";#N/A,#N/A,FALSE,"L_Amer_Ortho";#N/A,#N/A,FALSE,"Aus_Ortho"}</definedName>
    <definedName name="to_2" hidden="1">{#N/A,#N/A,FALSE,"Can_Grn_Crs";#N/A,#N/A,FALSE,"GX_US";#N/A,#N/A,FALSE,"L_Amer_Ortho";#N/A,#N/A,FALSE,"Aus_Ortho"}</definedName>
    <definedName name="to_2_1" hidden="1">{#N/A,#N/A,FALSE,"Can_Grn_Crs";#N/A,#N/A,FALSE,"GX_US";#N/A,#N/A,FALSE,"L_Amer_Ortho";#N/A,#N/A,FALSE,"Aus_Ortho"}</definedName>
    <definedName name="to_3" hidden="1">{#N/A,#N/A,FALSE,"Can_Grn_Crs";#N/A,#N/A,FALSE,"GX_US";#N/A,#N/A,FALSE,"L_Amer_Ortho";#N/A,#N/A,FALSE,"Aus_Ortho"}</definedName>
    <definedName name="TOC" hidden="1">#REF!</definedName>
    <definedName name="TOC_Hdg_1" hidden="1">#REF!</definedName>
    <definedName name="TOC_Hdg_100" hidden="1">#REF!</definedName>
    <definedName name="TOC_Hdg_101" hidden="1">#REF!</definedName>
    <definedName name="TOC_Hdg_102" hidden="1">#REF!</definedName>
    <definedName name="TOC_Hdg_103" hidden="1">#REF!</definedName>
    <definedName name="TOC_Hdg_104" hidden="1">#REF!</definedName>
    <definedName name="TOC_Hdg_105" hidden="1">#REF!</definedName>
    <definedName name="TOC_Hdg_109" hidden="1">#REF!</definedName>
    <definedName name="TOC_Hdg_11" hidden="1">#REF!</definedName>
    <definedName name="TOC_Hdg_110" hidden="1">#REF!</definedName>
    <definedName name="TOC_Hdg_114" hidden="1">#REF!</definedName>
    <definedName name="TOC_Hdg_115" hidden="1">#REF!</definedName>
    <definedName name="TOC_Hdg_116" hidden="1">#REF!</definedName>
    <definedName name="TOC_Hdg_117" hidden="1">#REF!</definedName>
    <definedName name="TOC_Hdg_118" hidden="1">#REF!</definedName>
    <definedName name="TOC_Hdg_119" hidden="1">#REF!</definedName>
    <definedName name="TOC_Hdg_12" hidden="1">#REF!</definedName>
    <definedName name="TOC_Hdg_13" hidden="1">#REF!</definedName>
    <definedName name="TOC_Hdg_14" hidden="1">#REF!</definedName>
    <definedName name="TOC_Hdg_15" hidden="1">#REF!</definedName>
    <definedName name="TOC_Hdg_16" hidden="1">#REF!</definedName>
    <definedName name="TOC_Hdg_17" hidden="1">#REF!</definedName>
    <definedName name="TOC_Hdg_18" hidden="1">#REF!</definedName>
    <definedName name="TOC_Hdg_19" hidden="1">#REF!</definedName>
    <definedName name="TOC_Hdg_2" hidden="1">#REF!</definedName>
    <definedName name="TOC_Hdg_20" hidden="1">#REF!</definedName>
    <definedName name="TOC_Hdg_21" hidden="1">#REF!</definedName>
    <definedName name="TOC_Hdg_22" hidden="1">#REF!</definedName>
    <definedName name="TOC_Hdg_23" hidden="1">#REF!</definedName>
    <definedName name="TOC_Hdg_24" hidden="1">#REF!</definedName>
    <definedName name="TOC_Hdg_25" hidden="1">#REF!</definedName>
    <definedName name="TOC_Hdg_26" hidden="1">#REF!</definedName>
    <definedName name="TOC_Hdg_27" hidden="1">#REF!</definedName>
    <definedName name="TOC_Hdg_28" hidden="1">#REF!</definedName>
    <definedName name="TOC_Hdg_29" hidden="1">#REF!</definedName>
    <definedName name="TOC_Hdg_3" hidden="1">#REF!</definedName>
    <definedName name="TOC_Hdg_30" hidden="1">#REF!</definedName>
    <definedName name="TOC_Hdg_31" hidden="1">#REF!</definedName>
    <definedName name="TOC_Hdg_33" hidden="1">#REF!</definedName>
    <definedName name="TOC_Hdg_34" hidden="1">#REF!</definedName>
    <definedName name="TOC_Hdg_35" hidden="1">#REF!</definedName>
    <definedName name="TOC_Hdg_36" hidden="1">#REF!</definedName>
    <definedName name="TOC_Hdg_37" hidden="1">#REF!</definedName>
    <definedName name="TOC_Hdg_38" hidden="1">#REF!</definedName>
    <definedName name="TOC_Hdg_39" hidden="1">#REF!</definedName>
    <definedName name="TOC_Hdg_4" hidden="1">#REF!</definedName>
    <definedName name="TOC_Hdg_40" hidden="1">#REF!</definedName>
    <definedName name="TOC_Hdg_41" hidden="1">#REF!</definedName>
    <definedName name="TOC_Hdg_42" hidden="1">#REF!</definedName>
    <definedName name="TOC_Hdg_44" hidden="1">#REF!</definedName>
    <definedName name="TOC_Hdg_45" hidden="1">#REF!</definedName>
    <definedName name="TOC_Hdg_48" hidden="1">#REF!</definedName>
    <definedName name="TOC_Hdg_49" hidden="1">#REF!</definedName>
    <definedName name="TOC_Hdg_5" hidden="1">#REF!</definedName>
    <definedName name="TOC_Hdg_50" hidden="1">#REF!</definedName>
    <definedName name="TOC_Hdg_51" hidden="1">#REF!</definedName>
    <definedName name="TOC_Hdg_52" hidden="1">#REF!</definedName>
    <definedName name="TOC_Hdg_53" hidden="1">#REF!</definedName>
    <definedName name="TOC_Hdg_54" hidden="1">#REF!</definedName>
    <definedName name="TOC_Hdg_55" hidden="1">#REF!</definedName>
    <definedName name="TOC_Hdg_56" hidden="1">#REF!</definedName>
    <definedName name="TOC_Hdg_57" hidden="1">#REF!</definedName>
    <definedName name="TOC_Hdg_58" hidden="1">#REF!</definedName>
    <definedName name="TOC_Hdg_59" hidden="1">#REF!</definedName>
    <definedName name="TOC_Hdg_6" hidden="1">#REF!</definedName>
    <definedName name="TOC_Hdg_60" hidden="1">#REF!</definedName>
    <definedName name="TOC_Hdg_61" hidden="1">#REF!</definedName>
    <definedName name="TOC_Hdg_62" hidden="1">#REF!</definedName>
    <definedName name="TOC_Hdg_63" hidden="1">#REF!</definedName>
    <definedName name="TOC_Hdg_64" hidden="1">#REF!</definedName>
    <definedName name="TOC_Hdg_65" hidden="1">#REF!</definedName>
    <definedName name="TOC_Hdg_66" hidden="1">#REF!</definedName>
    <definedName name="TOC_Hdg_67" hidden="1">#REF!</definedName>
    <definedName name="TOC_Hdg_68" hidden="1">#REF!</definedName>
    <definedName name="TOC_Hdg_69" hidden="1">#REF!</definedName>
    <definedName name="TOC_Hdg_7" hidden="1">#REF!</definedName>
    <definedName name="TOC_Hdg_72" hidden="1">#REF!</definedName>
    <definedName name="TOC_Hdg_73" hidden="1">#REF!</definedName>
    <definedName name="TOC_Hdg_74" hidden="1">#REF!</definedName>
    <definedName name="TOC_Hdg_75" hidden="1">#REF!</definedName>
    <definedName name="TOC_Hdg_76" hidden="1">#REF!</definedName>
    <definedName name="TOC_Hdg_77" hidden="1">#REF!</definedName>
    <definedName name="TOC_Hdg_78" hidden="1">#REF!</definedName>
    <definedName name="TOC_Hdg_79" hidden="1">#REF!</definedName>
    <definedName name="TOC_Hdg_8" hidden="1">#REF!</definedName>
    <definedName name="TOC_Hdg_80" hidden="1">#REF!</definedName>
    <definedName name="TOC_Hdg_81" hidden="1">#REF!</definedName>
    <definedName name="TOC_Hdg_82" hidden="1">#REF!</definedName>
    <definedName name="TOC_Hdg_83" hidden="1">#REF!</definedName>
    <definedName name="TOC_Hdg_84" hidden="1">#REF!</definedName>
    <definedName name="TOC_Hdg_86" hidden="1">#REF!</definedName>
    <definedName name="TOC_Hdg_87" hidden="1">#REF!</definedName>
    <definedName name="TOC_Hdg_88" hidden="1">#REF!</definedName>
    <definedName name="TOC_Hdg_89" hidden="1">#REF!</definedName>
    <definedName name="TOC_Hdg_90" hidden="1">#REF!</definedName>
    <definedName name="TOC_Hdg_91" hidden="1">#REF!</definedName>
    <definedName name="TOC_Hdg_92" hidden="1">#REF!</definedName>
    <definedName name="TOC_Hdg_95" hidden="1">#REF!</definedName>
    <definedName name="TOC_Hdg_96" hidden="1">#REF!</definedName>
    <definedName name="TOC_Hdg_97" hidden="1">#REF!</definedName>
    <definedName name="TOC_Hdg_98" hidden="1">#REF!</definedName>
    <definedName name="TOC_Hdg_99" hidden="1">#REF!</definedName>
    <definedName name="Today">#REF!</definedName>
    <definedName name="todd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todd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todd_1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todd_2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todd_2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todd_3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TOLE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tom" hidden="1">{"Summary",#N/A,FALSE,"Summary";"Sensitivity",#N/A,FALSE,"Summary";"EPS",#N/A,FALSE,"Summary"}</definedName>
    <definedName name="tom_1" hidden="1">{"Summary",#N/A,FALSE,"Summary";"Sensitivity",#N/A,FALSE,"Summary";"EPS",#N/A,FALSE,"Summary"}</definedName>
    <definedName name="tom_1_1" hidden="1">{"Summary",#N/A,FALSE,"Summary";"Sensitivity",#N/A,FALSE,"Summary";"EPS",#N/A,FALSE,"Summary"}</definedName>
    <definedName name="tom_2" hidden="1">{"Summary",#N/A,FALSE,"Summary";"Sensitivity",#N/A,FALSE,"Summary";"EPS",#N/A,FALSE,"Summary"}</definedName>
    <definedName name="tom_2_1" hidden="1">{"Summary",#N/A,FALSE,"Summary";"Sensitivity",#N/A,FALSE,"Summary";"EPS",#N/A,FALSE,"Summary"}</definedName>
    <definedName name="tom_3" hidden="1">{"Summary",#N/A,FALSE,"Summary";"Sensitivity",#N/A,FALSE,"Summary";"EPS",#N/A,FALSE,"Summary"}</definedName>
    <definedName name="tony" hidden="1">{"Summary analysis",#N/A,FALSE,"Total";"OCPH analysis",#N/A,FALSE,"Total";"detail analysis",#N/A,FALSE,"Total"}</definedName>
    <definedName name="tony_1" hidden="1">{"Summary analysis",#N/A,FALSE,"Total";"OCPH analysis",#N/A,FALSE,"Total";"detail analysis",#N/A,FALSE,"Total"}</definedName>
    <definedName name="top">#REF!</definedName>
    <definedName name="top_monthly">#REF!</definedName>
    <definedName name="TOPS">#REF!</definedName>
    <definedName name="TopSection">#REF!</definedName>
    <definedName name="TOT">#REF!</definedName>
    <definedName name="tot_debt">#REF!</definedName>
    <definedName name="Tot_sq_ft">#REF!</definedName>
    <definedName name="total">#REF!</definedName>
    <definedName name="Total_amort_fore">#REF!</definedName>
    <definedName name="Total_Amortization">#REF!</definedName>
    <definedName name="Total_Amortization_fore">#REF!</definedName>
    <definedName name="TOTAL_ASSETS" hidden="1">"TOTAL_ASSETS"</definedName>
    <definedName name="total_Capex" hidden="1">#REF!</definedName>
    <definedName name="Total_CapSav" hidden="1">#REF!</definedName>
    <definedName name="TOTAL_CASH_DIVID" hidden="1">"TOTAL_CASH_DIVID"</definedName>
    <definedName name="TOTAL_CASH_FINAN" hidden="1">"TOTAL_CASH_FINAN"</definedName>
    <definedName name="TOTAL_CASH_INVEST" hidden="1">"TOTAL_CASH_INVEST"</definedName>
    <definedName name="TOTAL_CASH_OPER" hidden="1">"TOTAL_CASH_OPER"</definedName>
    <definedName name="TOTAL_COMMON" hidden="1">"TOTAL_COMMON"</definedName>
    <definedName name="Total_Consideration">#REF!</definedName>
    <definedName name="Total_COS">#REF!</definedName>
    <definedName name="Total_COS_fore">#REF!</definedName>
    <definedName name="Total_COS_growth_fore">#REF!</definedName>
    <definedName name="Total_COS_net_DnA_fore">#REF!</definedName>
    <definedName name="TOTAL_CURRENT_ASSETS" hidden="1">"TOTAL_CURRENT_ASSETS"</definedName>
    <definedName name="TOTAL_CURRENT_LIAB" hidden="1">"TOTAL_CURRENT_LIAB"</definedName>
    <definedName name="TOTAL_DEBT">#REF!</definedName>
    <definedName name="Total_debt_DCF">#REF!</definedName>
    <definedName name="Total_debt_fore">#REF!</definedName>
    <definedName name="Total_debt_growth_fore">#REF!</definedName>
    <definedName name="TOTAL_DEBT_OVER_EBITDA" hidden="1">"TOTAL_DEBT_OVER_EBITDA"</definedName>
    <definedName name="TOTAL_DEBT_OVER_TOTAL_BV" hidden="1">"TOTAL_DEBT_OVER_TOTAL_BV"</definedName>
    <definedName name="TOTAL_DEBT_OVER_TOTAL_CAP" hidden="1">"TOTAL_DEBT_OVER_TOTAL_CAP"</definedName>
    <definedName name="Total_Depreciation_ACCT" hidden="1">#REF!</definedName>
    <definedName name="TOTAL_EQUITY" hidden="1">"TOTAL_EQUITY"</definedName>
    <definedName name="Total_excl_1st">#REF!,#REF!,#REF!</definedName>
    <definedName name="Total_Increase_in_EEs_fore">#REF!</definedName>
    <definedName name="Total_Interest">#REF!</definedName>
    <definedName name="TOTAL_INTEREST_EXP" hidden="1">"TOTAL_INTEREST_EXP"</definedName>
    <definedName name="TOTAL_INVENTORY" hidden="1">"TOTAL_INVENTORY"</definedName>
    <definedName name="TOTAL_LIAB" hidden="1">"TOTAL_LIAB"</definedName>
    <definedName name="TOTAL_LIAB_SHAREHOLD" hidden="1">"TOTAL_LIAB_SHAREHOLD"</definedName>
    <definedName name="TOTAL_LONG_DEBT" hidden="1">"TOTAL_LONG_DEBT"</definedName>
    <definedName name="TOTAL_OPER_EXPEN" hidden="1">"TOTAL_OPER_EXPEN"</definedName>
    <definedName name="Total_other_assets">#REF!</definedName>
    <definedName name="Total_Outstanding_Shares_OLD">#REF!</definedName>
    <definedName name="Total_Pay">#REF!</definedName>
    <definedName name="Total_Payment">Scheduled_Payment+Extra_Payment</definedName>
    <definedName name="Total_payments">Payments_per_year*Term_in_years</definedName>
    <definedName name="total_PV">#REF!</definedName>
    <definedName name="TOTAL_RECEIV" hidden="1">"TOTAL_RECEIV"</definedName>
    <definedName name="TOTAL_REVENUE" hidden="1">"TOTAL_REVENUE"</definedName>
    <definedName name="TOTAL_SPECIAL" hidden="1">"TOTAL_SPECIAL"</definedName>
    <definedName name="Total_sq_ft">#REF!</definedName>
    <definedName name="total01look">#REF!</definedName>
    <definedName name="Total1200">#REF!</definedName>
    <definedName name="Total1299">#REF!</definedName>
    <definedName name="TotalCapEx">#REF!</definedName>
    <definedName name="Totalcompany">#REF!</definedName>
    <definedName name="TotalCosts">#REF!</definedName>
    <definedName name="TotalDepnDCF" hidden="1">#REF!</definedName>
    <definedName name="TOTALINTEREST">#REF!</definedName>
    <definedName name="TotalLocal">#REF!</definedName>
    <definedName name="totallook">#REF!</definedName>
    <definedName name="TotalMilestoneA">#REF!</definedName>
    <definedName name="TotalMilestoneB">#REF!</definedName>
    <definedName name="TotalMilestoneC">#REF!</definedName>
    <definedName name="TotalMilestoneD">#REF!</definedName>
    <definedName name="TotalMilestoneE">#REF!</definedName>
    <definedName name="TotalNonBankPriorLiens">#REF!</definedName>
    <definedName name="totals">#REF!</definedName>
    <definedName name="TotalSites">#REF!</definedName>
    <definedName name="TotalUSD">#REF!</definedName>
    <definedName name="TotalVol">#REF!</definedName>
    <definedName name="totcap" hidden="1">#REF!,#REF!,#REF!,#REF!</definedName>
    <definedName name="toti" hidden="1">{"'SYNTH FALLET'!$A$6:$L$22"}</definedName>
    <definedName name="toto" hidden="1">{"'SYNTH FALLET'!$A$6:$L$22"}</definedName>
    <definedName name="tou" hidden="1">{#N/A,#N/A,TRUE,"TransPrcd 1";#N/A,#N/A,TRUE,"TransPrcd 2";#N/A,#N/A,TRUE,"TransPrcd 3"}</definedName>
    <definedName name="tp">#REF!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hidden="1">"Mary Lou Barrios"</definedName>
    <definedName name="TP_Footer_Version" hidden="1">"v3.00"</definedName>
    <definedName name="TPACACCTS">#REF!</definedName>
    <definedName name="tpan" hidden="1">{#N/A,#N/A,FALSE,"2014-app";#N/A,#N/A,FALSE,"2014-red";#N/A,#N/A,FALSE,"2014-fee";#N/A,#N/A,FALSE,"2030";#N/A,#N/A,FALSE,"2048";#N/A,#N/A,FALSE,"2360"}</definedName>
    <definedName name="tptrialbal">#REF!</definedName>
    <definedName name="tptrlbal">#REF!</definedName>
    <definedName name="tqfp" hidden="1">#REF!</definedName>
    <definedName name="tr">#REF!</definedName>
    <definedName name="TRADE_AR" hidden="1">"TRADE_AR"</definedName>
    <definedName name="Trademark">#REF!</definedName>
    <definedName name="trans_exp">#REF!</definedName>
    <definedName name="transfers" hidden="1">#N/A</definedName>
    <definedName name="transfertsTR" hidden="1">{"PROCG",#N/A,FALSE,"Proc &amp; Engy"}</definedName>
    <definedName name="translate">#REF!</definedName>
    <definedName name="TRASP" hidden="1">#REF!</definedName>
    <definedName name="TRATE">#REF!</definedName>
    <definedName name="travel" hidden="1">{#N/A,#N/A,FALSE,"AmInspect"}</definedName>
    <definedName name="Travelling_and_Conveyance">#REF!</definedName>
    <definedName name="TRDM_mkup" hidden="1">#REF!</definedName>
    <definedName name="trdr04" hidden="1">{"Summary",#N/A,FALSE,"Schedule4"}</definedName>
    <definedName name="tre" hidden="1">{"'Plan'!$A$1:$AF$66"}</definedName>
    <definedName name="TREASURY_STOCK" hidden="1">"TREASURY_STOCK"</definedName>
    <definedName name="Tree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erollup">#REF!</definedName>
    <definedName name="trend" hidden="1">{#N/A,#N/A,FALSE,"Aging Summary";#N/A,#N/A,FALSE,"Ratio Analysis";#N/A,#N/A,FALSE,"Test 120 Day Accts";#N/A,#N/A,FALSE,"Tickmarks"}</definedName>
    <definedName name="trend2" hidden="1">{"closed",#N/A,FALSE,"Consolidated Products - Budget";"expanded",#N/A,FALSE,"Consolidated Products - Budget"}</definedName>
    <definedName name="trevor" hidden="1">{#N/A,#N/A,FALSE,"FAB VENDORS";"BUD SUM",#N/A,FALSE,"BUD SUM WO TEX"}</definedName>
    <definedName name="trfgfd" hidden="1">{#N/A,#N/A,FALSE,"FIN AÑO"}</definedName>
    <definedName name="trfgfd_1" hidden="1">{#N/A,#N/A,FALSE,"FIN AÑO"}</definedName>
    <definedName name="trggggtrgtrgtrgtr" hidden="1">{"Res_010",#N/A,FALSE,"Res_010";"sum1",#N/A,FALSE,"Res_010"}</definedName>
    <definedName name="trhtrtr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trhty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TRIA">#REF!</definedName>
    <definedName name="TRIAL">#REF!</definedName>
    <definedName name="TrialBalance__DR01">#REF!</definedName>
    <definedName name="TrialBalance__DR01__GeneralLedgerAccount">#REF!</definedName>
    <definedName name="TrialBalance__DR01__PeriodCloseHomeValue">#REF!</definedName>
    <definedName name="TrialBalance__DR01__PeriodCreditsHomeValue">#REF!</definedName>
    <definedName name="TrialBalance__DR01__PeriodDebitsHomeValue">#REF!</definedName>
    <definedName name="TrialBalance__DR01__PeriodNetHomeValue">#REF!</definedName>
    <definedName name="TrialBalance__DR01__PeriodOpenHomeValue">#REF!</definedName>
    <definedName name="TrialBalance__DR01__ReportingCode">#REF!</definedName>
    <definedName name="TrialBalance__DR01__RowGrouping">#REF!</definedName>
    <definedName name="TrialBalancebyGLA__DR01">#REF!</definedName>
    <definedName name="TrialBalancebyGLA__DR01__GeneralLedgerAccount">#REF!</definedName>
    <definedName name="TrialBalancebyGLA__DR01__PeriodCloseHomeValue">#REF!</definedName>
    <definedName name="TrialBalancebyGLA__DR01__PeriodCreditsHomeValue">#REF!</definedName>
    <definedName name="TrialBalancebyGLA__DR01__PeriodDebitsHomeValue">#REF!</definedName>
    <definedName name="TrialBalancebyGLA__DR01__PeriodNetHomeValue">#REF!</definedName>
    <definedName name="TrialBalancebyGLA__DR01__PeriodOpenHomeValue">#REF!</definedName>
    <definedName name="TrialBalancebyGLA__DR01__ReportingCode">#REF!</definedName>
    <definedName name="TrialBalancebyGLA__DR01__RowGrouping">#REF!</definedName>
    <definedName name="TrialBalancebyGLAUK__DR01">#REF!</definedName>
    <definedName name="TrialBalancebyGLAUK__DR01__GeneralLedgerAccount">#REF!</definedName>
    <definedName name="TrialBalancebyGLAUK__DR01__PeriodCloseHomeValue">#REF!</definedName>
    <definedName name="TrialBalancebyGLAUK__DR01__PeriodCreditsHomeValue">#REF!</definedName>
    <definedName name="TrialBalancebyGLAUK__DR01__PeriodDebitsHomeValue">#REF!</definedName>
    <definedName name="TrialBalancebyGLAUK__DR01__PeriodNetHomeValue">#REF!</definedName>
    <definedName name="TrialBalancebyGLAUK__DR01__PeriodOpenHomeValue">#REF!</definedName>
    <definedName name="TrialBalancebyGLAUK__DR01__ReportingCode">#REF!</definedName>
    <definedName name="TrialBalancebyGLAUK__DR01__RowGrouping">#REF!</definedName>
    <definedName name="TrialBalanceMotivequest__DR01">#REF!</definedName>
    <definedName name="TrialBalanceMotivequest__DR01__GeneralLedgerAccount">#REF!</definedName>
    <definedName name="TrialBalanceMotivequest__DR01__PeriodCloseHomeValue">#REF!</definedName>
    <definedName name="TrialBalanceMotivequest__DR01__PeriodCreditsHomeValue">#REF!</definedName>
    <definedName name="TrialBalanceMotivequest__DR01__PeriodDebitsHomeValue">#REF!</definedName>
    <definedName name="TrialBalanceMotivequest__DR01__PeriodNetHomeValue">#REF!</definedName>
    <definedName name="TrialBalanceMotivequest__DR01__PeriodOpenHomeValue">#REF!</definedName>
    <definedName name="TrialBalanceMotivequest__DR01__ReportingCode">#REF!</definedName>
    <definedName name="TrialBalanceMotivequest__DR01__RowGrouping">#REF!</definedName>
    <definedName name="TrialBalanceSummary__DR01">#REF!</definedName>
    <definedName name="TrialBalanceSummary__DR01__PeriodCreditsHomeValue">#REF!</definedName>
    <definedName name="TrialBalanceSummary__DR01__PeriodDebitsHomeValue">#REF!</definedName>
    <definedName name="TrialBalanceSummary__DR01__PeriodNetHomeValue">#REF!</definedName>
    <definedName name="TrialBalanceSummary__DR01__RowGrouping">#REF!</definedName>
    <definedName name="TrialBalanceSummary__DR01__TrialBalanceLevel2">#REF!</definedName>
    <definedName name="TrialBalanceSummary__DR01__TrialBalanceLevel3">#REF!</definedName>
    <definedName name="TrialBalanceSummary__DR01__YTDCreditsHomeValue">#REF!</definedName>
    <definedName name="TrialBalanceSummary__DR01__YTDDebitsHomeValue">#REF!</definedName>
    <definedName name="TrialBalanceSummary__DR01__YTDNetHomeValue">#REF!</definedName>
    <definedName name="TrialBalanceSWHoldings__DR01__GeneralLedgerAccount">#REF!</definedName>
    <definedName name="TrialBalanceSWHoldings__DR01__PeriodCloseHomeValue">#REF!</definedName>
    <definedName name="trig1">#REF!</definedName>
    <definedName name="trig2">#REF!</definedName>
    <definedName name="trig3">#REF!</definedName>
    <definedName name="trig4">#REF!</definedName>
    <definedName name="trig5">#REF!</definedName>
    <definedName name="trigger">#REF!</definedName>
    <definedName name="TRIMPH">#REF!</definedName>
    <definedName name="TRJEAJ" hidden="1">#REF!</definedName>
    <definedName name="trmp" hidden="1">{#N/A,#N/A,FALSE,"A"}</definedName>
    <definedName name="TROUSERS">#REF!</definedName>
    <definedName name="trou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q">23010-Accrued #REF!</definedName>
    <definedName name="TRR">#N/A</definedName>
    <definedName name="trrr" hidden="1">{"prem1",#N/A,FALSE,"Consolidado";"pl_us",#N/A,FALSE,"Consolidado";"pl_hl",#N/A,FALSE,"Consolidado";"bs",#N/A,FALSE,"Consolidado";"cf",#N/A,FALSE,"Consolidado"}</definedName>
    <definedName name="trrr_1" hidden="1">{"prem1",#N/A,FALSE,"Consolidado";"pl_us",#N/A,FALSE,"Consolidado";"pl_hl",#N/A,FALSE,"Consolidado";"bs",#N/A,FALSE,"Consolidado";"cf",#N/A,FALSE,"Consolidado"}</definedName>
    <definedName name="TRTRTR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rtyty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Trudy">#REF!</definedName>
    <definedName name="Trust2" hidden="1">{#N/A,#N/A,FALSE,"Summary";#N/A,#N/A,FALSE,"Financials";#N/A,#N/A,FALSE,"Returns";#N/A,#N/A,FALSE,"Open";#N/A,#N/A,FALSE,"Assumptions"}</definedName>
    <definedName name="trw" hidden="1">{#N/A,#N/A,TRUE,"Historicals";#N/A,#N/A,TRUE,"Charts";#N/A,#N/A,TRUE,"Forecasts"}</definedName>
    <definedName name="trw_1" hidden="1">{#N/A,#N/A,TRUE,"Historicals";#N/A,#N/A,TRUE,"Charts";#N/A,#N/A,TRUE,"Forecasts"}</definedName>
    <definedName name="trwegdfs" hidden="1">{#N/A,#N/A,TRUE,"Historicals";#N/A,#N/A,TRUE,"Charts";#N/A,#N/A,TRUE,"Forecasts"}</definedName>
    <definedName name="trwegdfs_1" hidden="1">{#N/A,#N/A,TRUE,"Historicals";#N/A,#N/A,TRUE,"Charts";#N/A,#N/A,TRUE,"Forecasts"}</definedName>
    <definedName name="trwetre" hidden="1">{#N/A,#N/A,TRUE,"Historicals";#N/A,#N/A,TRUE,"Charts";#N/A,#N/A,TRUE,"Forecasts"}</definedName>
    <definedName name="trwetre_1" hidden="1">{#N/A,#N/A,TRUE,"Historicals";#N/A,#N/A,TRUE,"Charts";#N/A,#N/A,TRUE,"Forecasts"}</definedName>
    <definedName name="trwterter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tryeuyit" hidden="1">{#N/A,#N/A,FALSE,"Pharm";#N/A,#N/A,FALSE,"WWCM"}</definedName>
    <definedName name="tryeuyit_1" hidden="1">{#N/A,#N/A,FALSE,"Pharm";#N/A,#N/A,FALSE,"WWCM"}</definedName>
    <definedName name="tryeuyit_2" hidden="1">{#N/A,#N/A,FALSE,"Pharm";#N/A,#N/A,FALSE,"WWCM"}</definedName>
    <definedName name="tryeuyit_3" hidden="1">{#N/A,#N/A,FALSE,"Pharm";#N/A,#N/A,FALSE,"WWCM"}</definedName>
    <definedName name="tryeuyit_4" hidden="1">{#N/A,#N/A,FALSE,"Pharm";#N/A,#N/A,FALSE,"WWCM"}</definedName>
    <definedName name="tryu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TRZL" hidden="1">#REF!</definedName>
    <definedName name="TSA">#REF!</definedName>
    <definedName name="TSExp">#REF!</definedName>
    <definedName name="TSF">#REF!</definedName>
    <definedName name="TSF\">#REF!</definedName>
    <definedName name="tsg">#REF!</definedName>
    <definedName name="TSHIRT">#REF!</definedName>
    <definedName name="tsm">#REF!</definedName>
    <definedName name="tsmrate">#REF!</definedName>
    <definedName name="tssdf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tst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tt">{"'SIVA Pricing Model'!$A$1:$F$39"}</definedName>
    <definedName name="tt_1">{"'SIVA Pricing Model'!$A$1:$F$39"}</definedName>
    <definedName name="tt_1_1">{"'SIVA Pricing Model'!$A$1:$F$39"}</definedName>
    <definedName name="tt_2">{"'SIVA Pricing Model'!$A$1:$F$39"}</definedName>
    <definedName name="TT_bdm" hidden="1">#REF!</definedName>
    <definedName name="ttcase">#REF!</definedName>
    <definedName name="TTDesiredLevelOfEvidenceItems">#REF!</definedName>
    <definedName name="ttgt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ttm" hidden="1">{#N/A,#N/A,FALSE,"Apr Bal";#N/A,#N/A,FALSE,"May Bal";#N/A,#N/A,FALSE,"Jun Bal"}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_1" hidden="1">{#N/A,#N/A,TRUE,"Summary";#N/A,#N/A,TRUE,"Cash Flow";#N/A,#N/A,TRUE,"Income Statement";#N/A,#N/A,TRUE,"Balance Sheet";#N/A,#N/A,TRUE,"Sales Plan";#N/A,#N/A,TRUE,"Staffing Plan";#N/A,#N/A,TRUE,"Capital Exp Plan"}</definedName>
    <definedName name="tttt" hidden="1">{#N/A,#N/A,FALSE,"Report Data";#N/A,#N/A,FALSE,"COMP POOL";#N/A,#N/A,FALSE,"COMP POOL NB95";#N/A,#N/A,FALSE,"COMP POOL NB94"}</definedName>
    <definedName name="ttttt" hidden="1">{#N/A,#N/A,FALSE,"지침";#N/A,#N/A,FALSE,"환경분석";#N/A,#N/A,FALSE,"Sheet16"}</definedName>
    <definedName name="tttttt" hidden="1">#REF!</definedName>
    <definedName name="ttttttt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htyrdjuty" hidden="1">{#N/A,#N/A,FALSE,"Consolidated";#N/A,#N/A,FALSE,"NACC";#N/A,#N/A,FALSE,"M&amp;W";#N/A,#N/A,FALSE,"HSPE";#N/A,#N/A,FALSE,"SCL";#N/A,#N/A,FALSE,"Penrice";#N/A,#N/A,FALSE,"Additional Ops"}</definedName>
    <definedName name="tttttttt" hidden="1">#REF!</definedName>
    <definedName name="tttttttttt" hidden="1">#REF!</definedName>
    <definedName name="TTTTTTTTTTTTTT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tttttttttttttttt" hidden="1">#REF!</definedName>
    <definedName name="tttttttttttttttttt" hidden="1">{"Budget Summary",#N/A,FALSE,"Sheet1";"Calendarization",#N/A,FALSE,"Sheet1";"Starting Personnel",#N/A,FALSE,"Sheet1"}</definedName>
    <definedName name="tttyt" hidden="1">{"example",#N/A,FALSE,"Import 1 - Oracle"}</definedName>
    <definedName name="tty" hidden="1">1/EUReXToATS</definedName>
    <definedName name="ttytyty" hidden="1">{"'Other IPS'!$A$5","'Other IPS'!$A$4:$K$38"}</definedName>
    <definedName name="tu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TUI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TUILKYU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UL">#REF!</definedName>
    <definedName name="Tulsa" hidden="1">{#N/A,#N/A,FALSE,"Report Data";#N/A,#N/A,FALSE,"COMP POOL";#N/A,#N/A,FALSE,"COMP POOL NB95";#N/A,#N/A,FALSE,"COMP POOL NB94"}</definedName>
    <definedName name="turnaround">#REF!</definedName>
    <definedName name="Turnover_year1">#REF!</definedName>
    <definedName name="Turnover_year2">#REF!</definedName>
    <definedName name="turnover_year3">#REF!</definedName>
    <definedName name="turnover_year4">#REF!</definedName>
    <definedName name="turnover_year5">#REF!</definedName>
    <definedName name="tut" hidden="1">{#N/A,#N/A,FALSE,"Aging Summary";#N/A,#N/A,FALSE,"Ratio Analysis";#N/A,#N/A,FALSE,"Test 120 Day Accts";#N/A,#N/A,FALSE,"Tickmarks"}</definedName>
    <definedName name="tut_1" hidden="1">{#N/A,#N/A,FALSE,"Aging Summary";#N/A,#N/A,FALSE,"Ratio Analysis";#N/A,#N/A,FALSE,"Test 120 Day Accts";#N/A,#N/A,FALSE,"Tickmarks"}</definedName>
    <definedName name="tut_2" hidden="1">{#N/A,#N/A,FALSE,"Aging Summary";#N/A,#N/A,FALSE,"Ratio Analysis";#N/A,#N/A,FALSE,"Test 120 Day Accts";#N/A,#N/A,FALSE,"Tickmarks"}</definedName>
    <definedName name="tutrutr" hidden="1">{#N/A,#N/A,FALSE,"Consolidated";#N/A,#N/A,FALSE,"NACC";#N/A,#N/A,FALSE,"M&amp;W";#N/A,#N/A,FALSE,"HSPE";#N/A,#N/A,FALSE,"SCL";#N/A,#N/A,FALSE,"Penrice";#N/A,#N/A,FALSE,"Additional Ops"}</definedName>
    <definedName name="TUYO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TVAL" hidden="1">{5.15324382490859;0.647611758494716;0.282973288374194;0.164285035849008}</definedName>
    <definedName name="TVW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W" hidden="1">{#N/A,#N/A,TRUE,"DCF Summary (2)";#N/A,#N/A,TRUE,"DCF Summary";#N/A,"Middle Case Drivers",TRUE,"DCF"}</definedName>
    <definedName name="tw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wo" hidden="1">#REF!,#REF!,#REF!</definedName>
    <definedName name="TwoStepMisstatementIdentified">#REF!</definedName>
    <definedName name="TwoStepTolerableEstMisstmtCalc">#REF!</definedName>
    <definedName name="twq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twq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twtrwe" hidden="1">{#N/A,#N/A,FALSE,"Customer Ops";#N/A,#N/A,FALSE,"Field Ops";#N/A,#N/A,FALSE,"Ops Management";#N/A,#N/A,FALSE,"Contact Centre";#N/A,#N/A,FALSE,"Credit Services";#N/A,#N/A,FALSE,"Horizon"}</definedName>
    <definedName name="TX">#REF!</definedName>
    <definedName name="TxAverage">#REF!</definedName>
    <definedName name="TxAverageSGD">#REF!</definedName>
    <definedName name="TxClosing">#REF!</definedName>
    <definedName name="TxClosingLY">#REF!</definedName>
    <definedName name="TxClosingLYSGD">#REF!</definedName>
    <definedName name="TxClosingSGD">#REF!</definedName>
    <definedName name="Txn_User">#REF!</definedName>
    <definedName name="Txn_User_R">#REF!</definedName>
    <definedName name="ty" hidden="1">{"first_quarter",#N/A,FALSE,"P&amp;L";"second_quarter",#N/A,FALSE,"P&amp;L";"third_quarter",#N/A,FALSE,"P&amp;L";"fourth_quarter",#N/A,FALSE,"P&amp;L"}</definedName>
    <definedName name="TYERERAG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yeu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tyeyer" hidden="1">{#N/A,#N/A,TRUE,"Historicals";#N/A,#N/A,TRUE,"Charts";#N/A,#N/A,TRUE,"Forecasts"}</definedName>
    <definedName name="tyeyer_1" hidden="1">{#N/A,#N/A,TRUE,"Historicals";#N/A,#N/A,TRUE,"Charts";#N/A,#N/A,TRUE,"Forecasts"}</definedName>
    <definedName name="tyfft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tygjutyu" hidden="1">{"first_quarter",#N/A,FALSE,"P&amp;L";"second_quarter",#N/A,FALSE,"P&amp;L";"third_quarter",#N/A,FALSE,"P&amp;L";"fourth_quarter",#N/A,FALSE,"P&amp;L"}</definedName>
    <definedName name="tyhdfs" hidden="1">{"inputs raw data",#N/A,TRUE,"INPUT"}</definedName>
    <definedName name="tyhdty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tyhhdr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tyhj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TYHTR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yhu" hidden="1">{"'SYNTH FALLET'!$A$6:$L$22"}</definedName>
    <definedName name="tyi">#REF!</definedName>
    <definedName name="tyjfdg" hidden="1">{#N/A,#N/A,TRUE,"Historicals";#N/A,#N/A,TRUE,"Charts";#N/A,#N/A,TRUE,"Forecasts"}</definedName>
    <definedName name="tyjfdg_1" hidden="1">{#N/A,#N/A,TRUE,"Historicals";#N/A,#N/A,TRUE,"Charts";#N/A,#N/A,TRUE,"Forecasts"}</definedName>
    <definedName name="tyjjh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tyle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tyler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nonasset" hidden="1">#REF!</definedName>
    <definedName name="type">#REF!</definedName>
    <definedName name="Typist" hidden="1">"b1"</definedName>
    <definedName name="TYPLAN_SHC_Pull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tyr" hidden="1">{#N/A,#N/A,FALSE,"AD_Purch";#N/A,#N/A,FALSE,"Projections";#N/A,#N/A,FALSE,"DCF";#N/A,#N/A,FALSE,"Mkt Val"}</definedName>
    <definedName name="tyrmdrm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tyryu" hidden="1">{#N/A,#N/A,FALSE,"Sheet1";#N/A,#N/A,FALSE,"Summary";#N/A,#N/A,FALSE,"proj1";#N/A,#N/A,FALSE,"proj2"}</definedName>
    <definedName name="tystrut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ty" hidden="1">{#N/A,#N/A,FALSE,"Consolidated";#N/A,#N/A,FALSE,"NACC";#N/A,#N/A,FALSE,"M&amp;W";#N/A,#N/A,FALSE,"HSPE";#N/A,#N/A,FALSE,"SCL";#N/A,#N/A,FALSE,"Penrice";#N/A,#N/A,FALSE,"Additional Ops"}</definedName>
    <definedName name="tytytytyty" hidden="1">{"CurrentDetail",#N/A,FALSE,"ActualOutlook";"NextDetail",#N/A,FALSE,"ActualOutlook"}</definedName>
    <definedName name="tytytytytyt">23010-Accrued #REF!</definedName>
    <definedName name="tyu" hidden="1">{"FULL_YEAR",#N/A,FALSE,"P&amp;L"}</definedName>
    <definedName name="tyu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tyu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tyuhj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uny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tyutytyi" hidden="1">{#N/A,#N/A,FALSE,"Pharm";#N/A,#N/A,FALSE,"WWCM"}</definedName>
    <definedName name="tyutytyi_1" hidden="1">{#N/A,#N/A,FALSE,"Pharm";#N/A,#N/A,FALSE,"WWCM"}</definedName>
    <definedName name="tyutytyi_2" hidden="1">{#N/A,#N/A,FALSE,"Pharm";#N/A,#N/A,FALSE,"WWCM"}</definedName>
    <definedName name="tyutytyi_3" hidden="1">{#N/A,#N/A,FALSE,"Pharm";#N/A,#N/A,FALSE,"WWCM"}</definedName>
    <definedName name="tyutytyi_4" hidden="1">{#N/A,#N/A,FALSE,"Pharm";#N/A,#N/A,FALSE,"WWCM"}</definedName>
    <definedName name="tyutyuty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tyuyuyuyuyu">23010-Accrued #REF!</definedName>
    <definedName name="tyyty" hidden="1">#N/A</definedName>
    <definedName name="tyyufkjkhjd" hidden="1">{#N/A,#N/A,FALSE,"Pharm";#N/A,#N/A,FALSE,"WWCM"}</definedName>
    <definedName name="tyyufkjkhjd_1" hidden="1">{#N/A,#N/A,FALSE,"Pharm";#N/A,#N/A,FALSE,"WWCM"}</definedName>
    <definedName name="tyyufkjkhjd_2" hidden="1">{#N/A,#N/A,FALSE,"Pharm";#N/A,#N/A,FALSE,"WWCM"}</definedName>
    <definedName name="tyyufkjkhjd_3" hidden="1">{#N/A,#N/A,FALSE,"Pharm";#N/A,#N/A,FALSE,"WWCM"}</definedName>
    <definedName name="tyyufkjkhjd_4" hidden="1">{#N/A,#N/A,FALSE,"Pharm";#N/A,#N/A,FALSE,"WWCM"}</definedName>
    <definedName name="TYYYYYHHY" hidden="1">{#N/A,#N/A,FALSE,"8516";#N/A,#N/A,FALSE,"9357-9373";#N/A,#N/A,FALSE,"9688";#N/A,#N/A,FALSE,"9779";#N/A,#N/A,FALSE,"9753"}</definedName>
    <definedName name="TZKTRKTR" hidden="1">#REF!</definedName>
    <definedName name="TZLSDTZ" hidden="1">#REF!</definedName>
    <definedName name="u" hidden="1">{"CAP VOL",#N/A,FALSE,"CAPITAL";"CAP VAR",#N/A,FALSE,"CAPITAL";"CAP FIJ",#N/A,FALSE,"CAPITAL";"CAP CONS",#N/A,FALSE,"CAPITAL";"CAP DATA",#N/A,FALSE,"CAPITAL"}</definedName>
    <definedName name="ü" hidden="1">#REF!</definedName>
    <definedName name="u_1" hidden="1">{"CAP VOL",#N/A,FALSE,"CAPITAL";"CAP VAR",#N/A,FALSE,"CAPITAL";"CAP FIJ",#N/A,FALSE,"CAPITAL";"CAP CONS",#N/A,FALSE,"CAPITAL";"CAP DATA",#N/A,FALSE,"CAPITAL"}</definedName>
    <definedName name="u1_">#REF!</definedName>
    <definedName name="u2_">#REF!</definedName>
    <definedName name="U30_FSA" hidden="1">#REF!</definedName>
    <definedName name="U7FFE">#REF!</definedName>
    <definedName name="UAE">#REF!</definedName>
    <definedName name="ubil" hidden="1">{"TRAD_SALES",#N/A,FALSE,"TRAD"}</definedName>
    <definedName name="UER">#REF!</definedName>
    <definedName name="ueuefheuif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uhiuk" hidden="1">{"adj95mult",#N/A,FALSE,"COMPCO";"adj95est",#N/A,FALSE,"COMPCO"}</definedName>
    <definedName name="uhiuk_1" hidden="1">{"adj95mult",#N/A,FALSE,"COMPCO";"adj95est",#N/A,FALSE,"COMPCO"}</definedName>
    <definedName name="ui" hidden="1">{"CAP VOL",#N/A,FALSE,"CAPITAL";"CAP VAR",#N/A,FALSE,"CAPITAL";"CAP FIJ",#N/A,FALSE,"CAPITAL";"CAP CONS",#N/A,FALSE,"CAPITAL";"CAP DATA",#N/A,FALSE,"CAPITAL"}</definedName>
    <definedName name="ui.." hidden="1">{"Status",#N/A,FALSE,"Consol";"StatusDetail",#N/A,FALSE,"Consol"}</definedName>
    <definedName name="ui_1" hidden="1">{"CAP VOL",#N/A,FALSE,"CAPITAL";"CAP VAR",#N/A,FALSE,"CAPITAL";"CAP FIJ",#N/A,FALSE,"CAPITAL";"CAP CONS",#N/A,FALSE,"CAPITAL";"CAP DATA",#N/A,FALSE,"CAPITAL"}</definedName>
    <definedName name="uikf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uiknu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l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UILI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iou" hidden="1">#REF!</definedName>
    <definedName name="uiouio" hidden="1">1/EUReXToFRF</definedName>
    <definedName name="uit" hidden="1">{"'Other IPS'!$A$5","'Other IPS'!$A$4:$K$38"}</definedName>
    <definedName name="uituoi" hidden="1">#REF!</definedName>
    <definedName name="uiuiuiuiui" hidden="1">{"CurrentDetail",#N/A,FALSE,"ActualOutlook";"NextDetail",#N/A,FALSE,"ActualOutlook"}</definedName>
    <definedName name="uiuyiutit" hidden="1">{#N/A,#N/A,TRUE,"Historicals";#N/A,#N/A,TRUE,"Charts";#N/A,#N/A,TRUE,"Forecasts"}</definedName>
    <definedName name="uiuyiutit_1" hidden="1">{#N/A,#N/A,TRUE,"Historicals";#N/A,#N/A,TRUE,"Charts";#N/A,#N/A,TRUE,"Forecasts"}</definedName>
    <definedName name="UIYTITY" hidden="1">{#N/A,#N/A,FALSE,"Consolidated";#N/A,#N/A,FALSE,"NACC";#N/A,#N/A,FALSE,"M&amp;W";#N/A,#N/A,FALSE,"HSPE";#N/A,#N/A,FALSE,"SCL";#N/A,#N/A,FALSE,"Penrice";#N/A,#N/A,FALSE,"Additional Ops"}</definedName>
    <definedName name="uj" hidden="1">{"Headcount Worksheet",#N/A,FALSE,"HEADCOUNT"}</definedName>
    <definedName name="ujffh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ujffh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ujghg" hidden="1">{"Budget Summary",#N/A,FALSE,"Sheet1";"Calendarization",#N/A,FALSE,"Sheet1";"Starting Personnel",#N/A,FALSE,"Sheet1"}</definedName>
    <definedName name="ujghjgh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jhh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ujh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ujjt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UKCodes">#REF!</definedName>
    <definedName name="UKH">#REF!</definedName>
    <definedName name="ukhjm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ukig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UKJanCodes">#REF!</definedName>
    <definedName name="ukkg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UKL">#REF!</definedName>
    <definedName name="UKLaunch">#REF!</definedName>
    <definedName name="uknow">23010-Accrued #REF!</definedName>
    <definedName name="UKPL">#REF!</definedName>
    <definedName name="UKTBs">#REF!</definedName>
    <definedName name="UKVENDORS">OFFSET(#REF!,,,COUNTA(#REF!:#REF!),1)</definedName>
    <definedName name="ukyuyut" hidden="1">{"'Other IPS'!$A$5","'Other IPS'!$A$4:$K$38"}</definedName>
    <definedName name="Ultrasound" hidden="1">#REF!</definedName>
    <definedName name="ULZUL" hidden="1">#REF!</definedName>
    <definedName name="umata">150%</definedName>
    <definedName name="umatb">190%</definedName>
    <definedName name="umc">#REF!</definedName>
    <definedName name="umc_rate">#REF!</definedName>
    <definedName name="umcrate">#REF!</definedName>
    <definedName name="Umpire" hidden="1">40237.7891203704</definedName>
    <definedName name="UNALLOC">#REF!</definedName>
    <definedName name="UnassignedCOBook">#REF!</definedName>
    <definedName name="UnassignedFSBook">#REF!</definedName>
    <definedName name="UnassignedGBBook">#REF!</definedName>
    <definedName name="Unbal">#REF!</definedName>
    <definedName name="under" hidden="1">{#N/A,#N/A,FALSE,"Adj2BS";#N/A,#N/A,FALSE,"AdjBS";#N/A,#N/A,FALSE,"AdjBS_CS"}</definedName>
    <definedName name="undo" hidden="1">{#N/A,#N/A,FALSE,"Sales &amp; GP";#N/A,#N/A,FALSE,"Operating Expenses"}</definedName>
    <definedName name="UNE_P_Monthly_Costs_by_Carrier">#REF!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" hidden="1">1300+RAND()*100</definedName>
    <definedName name="Unit" hidden="1">{#N/A,#N/A,FALSE,"Pharm";#N/A,#N/A,FALSE,"WWCM"}</definedName>
    <definedName name="Unit_1" hidden="1">{#N/A,#N/A,FALSE,"Pharm";#N/A,#N/A,FALSE,"WWCM"}</definedName>
    <definedName name="Unit_2" hidden="1">{#N/A,#N/A,FALSE,"Pharm";#N/A,#N/A,FALSE,"WWCM"}</definedName>
    <definedName name="Unit_3" hidden="1">{#N/A,#N/A,FALSE,"Pharm";#N/A,#N/A,FALSE,"WWCM"}</definedName>
    <definedName name="Unit_4" hidden="1">{#N/A,#N/A,FALSE,"Pharm";#N/A,#N/A,FALSE,"WWCM"}</definedName>
    <definedName name="UNIT7">#REF!</definedName>
    <definedName name="United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its">#REF!</definedName>
    <definedName name="Units_Filled">#REF!</definedName>
    <definedName name="UNKNOWN" hidden="1">39472.4140856481</definedName>
    <definedName name="Unknownloss">#REF!</definedName>
    <definedName name="Unmatured_production_by_division">#REF!</definedName>
    <definedName name="uno" hidden="1">{"Yr0TM1",#N/A,FALSE,"Line Data";"Yr0TM2",#N/A,FALSE,"Line Data";"Yr0TM3",#N/A,FALSE,"Line Data"}</definedName>
    <definedName name="uno_1" hidden="1">{"Yr0TM1",#N/A,FALSE,"Line Data";"Yr0TM2",#N/A,FALSE,"Line Data";"Yr0TM3",#N/A,FALSE,"Line Data"}</definedName>
    <definedName name="Unpaid_Transaction_Expenses">#REF!</definedName>
    <definedName name="unprotect">#N/A</definedName>
    <definedName name="UNREALIZED_GAIN" hidden="1">"UNREALIZED_GAIN"</definedName>
    <definedName name="Untitled">#REF!</definedName>
    <definedName name="UNUSUAL_EXP" hidden="1">"UNUSUAL_EXP"</definedName>
    <definedName name="update">#REF!</definedName>
    <definedName name="UPDATEACT" hidden="1">TRUE</definedName>
    <definedName name="UPDATEADHOC" hidden="1">FALSE</definedName>
    <definedName name="UPDATEBUD" hidden="1">TRUE</definedName>
    <definedName name="UPDATELY" hidden="1">TRUE</definedName>
    <definedName name="UPDATEPRG" hidden="1">TRUE</definedName>
    <definedName name="UPDATESUMMARY" hidden="1">{#N/A,#N/A,FALSE,"FACTSHEETS";#N/A,#N/A,FALSE,"pump";#N/A,#N/A,FALSE,"filter"}</definedName>
    <definedName name="uplift">1.2</definedName>
    <definedName name="Uplift_QI">12.5%</definedName>
    <definedName name="UplinkCost">#REF!</definedName>
    <definedName name="upper">#REF!</definedName>
    <definedName name="upstream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upyour">23010-Accrued #REF!</definedName>
    <definedName name="ure" hidden="1">{"assets",#N/A,FALSE,"historicBS";"liab",#N/A,FALSE,"historicBS";"is",#N/A,FALSE,"historicIS";"ratios",#N/A,FALSE,"ratios"}</definedName>
    <definedName name="URL_Forwarding_Conversion_Rate">#REF!</definedName>
    <definedName name="URL_Fowarding_rate_per_year">#REF!</definedName>
    <definedName name="URL_Frwding_Renewal_Rate">#REF!</definedName>
    <definedName name="URP">#REF!</definedName>
    <definedName name="urrrr" hidden="1">{"'Other IPS'!$A$5","'Other IPS'!$A$4:$K$38"}</definedName>
    <definedName name="us" hidden="1">{#N/A,#N/A,FALSE,"Tot_Can";#N/A,#N/A,FALSE,"Can_Rup";#N/A,#N/A,FALSE,"Can_Grn_Crs";#N/A,#N/A,FALSE,"GX_US"}</definedName>
    <definedName name="us_1" hidden="1">{#N/A,#N/A,FALSE,"Tot_Can";#N/A,#N/A,FALSE,"Can_Rup";#N/A,#N/A,FALSE,"Can_Grn_Crs";#N/A,#N/A,FALSE,"GX_US"}</definedName>
    <definedName name="us_1_1" hidden="1">{#N/A,#N/A,FALSE,"Tot_Can";#N/A,#N/A,FALSE,"Can_Rup";#N/A,#N/A,FALSE,"Can_Grn_Crs";#N/A,#N/A,FALSE,"GX_US"}</definedName>
    <definedName name="us_2" hidden="1">{#N/A,#N/A,FALSE,"Tot_Can";#N/A,#N/A,FALSE,"Can_Rup";#N/A,#N/A,FALSE,"Can_Grn_Crs";#N/A,#N/A,FALSE,"GX_US"}</definedName>
    <definedName name="us_2_1" hidden="1">{#N/A,#N/A,FALSE,"Tot_Can";#N/A,#N/A,FALSE,"Can_Rup";#N/A,#N/A,FALSE,"Can_Grn_Crs";#N/A,#N/A,FALSE,"GX_US"}</definedName>
    <definedName name="us_3" hidden="1">{#N/A,#N/A,FALSE,"Tot_Can";#N/A,#N/A,FALSE,"Can_Rup";#N/A,#N/A,FALSE,"Can_Grn_Crs";#N/A,#N/A,FALSE,"GX_US"}</definedName>
    <definedName name="us_churn">#REF!</definedName>
    <definedName name="US_GAAP" hidden="1">"US_GAAP"</definedName>
    <definedName name="us_upgrade">#REF!</definedName>
    <definedName name="USA" hidden="1">{#N/A,#N/A,FALSE,"Est97";#N/A,#N/A,FALSE,"Plan98";#N/A,#N/A,FALSE,"Graphs";#N/A,#N/A,FALSE,"5Yr"}</definedName>
    <definedName name="usa_1" hidden="1">{#N/A,#N/A,FALSE,"Can_Grn_Crs";#N/A,#N/A,FALSE,"GX_US";#N/A,#N/A,FALSE,"L_Amer_Ortho";#N/A,#N/A,FALSE,"Aus_Ortho"}</definedName>
    <definedName name="usa_1_1" hidden="1">{#N/A,#N/A,FALSE,"Can_Grn_Crs";#N/A,#N/A,FALSE,"GX_US";#N/A,#N/A,FALSE,"L_Amer_Ortho";#N/A,#N/A,FALSE,"Aus_Ortho"}</definedName>
    <definedName name="usa_2" hidden="1">{#N/A,#N/A,FALSE,"Can_Grn_Crs";#N/A,#N/A,FALSE,"GX_US";#N/A,#N/A,FALSE,"L_Amer_Ortho";#N/A,#N/A,FALSE,"Aus_Ortho"}</definedName>
    <definedName name="usa_2_1" hidden="1">{#N/A,#N/A,FALSE,"Can_Grn_Crs";#N/A,#N/A,FALSE,"GX_US";#N/A,#N/A,FALSE,"L_Amer_Ortho";#N/A,#N/A,FALSE,"Aus_Ortho"}</definedName>
    <definedName name="usa_3" hidden="1">{#N/A,#N/A,FALSE,"Can_Grn_Crs";#N/A,#N/A,FALSE,"GX_US";#N/A,#N/A,FALSE,"L_Amer_Ortho";#N/A,#N/A,FALSE,"Aus_Ortho"}</definedName>
    <definedName name="Usage">#REF!</definedName>
    <definedName name="usbs" hidden="1">{#N/A,#N/A,TRUE,"Total Allocation";#N/A,#N/A,TRUE,"Capital Software";#N/A,#N/A,TRUE,"Misc";#N/A,#N/A,TRUE,"NAOG"}</definedName>
    <definedName name="USCC">#REF!</definedName>
    <definedName name="USCC_R">#REF!</definedName>
    <definedName name="USD">1.9188</definedName>
    <definedName name="USD_FX">#REF!</definedName>
    <definedName name="USD_Rate">#REF!</definedName>
    <definedName name="USDAR">#REF!</definedName>
    <definedName name="USDCL">#REF!</definedName>
    <definedName name="usdcl2">#REF!</definedName>
    <definedName name="USDDELTA">#REF!</definedName>
    <definedName name="USDollar" hidden="1">#REF!</definedName>
    <definedName name="User1_Access">#REF!</definedName>
    <definedName name="User1_IOC">#REF!</definedName>
    <definedName name="User2_Access">#REF!</definedName>
    <definedName name="User2_IOC">#REF!</definedName>
    <definedName name="User3_T11_GDA">#REF!</definedName>
    <definedName name="User3_T11_T1">#REF!</definedName>
    <definedName name="User3_T9_56k">#REF!</definedName>
    <definedName name="User3_T9_IBR">#REF!</definedName>
    <definedName name="User3_T9_T1">#REF!</definedName>
    <definedName name="User4_T11_GDA">#REF!</definedName>
    <definedName name="User4_T11_T1">#REF!</definedName>
    <definedName name="User4_T9_56k">#REF!</definedName>
    <definedName name="User4_T9_IBR">#REF!</definedName>
    <definedName name="User4_T9_T1">#REF!</definedName>
    <definedName name="User5_Access">#REF!</definedName>
    <definedName name="User5_Components">#REF!</definedName>
    <definedName name="User5_IOC">#REF!</definedName>
    <definedName name="UserIDAndPort">"21410^W457231^slfsalespublic_jpmchase_net^salespublic^5117^termLoanReport.xls"</definedName>
    <definedName name="USERNAME">#REF!</definedName>
    <definedName name="USF">#REF!</definedName>
    <definedName name="usjthj" hidden="1">{"TRAD_SALES",#N/A,FALSE,"TRAD"}</definedName>
    <definedName name="USOW" hidden="1">{#N/A,#N/A,FALSE,"ALCO SK";#N/A,#N/A,FALSE,"ALCO RG";#N/A,#N/A,FALSE,"ALCO SK BC";#N/A,#N/A,FALSE,"ALCO RG BC";#N/A,#N/A,FALSE,"VALY SK";#N/A,#N/A,FALSE,"VALY RG"}</definedName>
    <definedName name="USSE" hidden="1">{#N/A,#N/A,FALSE,"Aging Summary";#N/A,#N/A,FALSE,"Ratio Analysis";#N/A,#N/A,FALSE,"Test 120 Day Accts";#N/A,#N/A,FALSE,"Tickmarks"}</definedName>
    <definedName name="USSEUR" hidden="1">{#N/A,#N/A,FALSE,"Aging Summary";#N/A,#N/A,FALSE,"Ratio Analysis";#N/A,#N/A,FALSE,"Test 120 Day Accts";#N/A,#N/A,FALSE,"Tickmarks"}</definedName>
    <definedName name="UST5Year">#REF!</definedName>
    <definedName name="UST5YearDate">#REF!</definedName>
    <definedName name="uti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tilo.Version" hidden="1">1</definedName>
    <definedName name="utru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utru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uttrutrutru" hidden="1">{#N/A,#N/A,FALSE,"Consolidated";#N/A,#N/A,FALSE,"NACC";#N/A,#N/A,FALSE,"M&amp;W";#N/A,#N/A,FALSE,"HSPE";#N/A,#N/A,FALSE,"SCL";#N/A,#N/A,FALSE,"Penrice";#N/A,#N/A,FALSE,"Additional Ops"}</definedName>
    <definedName name="utytyy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u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_1">{"'SIVA Pricing Model'!$A$1:$F$39"}</definedName>
    <definedName name="uu_1_1">{"'SIVA Pricing Model'!$A$1:$F$39"}</definedName>
    <definedName name="uu_2">{"'SIVA Pricing Model'!$A$1:$F$39"}</definedName>
    <definedName name="uui" hidden="1">{#N/A,#N/A,FALSE,"Aging Summary";#N/A,#N/A,FALSE,"Ratio Analysis";#N/A,#N/A,FALSE,"Test 120 Day Accts";#N/A,#N/A,FALSE,"Tickmarks"}</definedName>
    <definedName name="uuu" hidden="1">{#N/A,#N/A,TRUE,"KEY DATA";#N/A,#N/A,TRUE,"KEY DATA Base Case";#N/A,#N/A,TRUE,"JULY";#N/A,#N/A,TRUE,"AUG";#N/A,#N/A,TRUE,"SEPT";#N/A,#N/A,TRUE,"3Q"}</definedName>
    <definedName name="uuuu" hidden="1">{#N/A,#N/A,TRUE,"KEY DATA";#N/A,#N/A,TRUE,"KEY DATA Base Case";#N/A,#N/A,TRUE,"JULY";#N/A,#N/A,TRUE,"AUG";#N/A,#N/A,TRUE,"SEPT";#N/A,#N/A,TRUE,"3Q"}</definedName>
    <definedName name="uuuu9" hidden="1">{#N/A,#N/A,FALSE,"MAY";#N/A,#N/A,FALSE,"Q2";#N/A,#N/A,FALSE,"YTD"}</definedName>
    <definedName name="uuuuu" hidden="1">{#N/A,#N/A,FALSE,"MAY";#N/A,#N/A,FALSE,"Q2";#N/A,#N/A,FALSE,"YTD"}</definedName>
    <definedName name="uuuuu1" hidden="1">{#N/A,#N/A,FALSE,"MAY";#N/A,#N/A,FALSE,"Q2";#N/A,#N/A,FALSE,"YTD"}</definedName>
    <definedName name="UUUUUU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uuuuuu" hidden="1">{"CurrentDetail",#N/A,FALSE,"ActualOutlook";"NextDetail",#N/A,FALSE,"ActualOutlook"}</definedName>
    <definedName name="uy" hidden="1">#REF!</definedName>
    <definedName name="uyfkf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YR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uyrjn" hidden="1">{#N/A,#N/A,TRUE,"Historicals";#N/A,#N/A,TRUE,"Charts";#N/A,#N/A,TRUE,"Forecasts"}</definedName>
    <definedName name="uyrjn_1" hidden="1">{#N/A,#N/A,TRUE,"Historicals";#N/A,#N/A,TRUE,"Charts";#N/A,#N/A,TRUE,"Forecasts"}</definedName>
    <definedName name="uyrk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uyt" hidden="1">Main.SAPF4Help()</definedName>
    <definedName name="uyt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uytreee">23010-Accrued #REF!</definedName>
    <definedName name="uytu" hidden="1">{"vi1",#N/A,FALSE,"Financial Statements";"vi2",#N/A,FALSE,"Financial Statements";#N/A,#N/A,FALSE,"DCF"}</definedName>
    <definedName name="uyu" hidden="1">#REF!</definedName>
    <definedName name="uyuy" hidden="1">Main.SAPF4Help()</definedName>
    <definedName name="uyuyuy" hidden="1">1/EUReXToIEP</definedName>
    <definedName name="uzuzuzu" hidden="1">{"glc1",#N/A,FALSE,"GLC";"glc2",#N/A,FALSE,"GLC";"glc3",#N/A,FALSE,"GLC";"glc4",#N/A,FALSE,"GLC";"glc5",#N/A,FALSE,"GLC"}</definedName>
    <definedName name="v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v_1" hidden="1">{"RESUMEN",#N/A,FALSE,"RESUMEN";"RESUMEN_MARG",#N/A,FALSE,"RESUMEN"}</definedName>
    <definedName name="v_1_1" hidden="1">{"'Cost Centers'!$A$1:$P$373"}</definedName>
    <definedName name="v_1_2" hidden="1">{"'Cost Centers'!$A$1:$P$373"}</definedName>
    <definedName name="v_1_3" hidden="1">{"'Cost Centers'!$A$1:$P$373"}</definedName>
    <definedName name="v_1_4" hidden="1">{"'Cost Centers'!$A$1:$P$373"}</definedName>
    <definedName name="v_2" hidden="1">{"'Cost Centers'!$A$1:$P$373"}</definedName>
    <definedName name="v_2_1" hidden="1">{"'Cost Centers'!$A$1:$P$373"}</definedName>
    <definedName name="v_2_2" hidden="1">{"'Cost Centers'!$A$1:$P$373"}</definedName>
    <definedName name="v_2_3" hidden="1">{"'Cost Centers'!$A$1:$P$373"}</definedName>
    <definedName name="v_3" hidden="1">{"'Cost Centers'!$A$1:$P$373"}</definedName>
    <definedName name="v_3_1" hidden="1">{"'Cost Centers'!$A$1:$P$373"}</definedName>
    <definedName name="v_3_2" hidden="1">{"'Cost Centers'!$A$1:$P$373"}</definedName>
    <definedName name="v_3_3" hidden="1">{"'Cost Centers'!$A$1:$P$373"}</definedName>
    <definedName name="v_4" hidden="1">{"'Cost Centers'!$A$1:$P$373"}</definedName>
    <definedName name="v_5" hidden="1">{"'Cost Centers'!$A$1:$P$373"}</definedName>
    <definedName name="v_Key1" hidden="1">#REF!</definedName>
    <definedName name="v_Key2" hidden="1">#REF!</definedName>
    <definedName name="v1_">#REF!</definedName>
    <definedName name="v2_">#REF!</definedName>
    <definedName name="va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va_1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VAL" hidden="1">{5.15324382490859,0,0,0;0,0.647611758494716,0,0;0,0,0.282973288374194,0;0,0,0,0.164285035849008}</definedName>
    <definedName name="VALDATE">#REF!</definedName>
    <definedName name="ValidationListPF">#REF!</definedName>
    <definedName name="ValidationListPFV">#REF!</definedName>
    <definedName name="ValidDept">#REF!</definedName>
    <definedName name="ValidSupv">#REF!</definedName>
    <definedName name="ValidTitle">#REF!</definedName>
    <definedName name="Valuation" hidden="1">{#N/A,#N/A,FALSE,"Output";#N/A,#N/A,FALSE,"Cover Sheet";#N/A,#N/A,FALSE,"Current Mkt. Projections"}</definedName>
    <definedName name="ValuationYear">#REF!</definedName>
    <definedName name="value">#REF!</definedName>
    <definedName name="Value.2" hidden="1">{#N/A,#N/A,FALSE,"Cashflow Analysis";#N/A,#N/A,FALSE,"Sensitivity Analysis";#N/A,#N/A,FALSE,"PV";#N/A,#N/A,FALSE,"Pro Forma"}</definedName>
    <definedName name="Value_of_Equity">#REF!</definedName>
    <definedName name="value1" hidden="1">{#N/A,#N/A,FALSE,"Cashflow Analysis";#N/A,#N/A,FALSE,"Sensitivity Analysis";#N/A,#N/A,FALSE,"PV";#N/A,#N/A,FALSE,"Pro Forma"}</definedName>
    <definedName name="value1.2" hidden="1">{#N/A,#N/A,FALSE,"Cashflow Analysis";#N/A,#N/A,FALSE,"Sensitivity Analysis";#N/A,#N/A,FALSE,"PV";#N/A,#N/A,FALSE,"Pro Forma"}</definedName>
    <definedName name="Values_Entered">IF(Loan_Amount*Interest_Rate*Loan_Years*Loan_Start&gt;0,1,0)</definedName>
    <definedName name="Varanalysis2001" hidden="1">{#N/A,#N/A,FALSE,"BalSheet 0899";#N/A,#N/A,FALSE,"ytdpl899";#N/A,#N/A,FALSE,"Aug PL";#N/A,#N/A,FALSE,"Minority Int";#N/A,#N/A,FALSE,"Equity Roll Forward";#N/A,#N/A,FALSE,"Book Equity Test"}</definedName>
    <definedName name="varianc" hidden="1">{#N/A,#N/A,TRUE,"Mth Sum";#N/A,#N/A,TRUE,"YTD Sum";#N/A,#N/A,TRUE,"Mth Rev Sum";#N/A,#N/A,TRUE,"YTD Rev Sum";#N/A,#N/A,TRUE,"SC vs Pr Month (Revised)";#N/A,#N/A,TRUE,"SVC Detail Mth vs Pr Mth (Rev)";#N/A,#N/A,TRUE,"SGA (Elem) vs Pr Month";#N/A,#N/A,TRUE,"SGA (BU) vs Pr Mth";#N/A,#N/A,TRUE,"SC vs Plan (Revised)";#N/A,#N/A,TRUE,"SVC Detail Mth vsPlan (Rev)";#N/A,#N/A,TRUE,"SGA (Elem) vs Plan";#N/A,#N/A,TRUE,"SGA (BU) vs Plan(Rev)";#N/A,#N/A,TRUE,"SC vs YTD 00 (Revised)";#N/A,#N/A,TRUE,"SGA (Elem) vs YTD 00";#N/A,#N/A,TRUE,"SGA (BU) YTD vs YTD 00";#N/A,#N/A,TRUE,"SC vs YTD Plan (Revised)";#N/A,#N/A,TRUE,"SVC YTD Detail Mth vsPlan (Rev)";#N/A,#N/A,TRUE,"SGA (Elem) vs YTD Plan";#N/A,#N/A,TRUE,"SGA (BU) YTD vs Plan(Rev)";#N/A,#N/A,TRUE,"CapExp";#N/A,#N/A,TRUE,"EBITDA(Flash)";#N/A,#N/A,TRUE,"NetInc(Flash)";#N/A,#N/A,TRUE,"Gross Margin(Flash)";#N/A,#N/A,TRUE,"Mth trends(Flash)";#N/A,#N/A,TRUE,"HeadcountP01";#N/A,#N/A,TRUE,"Headcount P00";#N/A,#N/A,TRUE,"Inc. Statement";#N/A,#N/A,TRUE,"Balance Sheet";#N/A,#N/A,TRUE,"Cash Flow"}</definedName>
    <definedName name="variance">#REF!</definedName>
    <definedName name="variances">#REF!</definedName>
    <definedName name="variances_1" hidden="1">{#N/A,#N/A,FALSE,"Master Estimates"}</definedName>
    <definedName name="variances_2" hidden="1">{#N/A,#N/A,FALSE,"Master Estimates"}</definedName>
    <definedName name="variances_3" hidden="1">{#N/A,#N/A,FALSE,"Master Estimates"}</definedName>
    <definedName name="variances_4" hidden="1">{#N/A,#N/A,FALSE,"Master Estimates"}</definedName>
    <definedName name="variances_5" hidden="1">{#N/A,#N/A,FALSE,"Master Estimates"}</definedName>
    <definedName name="varlook">#REF!</definedName>
    <definedName name="VAS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VASO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VAYest">#REF!</definedName>
    <definedName name="vb" hidden="1">{"FULL_YEAR",#N/A,FALSE,"P&amp;L"}</definedName>
    <definedName name="VB_" hidden="1">{"AUTO_OPEN","BUTTON_MANAGER","ON_ACTIVATE"}</definedName>
    <definedName name="VB__1" hidden="1">{"AUTO_OPEN","BUTTON_MANAGER","ON_ACTIVATE"}</definedName>
    <definedName name="vbb" hidden="1">{"CurrentDetail",#N/A,FALSE,"ActualOutlook";"NextDetail",#N/A,FALSE,"ActualOutlook"}</definedName>
    <definedName name="vbcvb" hidden="1">{#N/A,#N/A,FALSE,"P.L.Full";#N/A,#N/A,FALSE,"P.L.Desc."}</definedName>
    <definedName name="vbcvb_1" hidden="1">{#N/A,#N/A,FALSE,"P.L.Full";#N/A,#N/A,FALSE,"P.L.Desc."}</definedName>
    <definedName name="vbcvbcv" hidden="1">{"CAP VOL",#N/A,FALSE,"CAPITAL";"CAP VAR",#N/A,FALSE,"CAPITAL";"CAP FIJ",#N/A,FALSE,"CAPITAL";"CAP CONS",#N/A,FALSE,"CAPITAL";"CAP DATA",#N/A,FALSE,"CAPITAL"}</definedName>
    <definedName name="vbcvbcv_1" hidden="1">{"CAP VOL",#N/A,FALSE,"CAPITAL";"CAP VAR",#N/A,FALSE,"CAPITAL";"CAP FIJ",#N/A,FALSE,"CAPITAL";"CAP CONS",#N/A,FALSE,"CAPITAL";"CAP DATA",#N/A,FALSE,"CAPITAL"}</definedName>
    <definedName name="vb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vbfdf">#N/A</definedName>
    <definedName name="vbmbnm" hidden="1">{"first_quarter",#N/A,FALSE,"P&amp;L";"second_quarter",#N/A,FALSE,"P&amp;L";"third_quarter",#N/A,FALSE,"P&amp;L";"fourth_quarter",#N/A,FALSE,"P&amp;L"}</definedName>
    <definedName name="vbn">23010-Accrued #REF!</definedName>
    <definedName name="vbnbvn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bnbvn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bnmbv" hidden="1">{"first_quarter",#N/A,FALSE,"P&amp;L";"second_quarter",#N/A,FALSE,"P&amp;L";"third_quarter",#N/A,FALSE,"P&amp;L";"fourth_quarter",#N/A,FALSE,"P&amp;L"}</definedName>
    <definedName name="vbnmbvm" hidden="1">{"FIRST_HALF",#N/A,FALSE,"P&amp;L";"FULL_YEAR",#N/A,FALSE,"P&amp;L";"YTD_THIRD QTR",#N/A,FALSE,"P&amp;L"}</definedName>
    <definedName name="vbvn" hidden="1">"c116"</definedName>
    <definedName name="v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vcd" hidden="1">{"Headcount Worksheet",#N/A,FALSE,"HEADCOUNT"}</definedName>
    <definedName name="vch">23010-Accrued #REF!</definedName>
    <definedName name="vcn" hidden="1">{#N/A,#N/A,FALSE,"SMT1";#N/A,#N/A,FALSE,"SMT2";#N/A,#N/A,FALSE,"Summary";#N/A,#N/A,FALSE,"Graphs";#N/A,#N/A,FALSE,"4 Panel"}</definedName>
    <definedName name="vcn_1" hidden="1">{#N/A,#N/A,FALSE,"SMT1";#N/A,#N/A,FALSE,"SMT2";#N/A,#N/A,FALSE,"Summary";#N/A,#N/A,FALSE,"Graphs";#N/A,#N/A,FALSE,"4 Panel"}</definedName>
    <definedName name="vcsdfg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vcsds" hidden="1">{#N/A,#N/A,FALSE,"Créances";#N/A,#N/A,FALSE,"Effectifs";#N/A,#N/A,FALSE,"SI"}</definedName>
    <definedName name="vcvccv" hidden="1">{"miles",#N/A,FALSE,"LUCROS E PERDAS (US$ 000)";"hl",#N/A,FALSE,"LUCROS E PERDAS (US$ 000)"}</definedName>
    <definedName name="vcvccv_1" hidden="1">{"miles",#N/A,FALSE,"LUCROS E PERDAS (US$ 000)";"hl",#N/A,FALSE,"LUCROS E PERDAS (US$ 000)"}</definedName>
    <definedName name="vcx">23010-Accrued #REF!</definedName>
    <definedName name="vcxbcbbnv" hidden="1">{#N/A,#N/A,FALSE,"Hoja1";#N/A,#N/A,FALSE,"Hoja2"}</definedName>
    <definedName name="vcxbcbbnv_1" hidden="1">{#N/A,#N/A,FALSE,"Hoja1";#N/A,#N/A,FALSE,"Hoja2"}</definedName>
    <definedName name="vcxdfdfs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vcxvcxvx" hidden="1">{#N/A,#N/A,FALSE,"RGD$";#N/A,#N/A,FALSE,"BG$";#N/A,#N/A,FALSE,"FC$"}</definedName>
    <definedName name="vcxvcxvx_1" hidden="1">{#N/A,#N/A,FALSE,"RGD$";#N/A,#N/A,FALSE,"BG$";#N/A,#N/A,FALSE,"FC$"}</definedName>
    <definedName name="vcxvf" hidden="1">{#N/A,#N/A,TRUE,"Historicals";#N/A,#N/A,TRUE,"Charts";#N/A,#N/A,TRUE,"Forecasts"}</definedName>
    <definedName name="vcxvf_1" hidden="1">{#N/A,#N/A,TRUE,"Historicals";#N/A,#N/A,TRUE,"Charts";#N/A,#N/A,TRUE,"Forecasts"}</definedName>
    <definedName name="vcxvfds" hidden="1">{#N/A,#N/A,TRUE,"Historicals";#N/A,#N/A,TRUE,"Charts";#N/A,#N/A,TRUE,"Forecasts"}</definedName>
    <definedName name="vcxvfds_1" hidden="1">{#N/A,#N/A,TRUE,"Historicals";#N/A,#N/A,TRUE,"Charts";#N/A,#N/A,TRUE,"Forecasts"}</definedName>
    <definedName name="vcxxcvxc" hidden="1">{#N/A,#N/A,FALSE,"PRECIO FULL";#N/A,#N/A,FALSE,"LARA";#N/A,#N/A,FALSE,"CARACAS";#N/A,#N/A,FALSE,"DISBRACENTRO";#N/A,#N/A,FALSE,"ANDES";#N/A,#N/A,FALSE,"MAR CARIBE";#N/A,#N/A,FALSE,"RIO BEER";#N/A,#N/A,FALSE,"DISBRAH"}</definedName>
    <definedName name="vcxxcvxc_1" hidden="1">{#N/A,#N/A,FALSE,"PRECIO FULL";#N/A,#N/A,FALSE,"LARA";#N/A,#N/A,FALSE,"CARACAS";#N/A,#N/A,FALSE,"DISBRACENTRO";#N/A,#N/A,FALSE,"ANDES";#N/A,#N/A,FALSE,"MAR CARIBE";#N/A,#N/A,FALSE,"RIO BEER";#N/A,#N/A,FALSE,"DISBRAH"}</definedName>
    <definedName name="vcxza">23010-Accrued #REF!</definedName>
    <definedName name="vczxv" hidden="1">{#N/A,#N/A,FALSE,"2014-app";#N/A,#N/A,FALSE,"2014-red";#N/A,#N/A,FALSE,"2014-fee";#N/A,#N/A,FALSE,"2030";#N/A,#N/A,FALSE,"2048";#N/A,#N/A,FALSE,"2360"}</definedName>
    <definedName name="vda_kvp_dcf_deplastyear_mny" hidden="1">#REF!</definedName>
    <definedName name="vDate">#REF!</definedName>
    <definedName name="vdf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vdfs" hidden="1">#REF!,#REF!,#REF!,#REF!,#REF!</definedName>
    <definedName name="vdfsvdsre" hidden="1">{#N/A,#N/A,TRUE,"Historicals";#N/A,#N/A,TRUE,"Charts";#N/A,#N/A,TRUE,"Forecasts"}</definedName>
    <definedName name="vdfsvdsre_1" hidden="1">{#N/A,#N/A,TRUE,"Historicals";#N/A,#N/A,TRUE,"Charts";#N/A,#N/A,TRUE,"Forecasts"}</definedName>
    <definedName name="vdsfd" hidden="1">{#N/A,#N/A,TRUE,"Historicals";#N/A,#N/A,TRUE,"Charts";#N/A,#N/A,TRUE,"Forecasts"}</definedName>
    <definedName name="vdsfd_1" hidden="1">{#N/A,#N/A,TRUE,"Historicals";#N/A,#N/A,TRUE,"Charts";#N/A,#N/A,TRUE,"Forecasts"}</definedName>
    <definedName name="vdzxc" hidden="1">#REF!</definedName>
    <definedName name="Vendor_Payment">#REF!</definedName>
    <definedName name="Vendor_Payment_Method">#REF!</definedName>
    <definedName name="vendorclass">#REF!</definedName>
    <definedName name="vendorclass1">#REF!</definedName>
    <definedName name="vendorclasss3">#REF!</definedName>
    <definedName name="vendors" hidden="1">#N/A</definedName>
    <definedName name="Veneco" hidden="1">{"one",#N/A,TRUE,"Alaska";"two",#N/A,TRUE,"Alaska";"three",#N/A,TRUE,"Alaska";"four",#N/A,TRUE,"Alaska"}</definedName>
    <definedName name="Venz_Churn">#REF!</definedName>
    <definedName name="venz_upgrade">#REF!</definedName>
    <definedName name="ver.xls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VERDI" hidden="1">{#N/A,#N/A,TRUE,"Regions"}</definedName>
    <definedName name="VERDIG" hidden="1">{#N/A,#N/A,TRUE,"Regions"}</definedName>
    <definedName name="VERDIGR" hidden="1">{#N/A,#N/A,FALSE,"Stores";#N/A,#N/A,FALSE,"InvCost"}</definedName>
    <definedName name="VERDIGRO" hidden="1">{#N/A,#N/A,FALSE,"WkChange EM"}</definedName>
    <definedName name="VERDIGROU" hidden="1">{#N/A,#N/A,TRUE,"Sales";#N/A,#N/A,TRUE,"Margin";#N/A,#N/A,TRUE,"Inventory";#N/A,#N/A,TRUE,"Income";#N/A,#N/A,TRUE,"Score";#N/A,#N/A,TRUE,"SpringScore";#N/A,#N/A,TRUE,"Catalogue";#N/A,#N/A,TRUE,"InvRoll";#N/A,#N/A,TRUE,"BOM";#N/A,#N/A,TRUE,"WkTrend";#N/A,#N/A,TRUE,"StockSales";#N/A,#N/A,TRUE,"SalesTrend";#N/A,#N/A,TRUE,"WkChange"}</definedName>
    <definedName name="Verizon">#REF!</definedName>
    <definedName name="Verizon_R">#REF!</definedName>
    <definedName name="Version" hidden="1">"a1"</definedName>
    <definedName name="Version_2" hidden="1">#REF!</definedName>
    <definedName name="version_name" hidden="1">#REF!</definedName>
    <definedName name="versionno">210</definedName>
    <definedName name="VersionNumber" hidden="1">"4.5.5708"</definedName>
    <definedName name="VertPos">#REF!</definedName>
    <definedName name="VestedOptions">#REF!</definedName>
    <definedName name="vf" hidden="1">{#N/A,#N/A,TRUE,"Respons &amp; Bus Lines MTH";#N/A,#N/A,TRUE,"Summary By Mgmt Responsib MTH";#N/A,#N/A,TRUE,"Bus Line Brkdwn Top 11 MTH";#N/A,#N/A,TRUE,"Bus Statement FR - MTH";#N/A,#N/A,TRUE,"Statistics FR - MTH";#N/A,#N/A,TRUE,"Bus Statement US - MTH";#N/A,#N/A,TRUE,"Statistics US -MTH";#N/A,#N/A,TRUE,"Bus Statement UK - MTH";#N/A,#N/A,TRUE,"Statistics UK - MTH";#N/A,#N/A,TRUE,"Bus Statement SP - MTH";#N/A,#N/A,TRUE,"Statistics SP - MTH";#N/A,#N/A,TRUE,"Bus Statement CH -MTH";#N/A,#N/A,TRUE,"Statistics CH - MTH";#N/A,#N/A,TRUE,"Bus Statement CA - MTH";#N/A,#N/A,TRUE,"Statistics CA - MTH";#N/A,#N/A,TRUE,"Bus Statement NL - MTH";#N/A,#N/A,TRUE,"Statistics NL - MTH";#N/A,#N/A,TRUE,"Bus Statement AU - MTH";#N/A,#N/A,TRUE,"Statistics AU - MTH";#N/A,#N/A,TRUE,"Bus Statement GE - MTH";#N/A,#N/A,TRUE,"Statistics GE - MTH";#N/A,#N/A,TRUE,"Bus Statement BE - MTH";#N/A,#N/A,TRUE,"Statistics BE - MTH";#N/A,#N/A,TRUE,"Bus Statement JP - MTH";#N/A,#N/A,TRUE,"Statistics JP - MTH"}</definedName>
    <definedName name="vfas" hidden="1">{#N/A,#N/A,FALSE,"5009";#N/A,#N/A,FALSE,"5050";#N/A,#N/A,FALSE,"5058";#N/A,#N/A,FALSE,"5306";#N/A,#N/A,FALSE,"5314";#N/A,#N/A,FALSE,"5355";#N/A,#N/A,FALSE,"5751"}</definedName>
    <definedName name="VFBNFG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fdsagra" hidden="1">{#N/A,#N/A,TRUE,"Historicals";#N/A,#N/A,TRUE,"Charts";#N/A,#N/A,TRUE,"Forecasts"}</definedName>
    <definedName name="vfdsagra_1" hidden="1">{#N/A,#N/A,TRUE,"Historicals";#N/A,#N/A,TRUE,"Charts";#N/A,#N/A,TRUE,"Forecasts"}</definedName>
    <definedName name="vferr" hidden="1">#REF!</definedName>
    <definedName name="vfsdfds" hidden="1">{#N/A,#N/A,FALSE,"Summary";#N/A,#N/A,FALSE,"Details";#N/A,#N/A,FALSE,"Month-Hd";#N/A,#N/A,FALSE,"YTD-Hd";#N/A,#N/A,FALSE,"Capital"}</definedName>
    <definedName name="vfvfvfvfvfvfv" hidden="1">{"CurrentDetail",#N/A,FALSE,"ActualOutlook";"NextDetail",#N/A,FALSE,"ActualOutlook"}</definedName>
    <definedName name="vg" hidden="1">{#N/A,#N/A,TRUE,"Cover sheet";#N/A,#N/A,TRUE,"DCF analysis";#N/A,#N/A,TRUE,"WACC calculation"}</definedName>
    <definedName name="vgfb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vgfgfg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vgk" hidden="1">{"first_quarter",#N/A,FALSE,"P&amp;L";"second_quarter",#N/A,FALSE,"P&amp;L";"third_quarter",#N/A,FALSE,"P&amp;L";"fourth_quarter",#N/A,FALSE,"P&amp;L"}</definedName>
    <definedName name="Vgl" hidden="1">{"K GuV o. Kommentar",#N/A,FALSE,"Kaufhof"}</definedName>
    <definedName name="Vgl_1" hidden="1">{"K GuV o. Kommentar",#N/A,FALSE,"Kaufhof"}</definedName>
    <definedName name="vgy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VHKCVHKVKCH" hidden="1">#REF!</definedName>
    <definedName name="VHKVHKCVHKVHKCVHK" hidden="1">#REF!</definedName>
    <definedName name="vi" hidden="1">{#N/A,#N/A,FALSE,"val";#N/A,#N/A,FALSE,"price";#N/A,#N/A,FALSE,"stake";#N/A,#N/A,FALSE,"issued";#N/A,#N/A,FALSE,"I_S";#N/A,#N/A,FALSE,"compare";#N/A,#N/A,FALSE,"IPO_VAL"}</definedName>
    <definedName name="viajes" hidden="1">{#N/A,#N/A,TRUE,"RESUMEN ECON.";#N/A,#N/A,TRUE,"Costos de R.H.";#N/A,#N/A,TRUE,"COSTO HW";#N/A,#N/A,TRUE,"CUADROS";#N/A,#N/A,TRUE,"SCADA´s";#N/A,#N/A,TRUE,"PRECIOS EQUIPOS"}</definedName>
    <definedName name="viajes2" hidden="1">{#N/A,#N/A,TRUE,"RESUMEN ECON.";#N/A,#N/A,TRUE,"Costos de R.H.";#N/A,#N/A,TRUE,"COSTO HW";#N/A,#N/A,TRUE,"CUADROS";#N/A,#N/A,TRUE,"SCADA´s";#N/A,#N/A,TRUE,"PRECIOS EQUIPOS"}</definedName>
    <definedName name="Vicente" hidden="1">{"CAP VOL",#N/A,FALSE,"CAPITAL";"CAP VAR",#N/A,FALSE,"CAPITAL";"CAP FIJ",#N/A,FALSE,"CAPITAL";"CAP CONS",#N/A,FALSE,"CAPITAL";"CAP DATA",#N/A,FALSE,"CAPITAL"}</definedName>
    <definedName name="Vicente_1" hidden="1">{"CAP VOL",#N/A,FALSE,"CAPITAL";"CAP VAR",#N/A,FALSE,"CAPITAL";"CAP FIJ",#N/A,FALSE,"CAPITAL";"CAP CONS",#N/A,FALSE,"CAPITAL";"CAP DATA",#N/A,FALSE,"CAPITAL"}</definedName>
    <definedName name="VICTORY" hidden="1">{#N/A,#N/A,FALSE,"2014-app";#N/A,#N/A,FALSE,"2014-red";#N/A,#N/A,FALSE,"2014-fee";#N/A,#N/A,FALSE,"2030";#N/A,#N/A,FALSE,"2048";#N/A,#N/A,FALSE,"2360"}</definedName>
    <definedName name="video">#REF!</definedName>
    <definedName name="VigorAdShare">#REF!</definedName>
    <definedName name="VigorAdsRevShare">#REF!</definedName>
    <definedName name="VigorBWShare">#REF!</definedName>
    <definedName name="VigorCallCenterShare">#REF!</definedName>
    <definedName name="VigorCapExContribution">#REF!</definedName>
    <definedName name="VigorCapexShare">#REF!</definedName>
    <definedName name="VigorCommShare">#REF!</definedName>
    <definedName name="VigorCustSvcShare">#REF!</definedName>
    <definedName name="VigorDeployShare">#REF!</definedName>
    <definedName name="VigorDevShare">#REF!</definedName>
    <definedName name="VigorEngrShare">#REF!</definedName>
    <definedName name="VigorFacilityShare">#REF!</definedName>
    <definedName name="VigorITShare">#REF!</definedName>
    <definedName name="VigorMaintShare">#REF!</definedName>
    <definedName name="VigorMCOShare">#REF!</definedName>
    <definedName name="VigorNocShare">#REF!</definedName>
    <definedName name="VigorPitchShare">#REF!</definedName>
    <definedName name="VigorPMShare">#REF!</definedName>
    <definedName name="VigorRevShare">#REF!</definedName>
    <definedName name="VigorSyndRevShare">#REF!</definedName>
    <definedName name="VigorUplinkShare">#REF!</definedName>
    <definedName name="VigorXponderShare">#REF!</definedName>
    <definedName name="virus?" hidden="1">{#N/A,#N/A,FALSE,"Market Share";#N/A,#N/A,FALSE,"dcf";#N/A,#N/A,FALSE,"Base"}</definedName>
    <definedName name="Virus2" hidden="1">{#N/A,#N/A,FALSE,"Market Share";#N/A,#N/A,FALSE,"dcf";#N/A,#N/A,FALSE,"Base"}</definedName>
    <definedName name="virus3" hidden="1">{#N/A,#N/A,FALSE,"Market Share";#N/A,#N/A,FALSE,"dcf";#N/A,#N/A,FALSE,"Base"}</definedName>
    <definedName name="virus4" hidden="1">{#N/A,#N/A,FALSE,"Market Share";#N/A,#N/A,FALSE,"dcf";#N/A,#N/A,FALSE,"Base"}</definedName>
    <definedName name="virus5" hidden="1">{#N/A,#N/A,FALSE,"Market Share";#N/A,#N/A,FALSE,"dcf";#N/A,#N/A,FALSE,"Base"}</definedName>
    <definedName name="virus6" hidden="1">{#N/A,#N/A,FALSE,"Market Share";#N/A,#N/A,FALSE,"dcf";#N/A,#N/A,FALSE,"Base"}</definedName>
    <definedName name="VIS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itLength">OFFSET(#REF!,0,0,COUNTA(#REF!)-1,1)</definedName>
    <definedName name="visits" hidden="1">{"'Customer Support Trends'!$A$1:$AB$13"}</definedName>
    <definedName name="vistis2" hidden="1">{"'Customer Support Trends'!$A$1:$AB$13"}</definedName>
    <definedName name="Vivo">#REF!</definedName>
    <definedName name="Vivo_R">#REF!</definedName>
    <definedName name="VKKVHHK" hidden="1">#REF!</definedName>
    <definedName name="VLOOK">#REF!</definedName>
    <definedName name="vmbnm" hidden="1">{"first_quarter",#N/A,FALSE,"P&amp;L";"second_quarter",#N/A,FALSE,"P&amp;L";"third_quarter",#N/A,FALSE,"P&amp;L";"fourth_quarter",#N/A,FALSE,"P&amp;L"}</definedName>
    <definedName name="vmcssdsds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vmcssdsds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VMS_Karachi" hidden="1">{#N/A,#N/A,FALSE,"ALM-ASISC"}</definedName>
    <definedName name="vmvbm" hidden="1">{"FIRST_HALF",#N/A,FALSE,"P&amp;L";"FULL_YEAR",#N/A,FALSE,"P&amp;L";"YTD_THIRD QTR",#N/A,FALSE,"P&amp;L"}</definedName>
    <definedName name="VNB">#REF!</definedName>
    <definedName name="vnbs" hidden="1">{"FCB_ALL",#N/A,FALSE,"FCB"}</definedName>
    <definedName name="vnbvn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vneuvne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vnm" hidden="1">{"DETAIL",#N/A,FALSE,"P&amp;L"}</definedName>
    <definedName name="vnmbnm" hidden="1">{"first_quarter",#N/A,FALSE,"P&amp;L";"second_quarter",#N/A,FALSE,"P&amp;L";"third_quarter",#N/A,FALSE,"P&amp;L";"fourth_quarter",#N/A,FALSE,"P&amp;L"}</definedName>
    <definedName name="VNu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NV" hidden="1">#REF!</definedName>
    <definedName name="vo" hidden="1">{"consolidated",#N/A,FALSE,"Sheet1";"cms",#N/A,FALSE,"Sheet1";"fse",#N/A,FALSE,"Sheet1"}</definedName>
    <definedName name="VoiceCore_CircuitOption" hidden="1">{#N/A,#N/A,FALSE,"ALM-ASISC"}</definedName>
    <definedName name="VoiceCore_Option" hidden="1">{#N/A,#N/A,FALSE,"ALM-ASISC"}</definedName>
    <definedName name="vol">#REF!</definedName>
    <definedName name="voldata">#REF!</definedName>
    <definedName name="voldate">#REF!</definedName>
    <definedName name="voldates">#REF!</definedName>
    <definedName name="volfreq">#REF!</definedName>
    <definedName name="VOLUME" hidden="1">"VOLUME"</definedName>
    <definedName name="VolumeCell">#REF!</definedName>
    <definedName name="VolumeComplement">#REF!</definedName>
    <definedName name="VOLVO_INDIA_PRIVATE_LIMITED">#REF!</definedName>
    <definedName name="vouchers">#REF!</definedName>
    <definedName name="VP">#REF!</definedName>
    <definedName name="VP_Lookup">#REF!</definedName>
    <definedName name="vr" hidden="1">{"Results Worksheets",#N/A,FALSE,"RESULTS"}</definedName>
    <definedName name="vrevrdvsfdvfd" hidden="1">#REF!</definedName>
    <definedName name="vsd" hidden="1">#REF!</definedName>
    <definedName name="VSDV" hidden="1">#REF!</definedName>
    <definedName name="vsdvfsdf" hidden="1">#REF!</definedName>
    <definedName name="vsr" hidden="1">{"FCB_ALL",#N/A,FALSE,"FCB"}</definedName>
    <definedName name="VSTEP">#REF!</definedName>
    <definedName name="VSTEP2">#REF!</definedName>
    <definedName name="VSTEP3">#REF!</definedName>
    <definedName name="vsv" hidden="1">{#N/A,#N/A,FALSE,"5009";#N/A,#N/A,FALSE,"5050";#N/A,#N/A,FALSE,"5058";#N/A,#N/A,FALSE,"5306";#N/A,#N/A,FALSE,"5314";#N/A,#N/A,FALSE,"5355";#N/A,#N/A,FALSE,"5751"}</definedName>
    <definedName name="vsvxc" hidden="1">{#N/A,#N/A,FALSE,"Aging Summary";#N/A,#N/A,FALSE,"Ratio Analysis";#N/A,#N/A,FALSE,"Test 120 Day Accts";#N/A,#N/A,FALSE,"Tickmarks"}</definedName>
    <definedName name="vt_comphidden" hidden="1">#REF!</definedName>
    <definedName name="Vtext_sga">#REF!</definedName>
    <definedName name="VTM_1" hidden="1">#REF!</definedName>
    <definedName name="VTM_10" hidden="1">#REF!</definedName>
    <definedName name="VTM_104" hidden="1">#REF!</definedName>
    <definedName name="VTM_105" hidden="1">#REF!</definedName>
    <definedName name="VTM_106" hidden="1">#REF!</definedName>
    <definedName name="VTM_107" hidden="1">#REF!</definedName>
    <definedName name="VTM_108" hidden="1">#REF!</definedName>
    <definedName name="VTM_109" hidden="1">#REF!</definedName>
    <definedName name="VTM_11" hidden="1">#REF!</definedName>
    <definedName name="VTM_110" hidden="1">#REF!</definedName>
    <definedName name="VTM_111" hidden="1">#REF!</definedName>
    <definedName name="VTM_12" hidden="1">#REF!</definedName>
    <definedName name="VTM_13" hidden="1">#REF!</definedName>
    <definedName name="VTM_14" hidden="1">#REF!</definedName>
    <definedName name="VTM_15" hidden="1">#REF!</definedName>
    <definedName name="VTM_16" hidden="1">#REF!</definedName>
    <definedName name="VTM_17" hidden="1">#REF!</definedName>
    <definedName name="VTM_18" hidden="1">#REF!</definedName>
    <definedName name="VTM_19" hidden="1">#REF!</definedName>
    <definedName name="VTM_2" hidden="1">#REF!</definedName>
    <definedName name="VTM_20" hidden="1">#REF!</definedName>
    <definedName name="VTM_21" hidden="1">#REF!</definedName>
    <definedName name="VTM_22" hidden="1">#REF!</definedName>
    <definedName name="VTM_222" hidden="1">#REF!</definedName>
    <definedName name="VTM_223" hidden="1">#REF!</definedName>
    <definedName name="VTM_224" hidden="1">#REF!</definedName>
    <definedName name="VTM_23" hidden="1">#REF!</definedName>
    <definedName name="VTM_24" hidden="1">#REF!</definedName>
    <definedName name="VTM_25" hidden="1">#REF!</definedName>
    <definedName name="VTM_26" hidden="1">#REF!</definedName>
    <definedName name="VTM_27" hidden="1">#REF!</definedName>
    <definedName name="VTM_28" hidden="1">#REF!</definedName>
    <definedName name="VTM_29" hidden="1">#REF!</definedName>
    <definedName name="VTM_3" hidden="1">#REF!</definedName>
    <definedName name="VTM_30" hidden="1">#REF!</definedName>
    <definedName name="VTM_31" hidden="1">#REF!</definedName>
    <definedName name="VTM_32" hidden="1">#REF!</definedName>
    <definedName name="VTM_33" hidden="1">#REF!</definedName>
    <definedName name="VTM_3334" hidden="1">#REF!</definedName>
    <definedName name="VTM_3335" hidden="1">#REF!</definedName>
    <definedName name="VTM_3336" hidden="1">#REF!</definedName>
    <definedName name="VTM_3337" hidden="1">#REF!</definedName>
    <definedName name="VTM_34" hidden="1">#REF!</definedName>
    <definedName name="VTM_35" hidden="1">#REF!</definedName>
    <definedName name="VTM_36" hidden="1">#REF!</definedName>
    <definedName name="VTM_37" hidden="1">#REF!</definedName>
    <definedName name="VTM_38" hidden="1">#REF!</definedName>
    <definedName name="VTM_39" hidden="1">#REF!</definedName>
    <definedName name="VTM_4" hidden="1">#REF!</definedName>
    <definedName name="VTM_40" hidden="1">#REF!,#REF!</definedName>
    <definedName name="VTM_42" hidden="1">#REF!,#REF!</definedName>
    <definedName name="VTM_43" hidden="1">#REF!,#REF!</definedName>
    <definedName name="VTM_45" hidden="1">#REF!</definedName>
    <definedName name="VTM_46" hidden="1">#REF!</definedName>
    <definedName name="VTM_47" hidden="1">#REF!</definedName>
    <definedName name="VTM_48" hidden="1">#REF!</definedName>
    <definedName name="VTM_49" hidden="1">#REF!</definedName>
    <definedName name="VTM_5" hidden="1">#REF!</definedName>
    <definedName name="VTM_50" hidden="1">#REF!,#REF!,#REF!</definedName>
    <definedName name="VTM_51" hidden="1">#REF!</definedName>
    <definedName name="VTM_52" hidden="1">#REF!</definedName>
    <definedName name="VTM_53" hidden="1">#REF!</definedName>
    <definedName name="VTM_54" hidden="1">#REF!</definedName>
    <definedName name="VTM_55" hidden="1">#REF!</definedName>
    <definedName name="VTM_6" hidden="1">#REF!</definedName>
    <definedName name="VTM_68" hidden="1">#REF!</definedName>
    <definedName name="VTM_69" hidden="1">#REF!</definedName>
    <definedName name="VTM_7" hidden="1">#REF!</definedName>
    <definedName name="VTM_70" hidden="1">#REF!,#REF!</definedName>
    <definedName name="VTM_71" hidden="1">#REF!,#REF!</definedName>
    <definedName name="VTM_72" hidden="1">#REF!</definedName>
    <definedName name="VTM_73" hidden="1">#REF!,#REF!,#REF!,#REF!,#REF!</definedName>
    <definedName name="VTM_74" hidden="1">#REF!,#REF!,#REF!</definedName>
    <definedName name="VTM_75" hidden="1">#REF!</definedName>
    <definedName name="VTM_76" hidden="1">#REF!,#REF!,#REF!,#REF!,#REF!,#REF!</definedName>
    <definedName name="VTM_77" hidden="1">#REF!,#REF!,#REF!,#REF!,#REF!,#REF!,#REF!,#REF!</definedName>
    <definedName name="VTM_78" hidden="1">#REF!</definedName>
    <definedName name="VTM_79" hidden="1">#REF!</definedName>
    <definedName name="VTM_8" hidden="1">#REF!</definedName>
    <definedName name="VTM_80" hidden="1">#REF!,#REF!,#REF!,#REF!,#REF!,#REF!,#REF!,#REF!,#REF!,#REF!,#REF!,#REF!,#REF!,#REF!,#REF!</definedName>
    <definedName name="VTM_81" hidden="1">#REF!,#REF!,#REF!,#REF!</definedName>
    <definedName name="VTM_84" hidden="1">#REF!</definedName>
    <definedName name="VTM_85" hidden="1">#REF!,#REF!</definedName>
    <definedName name="VTM_86" hidden="1">#REF!,#REF!,#REF!</definedName>
    <definedName name="VTM_87" hidden="1">#REF!,#REF!,#REF!,#REF!</definedName>
    <definedName name="VTM_88" hidden="1">#REF!,#REF!</definedName>
    <definedName name="VTM_89" hidden="1">#REF!,#REF!</definedName>
    <definedName name="VTM_9" hidden="1">#REF!</definedName>
    <definedName name="VTM_90" hidden="1">#REF!,#REF!</definedName>
    <definedName name="VTM_91" hidden="1">#REF!</definedName>
    <definedName name="VTM_93" hidden="1">#REF!</definedName>
    <definedName name="VTM_94" hidden="1">#REF!</definedName>
    <definedName name="VTM_95" hidden="1">#REF!</definedName>
    <definedName name="VTM_96" hidden="1">#REF!</definedName>
    <definedName name="VTXT_cos">#REF!</definedName>
    <definedName name="VTXT_sga">#REF!</definedName>
    <definedName name="VULIQ_NAMES_REVISION_DATE" hidden="1">40869.8079513889</definedName>
    <definedName name="vv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vv_1">{"'SIVA Pricing Model'!$A$1:$F$39"}</definedName>
    <definedName name="vv_1_1">{"'SIVA Pricing Model'!$A$1:$F$39"}</definedName>
    <definedName name="vv_1_2" hidden="1">{"'Cost Centers'!$A$1:$P$373"}</definedName>
    <definedName name="vv_1_3" hidden="1">{"'Cost Centers'!$A$1:$P$373"}</definedName>
    <definedName name="vv_1_4" hidden="1">{"'Cost Centers'!$A$1:$P$373"}</definedName>
    <definedName name="vv_2">{"'SIVA Pricing Model'!$A$1:$F$39"}</definedName>
    <definedName name="vv_2_1" hidden="1">{"'Cost Centers'!$A$1:$P$373"}</definedName>
    <definedName name="vv_2_2" hidden="1">{"'Cost Centers'!$A$1:$P$373"}</definedName>
    <definedName name="vv_2_3" hidden="1">{"'Cost Centers'!$A$1:$P$373"}</definedName>
    <definedName name="vv_3" hidden="1">{"'Cost Centers'!$A$1:$P$373"}</definedName>
    <definedName name="vv_3_1" hidden="1">{"'Cost Centers'!$A$1:$P$373"}</definedName>
    <definedName name="vv_3_2" hidden="1">{"'Cost Centers'!$A$1:$P$373"}</definedName>
    <definedName name="vv_3_3" hidden="1">{"'Cost Centers'!$A$1:$P$373"}</definedName>
    <definedName name="vv_4" hidden="1">{"'Cost Centers'!$A$1:$P$373"}</definedName>
    <definedName name="vv_5" hidden="1">{"'Cost Centers'!$A$1:$P$373"}</definedName>
    <definedName name="vvv" hidden="1">{"'Form'!$A$2:$J$81"}</definedName>
    <definedName name="vvv_1" hidden="1">{#N/A,#N/A,TRUE,"Summary";#N/A,#N/A,TRUE,"Cash Flow";#N/A,#N/A,TRUE,"Income Statement";#N/A,#N/A,TRUE,"Balance Sheet";#N/A,#N/A,TRUE,"Sales Plan";#N/A,#N/A,TRUE,"Staffing Plan";#N/A,#N/A,TRUE,"Capital Exp Plan"}</definedName>
    <definedName name="vvv_1_1">{"'SIVA Pricing Model'!$A$1:$F$39"}</definedName>
    <definedName name="vvv_2">{"'SIVA Pricing Model'!$A$1:$F$39"}</definedName>
    <definedName name="vvvv" hidden="1">{"DCF","UPSIDE CASE",FALSE,"Sheet1";"DCF","BASE CASE",FALSE,"Sheet1";"DCF","DOWNSIDE CASE",FALSE,"Sheet1"}</definedName>
    <definedName name="VVVV.2" hidden="1">{#N/A,#N/A,FALSE,"Cashflow Analysis";#N/A,#N/A,FALSE,"Sensitivity Analysis";#N/A,#N/A,FALSE,"PV";#N/A,#N/A,FALSE,"Pro Forma"}</definedName>
    <definedName name="vvvvv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VVVVVV">#REF!</definedName>
    <definedName name="vvvvvv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vvvvvvv" hidden="1">{#N/A,#N/A,TRUE,"Falcons_Standalone";#N/A,#N/A,TRUE,"Target_Input";#N/A,#N/A,TRUE,"Target_Calendarized"}</definedName>
    <definedName name="vvvvvvvv" hidden="1">{#N/A,#N/A,TRUE,"FOC_Product_Assumptions"}</definedName>
    <definedName name="vvvvvvvv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vvvvvvvvv" hidden="1">{#N/A,#N/A,FALSE,"Consolidated Shipley";#N/A,#N/A,FALSE,"Consolidated PWB";#N/A,#N/A,FALSE,"Consolidated Micro"}</definedName>
    <definedName name="vvvvvvvvvv" hidden="1">{#N/A,#N/A,FALSE,"Consolidated Shipley";#N/A,#N/A,FALSE,"Consolidated PWB";#N/A,#N/A,FALSE,"Consolidated Micro"}</definedName>
    <definedName name="vvvvvvvvvvvv">23010-Accrued #REF!</definedName>
    <definedName name="vvvvvvvvvvvvvvvvvvvv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vvvvvvvvvvvvvvvvvvvv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vwew32" hidden="1">{"Assumptions",#N/A,TRUE,"Assumptions";"Income",#N/A,TRUE,"Income";"Balance",#N/A,TRUE,"Balance"}</definedName>
    <definedName name="vxcv" hidden="1">{"first_quarter",#N/A,FALSE,"P&amp;L";"second_quarter",#N/A,FALSE,"P&amp;L";"third_quarter",#N/A,FALSE,"P&amp;L";"fourth_quarter",#N/A,FALSE,"P&amp;L"}</definedName>
    <definedName name="vxcz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xvxcx" hidden="1">{"Cons_Occ_Lar",#N/A,FALSE,"márgenes";"Cen_met",#N/A,FALSE,"márgenes";"Ori_pl",#N/A,FALSE,"márgenes"}</definedName>
    <definedName name="vxvxcx_1" hidden="1">{"Cons_Occ_Lar",#N/A,FALSE,"márgenes";"Cen_met",#N/A,FALSE,"márgenes";"Ori_pl",#N/A,FALSE,"márgenes"}</definedName>
    <definedName name="vz09jdf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vzssw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vzx">23010-Accrued #REF!</definedName>
    <definedName name="W">#REF!</definedName>
    <definedName name="w_1" hidden="1">{#N/A,#N/A,FALSE,"Assessment";#N/A,#N/A,FALSE,"Staffing";#N/A,#N/A,FALSE,"Hires";#N/A,#N/A,FALSE,"Assumptions"}</definedName>
    <definedName name="w3m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w3m2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w3run" hidden="1">{"Chart 1",#N/A,FALSE,"Run Rate";"Chart 2",#N/A,FALSE,"Run Rate (2)"}</definedName>
    <definedName name="w3w2" hidden="1">{"whole",#N/A,FALSE,"CS FIN Sum For Rox";"whole",#N/A,FALSE,"Gen_Dist_Act_Bud";"whole",#N/A,FALSE,"Gen_Dist_T3months";"whole",#N/A,FALSE,"GD_PerP";"whole",#N/A,FALSE,"CS_DIST_ActvsBud";"whole",#N/A,FALSE,"CS_DIST_SUM_trail3mo"}</definedName>
    <definedName name="w5y236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a" hidden="1">{"weighted average returns",#N/A,FALSE,"WACC and WARA"}</definedName>
    <definedName name="WACC">#REF!</definedName>
    <definedName name="WACC_fore">#REF!</definedName>
    <definedName name="WACC_P">#REF!</definedName>
    <definedName name="WACC_P_1">#REF!</definedName>
    <definedName name="WACC_P_8">#REF!</definedName>
    <definedName name="WACC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afe" hidden="1">{"summary1",#N/A,TRUE,"Comps";"summary2",#N/A,TRUE,"Comps";"summary3",#N/A,TRUE,"Comps"}</definedName>
    <definedName name="Wafer_Cost">#REF!</definedName>
    <definedName name="Wages">#REF!</definedName>
    <definedName name="wages_opex_indir" hidden="1">{"PVGraph2",#N/A,FALSE,"PV Data"}</definedName>
    <definedName name="wages_opex_indir_1" hidden="1">{"PVGraph2",#N/A,FALSE,"PV Data"}</definedName>
    <definedName name="WalkYTDBudNEW" hidden="1">{"FIXVARIANCE",#N/A,FALSE,"COSTPHSE";"SOURCING",#N/A,FALSE,"COSTPHSE"}</definedName>
    <definedName name="walter" hidden="1">{#N/A,#N/A,TRUE,"GRAND TOTAL";#N/A,#N/A,TRUE,"SAM'S";#N/A,#N/A,TRUE,"SUPERCENTER";#N/A,#N/A,TRUE,"MEXICO";#N/A,#N/A,TRUE,"FOOD";#N/A,#N/A,TRUE,"TOTAL WITHOUT CIFRA TAB"}</definedName>
    <definedName name="wan" hidden="1">{"COMBINED",#N/A,FALSE,"BALANCE SHEET 2";"KRONE",#N/A,FALSE,"BALANCE SHEET 2";"INTERSYSTEMS",#N/A,FALSE,"BALANCE SHEET 2"}</definedName>
    <definedName name="waresd" hidden="1">{#N/A,#N/A,FALSE,"Aging Summary";#N/A,#N/A,FALSE,"Ratio Analysis";#N/A,#N/A,FALSE,"Test 120 Day Accts";#N/A,#N/A,FALSE,"Tickmarks"}</definedName>
    <definedName name="warn1">#REF!</definedName>
    <definedName name="warn2">#REF!</definedName>
    <definedName name="warrant0">#REF!</definedName>
    <definedName name="warrant1">#REF!</definedName>
    <definedName name="warrant2">#REF!</definedName>
    <definedName name="warrant3">#REF!</definedName>
    <definedName name="warrantpricemat">#REF!</definedName>
    <definedName name="WARZ" hidden="1">#REF!</definedName>
    <definedName name="was" hidden="1">{#N/A,#N/A,FALSE,"Sales Graph";#N/A,#N/A,FALSE,"BUC Graph";#N/A,#N/A,FALSE,"P&amp;L - YTD"}</definedName>
    <definedName name="was_1" hidden="1">{#N/A,#N/A,FALSE,"Sales Graph";#N/A,#N/A,FALSE,"BUC Graph";#N/A,#N/A,FALSE,"P&amp;L - YTD"}</definedName>
    <definedName name="was_2" hidden="1">{#N/A,#N/A,FALSE,"Sales Graph";#N/A,#N/A,FALSE,"BUC Graph";#N/A,#N/A,FALSE,"P&amp;L - YTD"}</definedName>
    <definedName name="was_3" hidden="1">{#N/A,#N/A,FALSE,"Sales Graph";#N/A,#N/A,FALSE,"BUC Graph";#N/A,#N/A,FALSE,"P&amp;L - YTD"}</definedName>
    <definedName name="was_4" hidden="1">{#N/A,#N/A,FALSE,"Sales Graph";#N/A,#N/A,FALSE,"BUC Graph";#N/A,#N/A,FALSE,"P&amp;L - YTD"}</definedName>
    <definedName name="Waterfall" hidden="1">{"'vert'!$A$1:$T$117"}</definedName>
    <definedName name="waterfall_test" hidden="1">{#N/A,#N/A,FALSE,"MR-1";#N/A,#N/A,FALSE,"MR-2";#N/A,#N/A,FALSE,"MR-3a";#N/A,#N/A,FALSE,"MR-3b";#N/A,#N/A,FALSE,"MR-4";#N/A,#N/A,FALSE,"MR-5";#N/A,#N/A,FALSE,"MR-5 AR";#N/A,#N/A,FALSE,"MR-5 LOAN";#N/A,#N/A,FALSE,"MR-ROIC";#N/A,#N/A,FALSE,"MR-HEADCOUNT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wew" hidden="1">{"'Cost Centers'!$A$1:$P$373"}</definedName>
    <definedName name="wawew_1" hidden="1">{"'Cost Centers'!$A$1:$P$373"}</definedName>
    <definedName name="wawew_1_1" hidden="1">{"'Cost Centers'!$A$1:$P$373"}</definedName>
    <definedName name="wawew_1_2" hidden="1">{"'Cost Centers'!$A$1:$P$373"}</definedName>
    <definedName name="wawew_1_3" hidden="1">{"'Cost Centers'!$A$1:$P$373"}</definedName>
    <definedName name="wawew_1_4" hidden="1">{"'Cost Centers'!$A$1:$P$373"}</definedName>
    <definedName name="wawew_2" hidden="1">{"'Cost Centers'!$A$1:$P$373"}</definedName>
    <definedName name="wawew_2_1" hidden="1">{"'Cost Centers'!$A$1:$P$373"}</definedName>
    <definedName name="wawew_2_2" hidden="1">{"'Cost Centers'!$A$1:$P$373"}</definedName>
    <definedName name="wawew_2_3" hidden="1">{"'Cost Centers'!$A$1:$P$373"}</definedName>
    <definedName name="wawew_3" hidden="1">{"'Cost Centers'!$A$1:$P$373"}</definedName>
    <definedName name="wawew_3_1" hidden="1">{"'Cost Centers'!$A$1:$P$373"}</definedName>
    <definedName name="wawew_3_2" hidden="1">{"'Cost Centers'!$A$1:$P$373"}</definedName>
    <definedName name="wawew_3_3" hidden="1">{"'Cost Centers'!$A$1:$P$373"}</definedName>
    <definedName name="wawew_4" hidden="1">{"'Cost Centers'!$A$1:$P$373"}</definedName>
    <definedName name="wawew_5" hidden="1">{"'Cost Centers'!$A$1:$P$373"}</definedName>
    <definedName name="wb" hidden="1">{#N/A,#N/A,FALSE,"Pharm";#N/A,#N/A,FALSE,"WWCM"}</definedName>
    <definedName name="wb_1" hidden="1">{#N/A,#N/A,FALSE,"Pharm";#N/A,#N/A,FALSE,"WWCM"}</definedName>
    <definedName name="wb_2" hidden="1">{#N/A,#N/A,FALSE,"Pharm";#N/A,#N/A,FALSE,"WWCM"}</definedName>
    <definedName name="wb_3" hidden="1">{#N/A,#N/A,FALSE,"Pharm";#N/A,#N/A,FALSE,"WWCM"}</definedName>
    <definedName name="wb_4" hidden="1">{#N/A,#N/A,FALSE,"Pharm";#N/A,#N/A,FALSE,"WWCM"}</definedName>
    <definedName name="WB_B003401A.412B.484D.AC81.7276D5F1A41B" hidden="1">"InfoPro"</definedName>
    <definedName name="WBColor" hidden="1">0</definedName>
    <definedName name="WBHours2008">#REF!</definedName>
    <definedName name="WBPassThrough">#REF!</definedName>
    <definedName name="wbssum">#REF!</definedName>
    <definedName name="wc">0.52%</definedName>
    <definedName name="wc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c_1" hidden="1">{#N/A,#N/A,FALSE,"Pharm";#N/A,#N/A,FALSE,"WWCM"}</definedName>
    <definedName name="wc_2" hidden="1">{#N/A,#N/A,FALSE,"Pharm";#N/A,#N/A,FALSE,"WWCM"}</definedName>
    <definedName name="wc_3" hidden="1">{#N/A,#N/A,FALSE,"Pharm";#N/A,#N/A,FALSE,"WWCM"}</definedName>
    <definedName name="wc_4" hidden="1">{#N/A,#N/A,FALSE,"Pharm";#N/A,#N/A,FALSE,"WWCM"}</definedName>
    <definedName name="WCC" hidden="1">{#N/A,#N/A,TRUE,"Report"}</definedName>
    <definedName name="wcint">#REF!</definedName>
    <definedName name="wcom" hidden="1">{"IS",#N/A,FALSE,"IS";"RPTIS",#N/A,FALSE,"RPTIS";"STATS",#N/A,FALSE,"STATS";"BS",#N/A,FALSE,"BS"}</definedName>
    <definedName name="WCSummary">#REF!</definedName>
    <definedName name="wcwcwcwcw" hidden="1">{"CurrentDetail",#N/A,FALSE,"ActualOutlook";"NextDetail",#N/A,FALSE,"ActualOutlook"}</definedName>
    <definedName name="wd" hidden="1">{#N/A,#N/A,FALSE,"ALM-ASISC"}</definedName>
    <definedName name="wdd" hidden="1">{#N/A,#N/A,TRUE,"DCF Summary (2)";#N/A,#N/A,TRUE,"DCF Summary";#N/A,"Middle Case Drivers",TRUE,"DCF"}</definedName>
    <definedName name="wddw" hidden="1">{#N/A,#N/A,FALSE,"지침";#N/A,#N/A,FALSE,"환경분석";#N/A,#N/A,FALSE,"Sheet16"}</definedName>
    <definedName name="WDS">#REF!</definedName>
    <definedName name="WDSCOST">#REF!</definedName>
    <definedName name="WDSDEPR">#REF!</definedName>
    <definedName name="WDV_DCF_SLN" hidden="1">#REF!</definedName>
    <definedName name="WDV_SWcost" hidden="1">#REF!</definedName>
    <definedName name="WDV_SWsav" hidden="1">#REF!</definedName>
    <definedName name="wdwdwdwd" hidden="1">{"Title Page",#N/A,TRUE,"Cover";"Revenue Summary",#N/A,TRUE,"Rev Sum";"Customers",#N/A,TRUE,"Customers";"File Size",#N/A,TRUE,"File Sz Sum";"Volumes",#N/A,TRUE,"Volumes";"Airlines",#N/A,TRUE,"AIRLINES";"HMRT",#N/A,TRUE,"HMRT'S";"Car Rentals",#N/A,TRUE,"CAR RENTALS";"Cruise Lines",#N/A,TRUE,"CRUISE LINES";"Tourism Bds",#N/A,TRUE,"TOURISM BOARDS";"Agencies",#N/A,TRUE,"AGENCIES";"Ent Parks",#N/A,TRUE,"ENT PARKS";"Finance and Insurance",#N/A,TRUE,"FIN &amp; INSUR";"Destinations",#N/A,TRUE,"DESTINATIONS";"Rail and Road",#N/A,TRUE,"RAIL &amp; ROAD";"Data marketing",#N/A,TRUE,"DATA-RES-MAN"}</definedName>
    <definedName name="we" hidden="1">{#N/A,#N/A,FALSE,"Pharm";#N/A,#N/A,FALSE,"WWCM"}</definedName>
    <definedName name="we_1" hidden="1">{"Summary analysis",#N/A,FALSE,"Total";"OCPH analysis",#N/A,FALSE,"Total";"detail analysis",#N/A,FALSE,"Total"}</definedName>
    <definedName name="we_2" hidden="1">{#N/A,#N/A,FALSE,"Pharm";#N/A,#N/A,FALSE,"WWCM"}</definedName>
    <definedName name="we_3" hidden="1">{#N/A,#N/A,FALSE,"Pharm";#N/A,#N/A,FALSE,"WWCM"}</definedName>
    <definedName name="we_4" hidden="1">{#N/A,#N/A,FALSE,"Pharm";#N/A,#N/A,FALSE,"WWCM"}</definedName>
    <definedName name="WEA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aads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ARF" hidden="1">{#N/A,#N/A,TRUE,"Y생산";#N/A,#N/A,TRUE,"Y판매";#N/A,#N/A,TRUE,"Y총물량";#N/A,#N/A,TRUE,"Y능력";#N/A,#N/A,TRUE,"YKD"}</definedName>
    <definedName name="Web">#REF!</definedName>
    <definedName name="wecfwe_cdc_" hidden="1">#REF!,#REF!,#REF!,#REF!,#REF!</definedName>
    <definedName name="we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dasf" hidden="1">{"inputs raw data",#N/A,TRUE,"INPUT"}</definedName>
    <definedName name="wedtw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ee" hidden="1">{#N/A,#N/A,FALSE,"PRECIO FULL";#N/A,#N/A,FALSE,"LARA";#N/A,#N/A,FALSE,"CARACAS";#N/A,#N/A,FALSE,"DISBRACENTRO";#N/A,#N/A,FALSE,"ANDES";#N/A,#N/A,FALSE,"MAR CARIBE";#N/A,#N/A,FALSE,"RIO BEER";#N/A,#N/A,FALSE,"DISBRAH"}</definedName>
    <definedName name="weee_1" hidden="1">{#N/A,#N/A,FALSE,"PRECIO FULL";#N/A,#N/A,FALSE,"LARA";#N/A,#N/A,FALSE,"CARACAS";#N/A,#N/A,FALSE,"DISBRACENTRO";#N/A,#N/A,FALSE,"ANDES";#N/A,#N/A,FALSE,"MAR CARIBE";#N/A,#N/A,FALSE,"RIO BEER";#N/A,#N/A,FALSE,"DISBRAH"}</definedName>
    <definedName name="WEEEEE" hidden="1">{#N/A,#N/A,FALSE,"Minors";#N/A,#N/A,FALSE,"96CAPREV"}</definedName>
    <definedName name="week">#REF!</definedName>
    <definedName name="WEEKS">#REF!</definedName>
    <definedName name="WeekStart">#REF!</definedName>
    <definedName name="WEER" hidden="1">{#N/A,#N/A,FALSE,"Aging Summary";#N/A,#N/A,FALSE,"Ratio Analysis";#N/A,#N/A,FALSE,"Test 120 Day Accts";#N/A,#N/A,FALSE,"Tickmarks"}</definedName>
    <definedName name="wef" hidden="1">{"first_quarter",#N/A,FALSE,"P&amp;L";"second_quarter",#N/A,FALSE,"P&amp;L";"third_quarter",#N/A,FALSE,"P&amp;L";"fourth_quarter",#N/A,FALSE,"P&amp;L"}</definedName>
    <definedName name="wefa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faff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efavawv" hidden="1">{"fdsup://directions/FAT Viewer?action=UPDATE&amp;creator=factset&amp;DYN_ARGS=TRUE&amp;DOC_NAME=FAT:FQL_AUDITING_CLIENT_TEMPLATE.FAT&amp;display_string=Audit&amp;VAR:KEY=ENQZMFWXSL&amp;VAR:QUERY=RkZfRVBTX0RJTF9CRUZfVU5VU1VBTChMVE0sLCwsVVNEKQ==&amp;WINDOW=FIRST_POPUP&amp;HEIGHT=450&amp;WIDTH=","450&amp;START_MAXIMIZED=FALSE&amp;VAR:CALENDAR=US&amp;VAR:SYMBOL=ABCO&amp;VAR:INDEX=0"}</definedName>
    <definedName name="wefdg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efqwfqwf" hidden="1">{#N/A,#N/A,FALSE,"Consolidated";#N/A,#N/A,FALSE,"NACC";#N/A,#N/A,FALSE,"M&amp;W";#N/A,#N/A,FALSE,"HSPE";#N/A,#N/A,FALSE,"SCL";#N/A,#N/A,FALSE,"Penrice";#N/A,#N/A,FALSE,"Additional O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z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weg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Weight">#REF!</definedName>
    <definedName name="Weight_List">#REF!</definedName>
    <definedName name="wekkaa">23010-Accrued #REF!</definedName>
    <definedName name="wells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Wem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n" hidden="1">{#N/A,#N/A,FALSE,"Hoja1";#N/A,#N/A,FALSE,"Hoja2"}</definedName>
    <definedName name="wen_1" hidden="1">{#N/A,#N/A,FALSE,"Hoja1";#N/A,#N/A,FALSE,"Hoja2"}</definedName>
    <definedName name="weoiru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WEQQE" hidden="1">{"summary1",#N/A,TRUE,"Comps";"summary2",#N/A,TRUE,"Comps";"summary3",#N/A,TRUE,"Comps"}</definedName>
    <definedName name="weqweqwe" hidden="1">{#N/A,#N/A,FALSE,"Consolidated";#N/A,#N/A,FALSE,"NACC";#N/A,#N/A,FALSE,"M&amp;W";#N/A,#N/A,FALSE,"HSPE";#N/A,#N/A,FALSE,"SCL";#N/A,#N/A,FALSE,"Penrice";#N/A,#N/A,FALSE,"Additional Ops"}</definedName>
    <definedName name="wer" hidden="1">{"CAP VOL",#N/A,FALSE,"CAPITAL";"CAP VAR",#N/A,FALSE,"CAPITAL";"CAP FIJ",#N/A,FALSE,"CAPITAL";"CAP CONS",#N/A,FALSE,"CAPITAL";"CAP DATA",#N/A,FALSE,"CAPITAL"}</definedName>
    <definedName name="wer_1" hidden="1">{"CAP VOL",#N/A,FALSE,"CAPITAL";"CAP VAR",#N/A,FALSE,"CAPITAL";"CAP FIJ",#N/A,FALSE,"CAPITAL";"CAP CONS",#N/A,FALSE,"CAPITAL";"CAP DATA",#N/A,FALSE,"CAPITAL"}</definedName>
    <definedName name="weras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weras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werdfy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ere" hidden="1">{#N/A,#N/A,FALSE,"EXP97"}</definedName>
    <definedName name="wererer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fds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ERH" hidden="1">#REF!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rr" hidden="1">{#N/A,#N/A,FALSE,"Pharm";#N/A,#N/A,FALSE,"WWCM"}</definedName>
    <definedName name="werrr_1" hidden="1">{#N/A,#N/A,FALSE,"Pharm";#N/A,#N/A,FALSE,"WWCM"}</definedName>
    <definedName name="werrr_2" hidden="1">{#N/A,#N/A,FALSE,"Pharm";#N/A,#N/A,FALSE,"WWCM"}</definedName>
    <definedName name="werrr_3" hidden="1">{#N/A,#N/A,FALSE,"Pharm";#N/A,#N/A,FALSE,"WWCM"}</definedName>
    <definedName name="werrr_4" hidden="1">{#N/A,#N/A,FALSE,"Pharm";#N/A,#N/A,FALSE,"WWCM"}</definedName>
    <definedName name="wersdf" hidden="1">{"summary1",#N/A,TRUE,"Comps";"summary2",#N/A,TRUE,"Comps";"summary3",#N/A,TRUE,"Comps"}</definedName>
    <definedName name="wert" hidden="1">{"FULL_YEAR",#N/A,FALSE,"P&amp;L"}</definedName>
    <definedName name="weru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werwe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erwerw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ERWW" hidden="1">#REF!</definedName>
    <definedName name="WERZ" hidden="1">#REF!</definedName>
    <definedName name="WEST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Westburne" hidden="1">{#N/A,#N/A,FALSE,"Projections";#N/A,#N/A,FALSE,"Multiples Valuation";#N/A,#N/A,FALSE,"LBO";#N/A,#N/A,FALSE,"Multiples_Sensitivity";#N/A,#N/A,FALSE,"Summary"}</definedName>
    <definedName name="WESTERNREGION">#REF!</definedName>
    <definedName name="wet" hidden="1">{"CAP VOL",#N/A,FALSE,"CAPITAL";"CAP VAR",#N/A,FALSE,"CAPITAL";"CAP FIJ",#N/A,FALSE,"CAPITAL";"CAP CONS",#N/A,FALSE,"CAPITAL";"CAP DATA",#N/A,FALSE,"CAPITAL"}</definedName>
    <definedName name="wet_1" hidden="1">{"CAP VOL",#N/A,FALSE,"CAPITAL";"CAP VAR",#N/A,FALSE,"CAPITAL";"CAP FIJ",#N/A,FALSE,"CAPITAL";"CAP CONS",#N/A,FALSE,"CAPITAL";"CAP DATA",#N/A,FALSE,"CAPITAL"}</definedName>
    <definedName name="wetw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ug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wew">{"Client Name or Project Name"}</definedName>
    <definedName name="wew_2">{"Client Name or Project Name"}</definedName>
    <definedName name="wew_3">{"Client Name or Project Name"}</definedName>
    <definedName name="wew_4">{"Client Name or Project Name"}</definedName>
    <definedName name="wewe" hidden="1">#REF!</definedName>
    <definedName name="WEWER" hidden="1">{#N/A,#N/A,FALSE,"Consolidated";#N/A,#N/A,FALSE,"NACC";#N/A,#N/A,FALSE,"M&amp;W";#N/A,#N/A,FALSE,"HSPE";#N/A,#N/A,FALSE,"SCL";#N/A,#N/A,FALSE,"Penrice";#N/A,#N/A,FALSE,"Additional Ops"}</definedName>
    <definedName name="wewerwewer" hidden="1">{"Budget Summary",#N/A,FALSE,"Sheet1";"Calendarization",#N/A,FALSE,"Sheet1";"Starting Personnel",#N/A,FALSE,"Sheet1"}</definedName>
    <definedName name="wewettttttt">23010-Accrued #REF!</definedName>
    <definedName name="wewew" hidden="1">#REF!</definedName>
    <definedName name="wewewe" hidden="1">{"CurrentDetail",#N/A,FALSE,"ActualOutlook";"NextDetail",#N/A,FALSE,"ActualOutlook"}</definedName>
    <definedName name="wewewewe" hidden="1">{"CurrentDetail",#N/A,FALSE,"ActualOutlook";"NextDetail",#N/A,FALSE,"ActualOutlook"}</definedName>
    <definedName name="WEWEWTWETWET" hidden="1">#REF!</definedName>
    <definedName name="wewrew" hidden="1">{#N/A,#N/A,FALSE,"Hoja1";#N/A,#N/A,FALSE,"Hoja2"}</definedName>
    <definedName name="wewrew_1" hidden="1">{#N/A,#N/A,FALSE,"Hoja1";#N/A,#N/A,FALSE,"Hoja2"}</definedName>
    <definedName name="wewrtt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wewrtt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weydsfg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fdfdS" hidden="1">{"'Sheet1'!$A$2:$R$54"}</definedName>
    <definedName name="wfdg" hidden="1">#REF!</definedName>
    <definedName name="WFFAvail">#REF!</definedName>
    <definedName name="wffds" hidden="1">{"'Sheet1'!$A$2:$R$54"}</definedName>
    <definedName name="wfr" hidden="1">{#N/A,#N/A,FALSE,"5000";#N/A,#N/A,FALSE,"5010";#N/A,#N/A,FALSE,"5150";#N/A,#N/A,FALSE,"5500";#N/A,#N/A,FALSE,"5530";#N/A,#N/A,FALSE,"6200";#N/A,#N/A,FALSE,"6202";#N/A,#N/A,FALSE,"6220";#N/A,#N/A,FALSE,"6222";#N/A,#N/A,FALSE,"6240";#N/A,#N/A,FALSE,"6242";#N/A,#N/A,FALSE,"7200";#N/A,#N/A,FALSE,"7210";#N/A,#N/A,FALSE,"7220";#N/A,#N/A,FALSE,"7230";#N/A,#N/A,FALSE,"7290";#N/A,#N/A,FALSE,"7310";#N/A,#N/A,FALSE,"7330";#N/A,#N/A,FALSE,"73403";#N/A,#N/A,FALSE,"73503";#N/A,#N/A,FALSE,"7360";#N/A,#N/A,FALSE,"7370";#N/A,#N/A,FALSE,"7380";#N/A,#N/A,FALSE,"7390";#N/A,#N/A,FALSE,"7570";#N/A,#N/A,FALSE,"9250";#N/A,#N/A,FALSE,"IDZDF"}</definedName>
    <definedName name="wfr_1" hidden="1">{#N/A,#N/A,FALSE,"5000";#N/A,#N/A,FALSE,"5010";#N/A,#N/A,FALSE,"5150";#N/A,#N/A,FALSE,"5500";#N/A,#N/A,FALSE,"5530";#N/A,#N/A,FALSE,"6200";#N/A,#N/A,FALSE,"6202";#N/A,#N/A,FALSE,"6220";#N/A,#N/A,FALSE,"6222";#N/A,#N/A,FALSE,"6240";#N/A,#N/A,FALSE,"6242";#N/A,#N/A,FALSE,"7200";#N/A,#N/A,FALSE,"7210";#N/A,#N/A,FALSE,"7220";#N/A,#N/A,FALSE,"7230";#N/A,#N/A,FALSE,"7290";#N/A,#N/A,FALSE,"7310";#N/A,#N/A,FALSE,"7330";#N/A,#N/A,FALSE,"73403";#N/A,#N/A,FALSE,"73503";#N/A,#N/A,FALSE,"7360";#N/A,#N/A,FALSE,"7370";#N/A,#N/A,FALSE,"7380";#N/A,#N/A,FALSE,"7390";#N/A,#N/A,FALSE,"7570";#N/A,#N/A,FALSE,"9250";#N/A,#N/A,FALSE,"IDZDF"}</definedName>
    <definedName name="WFT" hidden="1">{"Area1",#N/A,FALSE,"OREWACC";"Area2",#N/A,FALSE,"OREWACC"}</definedName>
    <definedName name="wg" hidden="1">{"ReportTop",#N/A,FALSE,"report top"}</definedName>
    <definedName name="wgsgrwwe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wgwgwgwgwg" hidden="1">{"CurrentDetail",#N/A,FALSE,"ActualOutlook";"NextDetail",#N/A,FALSE,"ActualOutlook"}</definedName>
    <definedName name="what">#REF!</definedName>
    <definedName name="what_1" hidden="1">{#N/A,#N/A,FALSE,"Assessment";#N/A,#N/A,FALSE,"Staffing";#N/A,#N/A,FALSE,"Hires";#N/A,#N/A,FALSE,"Assumptions"}</definedName>
    <definedName name="WHAT_IS_THIS" hidden="1">40157.4552893518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isthis" hidden="1">{"MO BUDGET",#N/A,FALSE,"MO CIP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thehell" hidden="1">{"'Trend_Total'!$A$7:$V$10","'Trend_Total'!$A$1:$V$4"}</definedName>
    <definedName name="Whereareyou" hidden="1">{"'March 99 routing'!$A$1:$AD$34"}</definedName>
    <definedName name="WHO" hidden="1">{#N/A,#N/A,FALSE,"SUMMARY";#N/A,#N/A,FALSE,"DETAIL";#N/A,#N/A,FALSE,"VARIANCE"}</definedName>
    <definedName name="whocares" hidden="1">#REF!</definedName>
    <definedName name="Wholesale">#REF!</definedName>
    <definedName name="Wholesale_Inside_Sales_Rep">#REF!</definedName>
    <definedName name="Wholesale_Junior_Account_Manager">#REF!</definedName>
    <definedName name="Wholesale_Senior_Account_Manager">#REF!</definedName>
    <definedName name="wholesaleforecast" hidden="1">{"SUM",#N/A,FALSE,"Details (2)"}</definedName>
    <definedName name="WholesalePassThrough">#REF!</definedName>
    <definedName name="Whwork">#REF!,#REF!</definedName>
    <definedName name="why" hidden="1">{#N/A,#N/A,FALSE,"New Depr Sch-150% DB";#N/A,#N/A,FALSE,"Cash Flows RLP";#N/A,#N/A,FALSE,"IRR";#N/A,#N/A,FALSE,"Proforma IS";#N/A,#N/A,FALSE,"Assumptions"}</definedName>
    <definedName name="wi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AACosts">#REF!</definedName>
    <definedName name="william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illie" hidden="1">{#N/A,#N/A,FALSE,"Bakersfield PCs";#N/A,#N/A,FALSE,"Bremer PCs";#N/A,#N/A,FALSE,"Bakersfield Notebooks"}</definedName>
    <definedName name="wim" hidden="1">#REF!</definedName>
    <definedName name="WIN" hidden="1">{"' calendrier 2000'!$A$1:$Q$38"}</definedName>
    <definedName name="winner" hidden="1">{#N/A,#N/A,FALSE,"AmInspect"}</definedName>
    <definedName name="WIRELESS">#REF!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x" hidden="1">{"'JANICE'!$B$155:$L$171"}</definedName>
    <definedName name="wkm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wkrp" hidden="1">{"Area1",#N/A,FALSE,"OREWACC";"Area2",#N/A,FALSE,"OREWACC"}</definedName>
    <definedName name="wlkednjfc" hidden="1">{#N/A,#N/A,FALSE,"Aging Summary";#N/A,#N/A,FALSE,"Ratio Analysis";#N/A,#N/A,FALSE,"Test 120 Day Accts";#N/A,#N/A,FALSE,"Tickmarks"}</definedName>
    <definedName name="WLL">#REF!</definedName>
    <definedName name="wm.ffm" hidden="1">{#N/A,#N/A,FALSE,"FFM"}</definedName>
    <definedName name="wm.ffm_1" hidden="1">{#N/A,#N/A,FALSE,"FFM"}</definedName>
    <definedName name="wm.lab" hidden="1">{#N/A,#N/A,FALSE,"Labour France";#N/A,#N/A,FALSE,"Labour Export";#N/A,#N/A,FALSE,"Ideas"}</definedName>
    <definedName name="wm.lab_1" hidden="1">{#N/A,#N/A,FALSE,"Labour France";#N/A,#N/A,FALSE,"Labour Export";#N/A,#N/A,FALSE,"Ideas"}</definedName>
    <definedName name="wm.synt" hidden="1">{#N/A,#N/A,FALSE,"FFsynthesis";#N/A,#N/A,FALSE,"US$synthesis"}</definedName>
    <definedName name="wm.synt_1" hidden="1">{#N/A,#N/A,FALSE,"FFsynthesis";#N/A,#N/A,FALSE,"US$synthesis"}</definedName>
    <definedName name="WMO_RD_New" hidden="1">{"'SGI_Opex'!$A$1:$O$187"}</definedName>
    <definedName name="wnn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R" hidden="1">{"f_v",#N/A,FALSE,"4011"}</definedName>
    <definedName name="wnr.cm" hidden="1">{#N/A,#N/A,FALSE,"FAB VENDORS";"BUD SUM",#N/A,FALSE,"BUD SUM WO TEX"}</definedName>
    <definedName name="wns" hidden="1">{"AFR200_P1",#N/A,FALSE,"AFR200";"AFR200_P2",#N/A,FALSE,"AFR200";"AFR200_P3",#N/A,FALSE,"AFR200";"AFR200_P4",#N/A,FALSE,"AFR200";"AFR200_P5",#N/A,FALSE,"AFR200"}</definedName>
    <definedName name="wo" hidden="1">{"summary1",#N/A,FALSE,"Summary of Values";"summary2",#N/A,FALSE,"Summary of Values";"weighted average returns",#N/A,FALSE,"WACC and WARA";"fixed asset detail",#N/A,FALSE,"Fixed Asset Detail"}</definedName>
    <definedName name="Woods" hidden="1">#REF!</definedName>
    <definedName name="wop">23010-Accrued #REF!</definedName>
    <definedName name="work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orkcover" hidden="1">#REF!</definedName>
    <definedName name="Workforce2" hidden="1">{"assumptions1",#N/A,FALSE,"Valuation Analysis";"assumptions2",#N/A,FALSE,"Valuation Analysis"}</definedName>
    <definedName name="working" hidden="1">{#N/A,#N/A,FALSE,"REPORT"}</definedName>
    <definedName name="working_1" hidden="1">{#N/A,#N/A,FALSE,"REPORT"}</definedName>
    <definedName name="working_2" hidden="1">{#N/A,#N/A,FALSE,"REPORT"}</definedName>
    <definedName name="working_3" hidden="1">{#N/A,#N/A,FALSE,"REPORT"}</definedName>
    <definedName name="working_4" hidden="1">{#N/A,#N/A,FALSE,"REPORT"}</definedName>
    <definedName name="Working_Capital_Adjustment_Amount">#REF!</definedName>
    <definedName name="WorkingCapital">#REF!</definedName>
    <definedName name="workings">#REF!</definedName>
    <definedName name="worksheet">#REF!</definedName>
    <definedName name="WORKSTN">#REF!</definedName>
    <definedName name="WOS_IQ_Div_payment_date" hidden="1">"c2205"</definedName>
    <definedName name="WOS_IQ_Div_record_date" hidden="1">"c2204"</definedName>
    <definedName name="WOS_IQ_xdiv_date" hidden="1">"c2203"</definedName>
    <definedName name="wp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p_1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qdwlae" hidden="1">{"Res_010",#N/A,FALSE,"Res_010";"sum1",#N/A,FALSE,"Res_010"}</definedName>
    <definedName name="wqe" hidden="1">{#N/A,"Carabeer",FALSE,"Dscto.";#N/A,"Disbracentro",FALSE,"Dscto.";#N/A,"Río Beer",FALSE,"Dscto.";#N/A,"Andes",FALSE,"Dscto."}</definedName>
    <definedName name="wqe_1" hidden="1">{#N/A,"Carabeer",FALSE,"Dscto.";#N/A,"Disbracentro",FALSE,"Dscto.";#N/A,"Río Beer",FALSE,"Dscto.";#N/A,"Andes",FALSE,"Dscto."}</definedName>
    <definedName name="wqewq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qwt" hidden="1">{#N/A,#N/A,FALSE,"Projections";#N/A,#N/A,FALSE,"Contribution_Stock";#N/A,#N/A,FALSE,"PF_Combo_Stock";#N/A,#N/A,FALSE,"Projections";#N/A,#N/A,FALSE,"Contribution_Cash";#N/A,#N/A,FALSE,"PF_Combo_Cash";#N/A,#N/A,FALSE,"IPO_Cash"}</definedName>
    <definedName name="wr" hidden="1">{"page1",#N/A,FALSE,"CWS";"page2",#N/A,FALSE,"CWS";"summary",#N/A,FALSE,"CWS"}</definedName>
    <definedName name="WR.ALL14" hidden="1">{"D37J20",#N/A,FALSE,"Graphs";"D40J4016",#N/A,FALSE,"Graphs";"D42DJ24",#N/A,FALSE,"Graphs";"D42J4216",#N/A,FALSE,"Graphs";"D42T4416",#N/A,FALSE,"Graphs";"D52J24",#N/A,FALSE,"Graphs";"Q03T4816",#N/A,FALSE,"Graphs";"G41Q10",#N/A,FALSE,"Graphs";"Q04T4008",#N/A,FALSE,"Graphs";"S27Q10",#N/A,FALSE,"Graphs";"S28Q10",#N/A,FALSE,"Graphs";"D54J3204",#N/A,FALSE,"Graphs";"Y42AT44",#N/A,FALSE,"Graphs";"Y52D TSOP",#N/A,FALSE,"Graphs";"D52D SOJ 2404",#N/A,FALSE,"Graphs"}</definedName>
    <definedName name="wr.Print._.All._.Exhibits" hidden="1">{"Inc Stmt Dollar",#N/A,FALSE,"IS";"Inc Stmt CS",#N/A,FALSE,"IS";"BS Dollar",#N/A,FALSE,"BS";"BS CS",#N/A,FALSE,"BS";"CF Dollar",#N/A,FALSE,"CF";"Ratio No.1",#N/A,FALSE,"Ratio";"Ratio No.2",#N/A,FALSE,"Ratio"}</definedName>
    <definedName name="wr_1" hidden="1">{"Cashflow chart",#N/A,TRUE,"A";"Rev Assumptions",#N/A,TRUE,"B";"Rev Reconcilliation 1",#N/A,TRUE,"B";"Rev Reconcilliation 2",#N/A,TRUE,"B";"exp 1",#N/A,TRUE,"C";"exp 2",#N/A,TRUE,"C";"exp3",#N/A,TRUE,"C";"cap 1",#N/A,TRUE,"D";"exp4",#N/A,TRUE,"C";"cap 2",#N/A,TRUE,"D";"cap 3",#N/A,TRUE,"D";"inputs",#N/A,TRUE,"E"}</definedName>
    <definedName name="wrasfas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wrb.rec" hidden="1">{#N/A,#N/A,FALSE,"5000";#N/A,#N/A,FALSE,"5010";#N/A,#N/A,FALSE,"5150";#N/A,#N/A,FALSE,"5500";#N/A,#N/A,FALSE,"5530";#N/A,#N/A,FALSE,"6200";#N/A,#N/A,FALSE,"6202";#N/A,#N/A,FALSE,"6220";#N/A,#N/A,FALSE,"6222";#N/A,#N/A,FALSE,"6240";#N/A,#N/A,FALSE,"6242";#N/A,#N/A,FALSE,"7200";#N/A,#N/A,FALSE,"7210";#N/A,#N/A,FALSE,"7220";#N/A,#N/A,FALSE,"7230";#N/A,#N/A,FALSE,"7290";#N/A,#N/A,FALSE,"7310";#N/A,#N/A,FALSE,"7330";#N/A,#N/A,FALSE,"73403";#N/A,#N/A,FALSE,"73503";#N/A,#N/A,FALSE,"7360";#N/A,#N/A,FALSE,"7370";#N/A,#N/A,FALSE,"7380";#N/A,#N/A,FALSE,"7390";#N/A,#N/A,FALSE,"7570";#N/A,#N/A,FALSE,"9250";#N/A,#N/A,FALSE,"IDZDF"}</definedName>
    <definedName name="wrb.rec_1" hidden="1">{#N/A,#N/A,FALSE,"5000";#N/A,#N/A,FALSE,"5010";#N/A,#N/A,FALSE,"5150";#N/A,#N/A,FALSE,"5500";#N/A,#N/A,FALSE,"5530";#N/A,#N/A,FALSE,"6200";#N/A,#N/A,FALSE,"6202";#N/A,#N/A,FALSE,"6220";#N/A,#N/A,FALSE,"6222";#N/A,#N/A,FALSE,"6240";#N/A,#N/A,FALSE,"6242";#N/A,#N/A,FALSE,"7200";#N/A,#N/A,FALSE,"7210";#N/A,#N/A,FALSE,"7220";#N/A,#N/A,FALSE,"7230";#N/A,#N/A,FALSE,"7290";#N/A,#N/A,FALSE,"7310";#N/A,#N/A,FALSE,"7330";#N/A,#N/A,FALSE,"73403";#N/A,#N/A,FALSE,"73503";#N/A,#N/A,FALSE,"7360";#N/A,#N/A,FALSE,"7370";#N/A,#N/A,FALSE,"7380";#N/A,#N/A,FALSE,"7390";#N/A,#N/A,FALSE,"7570";#N/A,#N/A,FALSE,"9250";#N/A,#N/A,FALSE,"IDZDF"}</definedName>
    <definedName name="wrd">3</definedName>
    <definedName name="wrd.2._.pagers.3" hidden="1">{"Cover",#N/A,FALSE,"Cover";"Summary",#N/A,FALSE,"Summarpage"}</definedName>
    <definedName name="wrd.2._.pagers.3_1" hidden="1">{"Cover",#N/A,FALSE,"Cover";"Summary",#N/A,FALSE,"Summarpage"}</definedName>
    <definedName name="wrd.2_.pagers.3" hidden="1">{"Cover",#N/A,FALSE,"Cover";"Summary",#N/A,FALSE,"Summarpage"}</definedName>
    <definedName name="wre" hidden="1">{#N/A,#N/A,FALSE,"Hoja1";#N/A,#N/A,FALSE,"Hoja2"}</definedName>
    <definedName name="wre_1" hidden="1">{#N/A,#N/A,FALSE,"Hoja1";#N/A,#N/A,FALSE,"Hoja2"}</definedName>
    <definedName name="wreawrfg" hidden="1">#REF!</definedName>
    <definedName name="wree" hidden="1">{"'Sheet1'!$A$2:$R$54"}</definedName>
    <definedName name="wrer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wr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WRF_1" hidden="1">{#N/A,#N/A,FALSE,"5000";#N/A,#N/A,FALSE,"5010";#N/A,#N/A,FALSE,"5150";#N/A,#N/A,FALSE,"5500";#N/A,#N/A,FALSE,"5530";#N/A,#N/A,FALSE,"6200";#N/A,#N/A,FALSE,"6202";#N/A,#N/A,FALSE,"6220";#N/A,#N/A,FALSE,"6222";#N/A,#N/A,FALSE,"6240";#N/A,#N/A,FALSE,"6242";#N/A,#N/A,FALSE,"7200";#N/A,#N/A,FALSE,"7210";#N/A,#N/A,FALSE,"7220";#N/A,#N/A,FALSE,"7230";#N/A,#N/A,FALSE,"7290";#N/A,#N/A,FALSE,"7310";#N/A,#N/A,FALSE,"7330";#N/A,#N/A,FALSE,"73403";#N/A,#N/A,FALSE,"73503";#N/A,#N/A,FALSE,"7360";#N/A,#N/A,FALSE,"7370";#N/A,#N/A,FALSE,"7380";#N/A,#N/A,FALSE,"7390";#N/A,#N/A,FALSE,"7570";#N/A,#N/A,FALSE,"9250";#N/A,#N/A,FALSE,"IDZDF"}</definedName>
    <definedName name="wrfg" hidden="1">{#N/A,#N/A,FALSE,"5000";#N/A,#N/A,FALSE,"5010";#N/A,#N/A,FALSE,"5150";#N/A,#N/A,FALSE,"5500";#N/A,#N/A,FALSE,"5530";#N/A,#N/A,FALSE,"6200";#N/A,#N/A,FALSE,"6202";#N/A,#N/A,FALSE,"6220";#N/A,#N/A,FALSE,"6222";#N/A,#N/A,FALSE,"6240";#N/A,#N/A,FALSE,"6242";#N/A,#N/A,FALSE,"7200";#N/A,#N/A,FALSE,"7210";#N/A,#N/A,FALSE,"7220";#N/A,#N/A,FALSE,"7230";#N/A,#N/A,FALSE,"7290";#N/A,#N/A,FALSE,"7310";#N/A,#N/A,FALSE,"7330";#N/A,#N/A,FALSE,"73403";#N/A,#N/A,FALSE,"73503";#N/A,#N/A,FALSE,"7360";#N/A,#N/A,FALSE,"7370";#N/A,#N/A,FALSE,"7380";#N/A,#N/A,FALSE,"7390";#N/A,#N/A,FALSE,"7570";#N/A,#N/A,FALSE,"9250";#N/A,#N/A,FALSE,"IDZDF"}</definedName>
    <definedName name="wrfg_1" hidden="1">{#N/A,#N/A,FALSE,"5000";#N/A,#N/A,FALSE,"5010";#N/A,#N/A,FALSE,"5150";#N/A,#N/A,FALSE,"5500";#N/A,#N/A,FALSE,"5530";#N/A,#N/A,FALSE,"6200";#N/A,#N/A,FALSE,"6202";#N/A,#N/A,FALSE,"6220";#N/A,#N/A,FALSE,"6222";#N/A,#N/A,FALSE,"6240";#N/A,#N/A,FALSE,"6242";#N/A,#N/A,FALSE,"7200";#N/A,#N/A,FALSE,"7210";#N/A,#N/A,FALSE,"7220";#N/A,#N/A,FALSE,"7230";#N/A,#N/A,FALSE,"7290";#N/A,#N/A,FALSE,"7310";#N/A,#N/A,FALSE,"7330";#N/A,#N/A,FALSE,"73403";#N/A,#N/A,FALSE,"73503";#N/A,#N/A,FALSE,"7360";#N/A,#N/A,FALSE,"7370";#N/A,#N/A,FALSE,"7380";#N/A,#N/A,FALSE,"7390";#N/A,#N/A,FALSE,"7570";#N/A,#N/A,FALSE,"9250";#N/A,#N/A,FALSE,"IDZDF"}</definedName>
    <definedName name="wrmt" hidden="1">{"TRAD_SALES",#N/A,FALSE,"TRAD"}</definedName>
    <definedName name="wrn" hidden="1">{#N/A,#N/A,TRUE,"KEY DATA";#N/A,#N/A,TRUE,"KEY DATA Base Case";#N/A,#N/A,TRUE,"JULY";#N/A,#N/A,TRUE,"AUG";#N/A,#N/A,TRUE,"SEPT";#N/A,#N/A,TRUE,"3Q"}</definedName>
    <definedName name="wrn." hidden="1">{"Compco",#N/A,FALSE,"CWS";"Summary",#N/A,FALSE,"CWS";"WACC",#N/A,FALSE,"CWS"}</definedName>
    <definedName name="wrn.." hidden="1">{"page1",#N/A,FALSE,"comsat"}</definedName>
    <definedName name="wrn.???????.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?.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??." hidden="1">{#N/A,#N/A,TRUE,"?????";#N/A,#N/A,TRUE,"??????"}</definedName>
    <definedName name="wrn.????94.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94??.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0198._.Consolidated._.Package." hidden="1">{"BS with Elims",#N/A,FALSE,"0198";"BS without Elims",#N/A,FALSE,"0198";"BS Consol with Elims",#N/A,FALSE,"0198-consol";"BS Consol without Elims",#N/A,FALSE,"0198-consol"}</definedName>
    <definedName name="wrn.0298._.Consolidated._.Package." hidden="1">{"BS Consol without Elims",#N/A,FALSE,"0298-Consol";"BS Consol with Elims",#N/A,FALSE,"0298-Consol";"BS without Elims",#N/A,FALSE,"0298";"BS with Elims",#N/A,FALSE,"0298"}</definedName>
    <definedName name="wrn.0398._.Consolidated._.Package." hidden="1">{"BS Consol without Elims",#N/A,FALSE,"0398 - Consol";"BS Consol with Elims",#N/A,FALSE,"0398 - Consol";"BS without Elims",#N/A,FALSE,"0398";"BS with Elims",#N/A,FALSE,"0398"}</definedName>
    <definedName name="wrn.0498._.Consolidated._.Package." hidden="1">{"BS with Elims",#N/A,FALSE,"0498";"BS without Elims",#N/A,FALSE,"0498";"BS Consol with Elims",#N/A,FALSE,"0498 - Consol ";"BS Consol without Elims",#N/A,FALSE,"0498 - Consol "}</definedName>
    <definedName name="wrn.0598._.Consolidated._.Package." hidden="1">{"BS Consol without Elims",#N/A,FALSE,"0598 - Consol ";"BS Consol with Elims",#N/A,FALSE,"0598 - Consol ";"BS without Elims",#N/A,FALSE,"0598";"BS with Elims",#N/A,FALSE,"0598"}</definedName>
    <definedName name="wrn.0698._.Consolidated._.Package." hidden="1">{"BS Consol without Elims",#N/A,FALSE,"0698 - Consol ";"BS Consol with Elims",#N/A,FALSE,"0698 - Consol ";"BS without Elims",#N/A,FALSE,"0698";"BS with Elims",#N/A,FALSE,"0698"}</definedName>
    <definedName name="wrn.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.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0._.Monthly._.Package." hidden="1">{#N/A,#N/A,FALSE,"0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114";#N/A,#N/A,FALSE,"115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." hidden="1">{#N/A,#N/A,FALSE,"AOP vs FORECAST "}</definedName>
    <definedName name="wrn.111._1" hidden="1">{#N/A,#N/A,FALSE,"AOP vs FORECAST "}</definedName>
    <definedName name="wrn.111111" hidden="1">{#N/A,#N/A,FALSE,"Pharm";#N/A,#N/A,FALSE,"WWCM"}</definedName>
    <definedName name="wrn.111111_1" hidden="1">{#N/A,#N/A,FALSE,"Pharm";#N/A,#N/A,FALSE,"WWCM"}</definedName>
    <definedName name="wrn.111111_2" hidden="1">{#N/A,#N/A,FALSE,"Pharm";#N/A,#N/A,FALSE,"WWCM"}</definedName>
    <definedName name="wrn.111111_3" hidden="1">{#N/A,#N/A,FALSE,"Pharm";#N/A,#N/A,FALSE,"WWCM"}</definedName>
    <definedName name="wrn.111111_4" hidden="1">{#N/A,#N/A,FALSE,"Pharm";#N/A,#N/A,FALSE,"WWCM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_.Costs._.Act._.Fcast._.All." hidden="1">{#N/A,#N/A,FALSE,"Act.Fcst Costs"}</definedName>
    <definedName name="wrn.12_30._.Adv._.Book." hidden="1">{#N/A,#N/A,TRUE,"Fd II Bullets";#N/A,#N/A,TRUE,"Fd II Cap. Position ";#N/A,#N/A,TRUE,"FD II Portfolio Summary";#N/A,#N/A,TRUE,"Fund II BV";#N/A,#N/A,TRUE,"Fund II FV";#N/A,#N/A,TRUE,"JRI";#N/A,#N/A,TRUE,"Weasler";#N/A,#N/A,TRUE,"NDS ";#N/A,#N/A,TRUE,"J Chain";#N/A,#N/A,TRUE,"Stronghaven";#N/A,#N/A,TRUE,"Connor";#N/A,#N/A,TRUE,"DSI";#N/A,#N/A,TRUE,"HWC";#N/A,#N/A,TRUE,"Temple";#N/A,#N/A,TRUE,"F3 Bullets";#N/A,#N/A,TRUE,"Fd III Cap. Position ";#N/A,#N/A,TRUE,"FD III Port Summ";#N/A,#N/A,TRUE,"Fund III BV";#N/A,#N/A,TRUE,"Fund III MV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Fund IV BV";#N/A,#N/A,TRUE,"Western";#N/A,#N/A,TRUE,"Kranson"}</definedName>
    <definedName name="wrn.123100._.Port._.Review." hidden="1">{#N/A,#N/A,TRUE,"Port Summary II";#N/A,#N/A,TRUE,"II BV IRR";#N/A,#N/A,TRUE,"II FV IRR";#N/A,#N/A,TRUE,"JRI";#N/A,#N/A,TRUE,"Weasler";#N/A,#N/A,TRUE,"Stronghaven";#N/A,#N/A,TRUE,"Connor";#N/A,#N/A,TRUE,"HWC";#N/A,#N/A,TRUE,"Temple";#N/A,#N/A,TRUE,"Port Summary III";#N/A,#N/A,TRUE,"III BV IRR";#N/A,#N/A,TRUE,"III MV IRR";#N/A,#N/A,TRUE,"Beacon";#N/A,#N/A,TRUE,"CII";#N/A,#N/A,TRUE,"MCA";#N/A,#N/A,TRUE,"Elm";#N/A,#N/A,TRUE,"Elm Memo";#N/A,#N/A,TRUE,"Tharco";#N/A,#N/A,TRUE,"Dee H";#N/A,#N/A,TRUE,"DH Memo";#N/A,#N/A,TRUE,"Hunt Valve";#N/A,#N/A,TRUE,"KBA";#N/A,#N/A,TRUE,"Glassmaster";#N/A,#N/A,TRUE,"MLS";#N/A,#N/A,TRUE,"CBSA";#N/A,#N/A,TRUE,"ACE";#N/A,#N/A,TRUE,"United Central";#N/A,#N/A,TRUE,"Jakel";#N/A,#N/A,TRUE,"Lake City ";#N/A,#N/A,TRUE,"LCI Memo";#N/A,#N/A,TRUE,"Port Summary IV";#N/A,#N/A,TRUE,"IV BV IRR";#N/A,#N/A,TRUE,"Western";#N/A,#N/A,TRUE,"Kranson";#N/A,#N/A,TRUE,"ARC";#N/A,#N/A,TRUE,"Precise";#N/A,#N/A,TRUE,"WNA"}</definedName>
    <definedName name="wrn.1294BS." hidden="1">{#N/A,#N/A,FALSE,"PRO FORMA FINANCIALS"}</definedName>
    <definedName name="wrn.1294BSADJUST." hidden="1">{#N/A,#N/A,FALSE,"PRO FORMA FINANCIALS"}</definedName>
    <definedName name="wrn.1294IS." hidden="1">{#N/A,#N/A,FALSE,"PRO FORMA FINANCIALS"}</definedName>
    <definedName name="wrn.1294is1." hidden="1">{#N/A,#N/A,FALSE,"PRO FORMA FINANCIALS"}</definedName>
    <definedName name="wrn.1294ISADJUST." hidden="1">{#N/A,#N/A,FALSE,"PRO FORMA FINANCIALS"}</definedName>
    <definedName name="wrn.1294isadjust1." hidden="1">{#N/A,#N/A,FALSE,"PRO FORMA FINANCIALS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_.Week._.Output." hidden="1">{#N/A,#N/A,TRUE,"13 wk Cover";#N/A,#N/A,TRUE,"Assumptions";#N/A,#N/A,TRUE,"Sources &amp; Uses - 13 wk";#N/A,#N/A,TRUE,"Liquidity - 13 wk";#N/A,#N/A,TRUE,"Availability detail - 13 wk";#N/A,#N/A,TRUE,"Collateral - 13 wk";#N/A,#N/A,TRUE,"AR Detail - 13 wk";#N/A,#N/A,TRUE,"Inventory - 13 wk";#N/A,#N/A,TRUE,"AP Detail - 13 wk";#N/A,#N/A,TRUE,"Payroll - 13 wk";#N/A,#N/A,TRUE,"LC Detail - 13 wk";#N/A,#N/A,TRUE,"Hayter - 13 wk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338._.Report." hidden="1">{#N/A,#N/A,TRUE,"2497-sum";#N/A,#N/A,TRUE,"2674-expenses"}</definedName>
    <definedName name="wrn.15338._Report." hidden="1">{#N/A,#N/A,TRUE,"3893-sum";#N/A,#N/A,TRUE,"3893-expenses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872._.Report." hidden="1">{#N/A,#N/A,TRUE,"16872-sum";#N/A,#N/A,TRUE,"16872-expenses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_.Week._.DIP._.Output." hidden="1">{#N/A,#N/A,TRUE,"17 wk cover";#N/A,#N/A,TRUE,"DIP Assumptions - 17 wk";#N/A,#N/A,TRUE,"Sources &amp; Uses - 17 wk";#N/A,#N/A,TRUE,"Liquidity Chap 11 - 17 wk";#N/A,#N/A,TRUE,"Availability detail - 17 wk";#N/A,#N/A,TRUE,"Collateral Chap 11 - 17 wk";#N/A,#N/A,TRUE,"AR Detail - 17 wk";#N/A,#N/A,TRUE,"Inventory - 17 wk";#N/A,#N/A,TRUE,"AP Detail - Chap 11 - 17 wk";#N/A,#N/A,TRUE,"Chap 11 payments - 17 wk";#N/A,#N/A,TRUE,"China AR-AP Rollforw - 17 wk";#N/A,#N/A,TRUE,"Payroll - 17 wk";#N/A,#N/A,TRUE,"Debt Schedule - 17 wk";#N/A,#N/A,TRUE,"LC Detail - 17 wk";#N/A,#N/A,TRUE,"Hayter - 17 wk"}</definedName>
    <definedName name="wrn.17006._.Report." hidden="1">{#N/A,#N/A,TRUE,"17006-sum";#N/A,#N/A,TRUE,"17006-expenses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656._.Report." hidden="1">{#N/A,#N/A,TRUE,"19656-sum";#N/A,#N/A,TRUE,"19656-expenses"}</definedName>
    <definedName name="wrn.1996._.Bank._.Package." hidden="1">{#N/A,#N/A,TRUE,"Ratios";#N/A,#N/A,TRUE,"outyears -98 BS";#N/A,#N/A,TRUE,"BS96";#N/A,#N/A,TRUE,"OUTYEARS -98+P&amp;L";#N/A,#N/A,TRUE,"SUMMARY TIME";#N/A,#N/A,TRUE,"P&amp;L96";#N/A,#N/A,TRUE,"cash 96 good";#N/A,#N/A,TRUE,"LOAN SUMMARY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_.Support._.Schedules." hidden="1">{#N/A,#N/A,FALSE,"Revenue";#N/A,#N/A,FALSE,"Scientific Consult and Collabor";#N/A,#N/A,FALSE,"Development costs";#N/A,#N/A,FALSE,"Lab Supl. Alloc";#N/A,#N/A,FALSE,"Facilities Expense";#N/A,#N/A,FALSE,"Equip Exp";#N/A,#N/A,FALSE,"T&amp;E";#N/A,#N/A,FALSE,"Prof fees";#N/A,#N/A,FALSE,"Capex accounts";#N/A,#N/A,FALSE,"Capex list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Product._.Family._.Total." hidden="1">{#N/A,#N/A,FALSE,"WW_Ortho";#N/A,#N/A,FALSE,"WW_Rup";#N/A,#N/A,FALSE,"US_Rup";#N/A,#N/A,FALSE,"WW_GX";#N/A,#N/A,FALSE,"OIS";#N/A,#N/A,FALSE,"YBasics";#N/A,#N/A,FALSE,"EA_Solaris";#N/A,#N/A,FALSE,"Grnswp";#N/A,#N/A,FALSE,"WW_Other"}</definedName>
    <definedName name="wrn.1996._.Product._.Family._.Total._1" hidden="1">{#N/A,#N/A,FALSE,"WW_Ortho";#N/A,#N/A,FALSE,"WW_Rup";#N/A,#N/A,FALSE,"US_Rup";#N/A,#N/A,FALSE,"WW_GX";#N/A,#N/A,FALSE,"OIS";#N/A,#N/A,FALSE,"YBasics";#N/A,#N/A,FALSE,"EA_Solaris";#N/A,#N/A,FALSE,"Grnswp";#N/A,#N/A,FALSE,"WW_Other"}</definedName>
    <definedName name="wrn.1996._.Product._.Family._.Total._1_1" hidden="1">{#N/A,#N/A,FALSE,"WW_Ortho";#N/A,#N/A,FALSE,"WW_Rup";#N/A,#N/A,FALSE,"US_Rup";#N/A,#N/A,FALSE,"WW_GX";#N/A,#N/A,FALSE,"OIS";#N/A,#N/A,FALSE,"YBasics";#N/A,#N/A,FALSE,"EA_Solaris";#N/A,#N/A,FALSE,"Grnswp";#N/A,#N/A,FALSE,"WW_Other"}</definedName>
    <definedName name="wrn.1996._.Product._.Family._.Total._2" hidden="1">{#N/A,#N/A,FALSE,"WW_Ortho";#N/A,#N/A,FALSE,"WW_Rup";#N/A,#N/A,FALSE,"US_Rup";#N/A,#N/A,FALSE,"WW_GX";#N/A,#N/A,FALSE,"OIS";#N/A,#N/A,FALSE,"YBasics";#N/A,#N/A,FALSE,"EA_Solaris";#N/A,#N/A,FALSE,"Grnswp";#N/A,#N/A,FALSE,"WW_Other"}</definedName>
    <definedName name="wrn.1996._.Product._.Family._.Total._2_1" hidden="1">{#N/A,#N/A,FALSE,"WW_Ortho";#N/A,#N/A,FALSE,"WW_Rup";#N/A,#N/A,FALSE,"US_Rup";#N/A,#N/A,FALSE,"WW_GX";#N/A,#N/A,FALSE,"OIS";#N/A,#N/A,FALSE,"YBasics";#N/A,#N/A,FALSE,"EA_Solaris";#N/A,#N/A,FALSE,"Grnswp";#N/A,#N/A,FALSE,"WW_Other"}</definedName>
    <definedName name="wrn.1996._.Product._.Family._.Total._3" hidden="1">{#N/A,#N/A,FALSE,"WW_Ortho";#N/A,#N/A,FALSE,"WW_Rup";#N/A,#N/A,FALSE,"US_Rup";#N/A,#N/A,FALSE,"WW_GX";#N/A,#N/A,FALSE,"OIS";#N/A,#N/A,FALSE,"YBasics";#N/A,#N/A,FALSE,"EA_Solaris";#N/A,#N/A,FALSE,"Grnswp";#N/A,#N/A,FALSE,"WW_Other"}</definedName>
    <definedName name="wrn.1996._.PROPERTY._.AND._.BUSINESS._.INTERRUPTION._.VALUES." hidden="1">{#N/A,#N/A,TRUE,"96PROP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6._.World._.Area._.Total." hidden="1">{#N/A,#N/A,FALSE,"WWide";#N/A,#N/A,FALSE,"Tot_USA";#N/A,#N/A,FALSE,"Tot_Can";#N/A,#N/A,FALSE,"Tot_EA";#N/A,#N/A,FALSE,"Tot_L_Amer";#N/A,#N/A,FALSE,"Tot_Aus";#N/A,#N/A,FALSE,"Japan_Rup"}</definedName>
    <definedName name="wrn.1996._.World._.Area._.Total._1" hidden="1">{#N/A,#N/A,FALSE,"WWide";#N/A,#N/A,FALSE,"Tot_USA";#N/A,#N/A,FALSE,"Tot_Can";#N/A,#N/A,FALSE,"Tot_EA";#N/A,#N/A,FALSE,"Tot_L_Amer";#N/A,#N/A,FALSE,"Tot_Aus";#N/A,#N/A,FALSE,"Japan_Rup"}</definedName>
    <definedName name="wrn.1996._.World._.Area._.Total._1_1" hidden="1">{#N/A,#N/A,FALSE,"WWide";#N/A,#N/A,FALSE,"Tot_USA";#N/A,#N/A,FALSE,"Tot_Can";#N/A,#N/A,FALSE,"Tot_EA";#N/A,#N/A,FALSE,"Tot_L_Amer";#N/A,#N/A,FALSE,"Tot_Aus";#N/A,#N/A,FALSE,"Japan_Rup"}</definedName>
    <definedName name="wrn.1996._.World._.Area._.Total._2" hidden="1">{#N/A,#N/A,FALSE,"WWide";#N/A,#N/A,FALSE,"Tot_USA";#N/A,#N/A,FALSE,"Tot_Can";#N/A,#N/A,FALSE,"Tot_EA";#N/A,#N/A,FALSE,"Tot_L_Amer";#N/A,#N/A,FALSE,"Tot_Aus";#N/A,#N/A,FALSE,"Japan_Rup"}</definedName>
    <definedName name="wrn.1996._.World._.Area._.Total._2_1" hidden="1">{#N/A,#N/A,FALSE,"WWide";#N/A,#N/A,FALSE,"Tot_USA";#N/A,#N/A,FALSE,"Tot_Can";#N/A,#N/A,FALSE,"Tot_EA";#N/A,#N/A,FALSE,"Tot_L_Amer";#N/A,#N/A,FALSE,"Tot_Aus";#N/A,#N/A,FALSE,"Japan_Rup"}</definedName>
    <definedName name="wrn.1996._.World._.Area._.Total._3" hidden="1">{#N/A,#N/A,FALSE,"WWide";#N/A,#N/A,FALSE,"Tot_USA";#N/A,#N/A,FALSE,"Tot_Can";#N/A,#N/A,FALSE,"Tot_EA";#N/A,#N/A,FALSE,"Tot_L_Amer";#N/A,#N/A,FALSE,"Tot_Aus";#N/A,#N/A,FALSE,"Japan_Rup"}</definedName>
    <definedName name="wrn.1998._.Budget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999." hidden="1">{"SUMMARY 99",#N/A,FALSE,"Summary";"QNI 99",#N/A,FALSE,"Income";"NI",#N/A,FALSE,"Income";"CASHFLOW",#N/A,FALSE,"Cashflow";"SUB QNI 98",#N/A,FALSE,"Income";"SUB QNI 99",#N/A,FALSE,"Income";"SUB Q498 NI",#N/A,FALSE,"Income";"SUB Q199 NI",#N/A,FALSE,"Income";"SUB Q299 NI",#N/A,FALSE,"Income";"SUB Q399 NI",#N/A,FALSE,"Income";"SUB Q499 NI",#N/A,FALSE,"Income"}</definedName>
    <definedName name="wrn.1999._.6MOHIST." hidden="1">{"SUMMARY 99",#N/A,FALSE,"Cashflow";"QNI 99",#N/A,FALSE,"Cashflow";"NI 6MOHIST",#N/A,FALSE,"Income";"CASHFLOW 6MOHIST",#N/A,FALSE,"Cashflow";"SUB QNI 98",#N/A,FALSE,"Cashflow";"SUB QNI 99",#N/A,FALSE,"Cashflow";"SUB Q498 NI",#N/A,FALSE,"Cashflow";"SUB Q199 NI",#N/A,FALSE,"Cashflow";"SUB Q299 NI",#N/A,FALSE,"Cashflow";"SUB Q399 NI",#N/A,FALSE,"Cashflow";"SUB Q499 NI",#N/A,FALSE,"Cashflow"}</definedName>
    <definedName name="wrn.1999._.Budget." hidden="1">{#N/A,#N/A,FALSE,"Inc. Statement";#N/A,#N/A,FALSE,"Balance Sheet";#N/A,#N/A,FALSE,"Cash Flow";#N/A,#N/A,FALSE,"Manufacturing";#N/A,#N/A,FALSE,"Quality";#N/A,#N/A,FALSE,"Sales";#N/A,#N/A,FALSE,"Marketing";#N/A,#N/A,FALSE,"R &amp; D";#N/A,#N/A,FALSE,"G &amp; A";#N/A,#N/A,FALSE,"Prof. Fees";#N/A,#N/A,FALSE,"Mfg. Wages";#N/A,#N/A,FALSE,"Mfg. Salaries";#N/A,#N/A,FALSE,"Quality Salaries";#N/A,#N/A,FALSE,"Sales Salaries";#N/A,#N/A,FALSE,"Parker sal.";#N/A,#N/A,FALSE,"Sheets sal.";#N/A,#N/A,FALSE,"Muntean sal.";#N/A,#N/A,FALSE,"G &amp; A Salaries";#N/A,#N/A,FALSE,"P&amp;L Consol.";#N/A,#N/A,FALSE,"P&amp;L Consol. (2)";#N/A,#N/A,FALSE,"P&amp;L Consol. (3)"}</definedName>
    <definedName name="wrn.1999._.GA._.Forecast." hidden="1">{"1.11.01100 1999 G&amp;A Forecast",#N/A,FALSE,"1.11.01100"}</definedName>
    <definedName name="wrn.19cityDemand._.Report." hidden="1">{#N/A,#N/A,FALSE,"ALLcity";#N/A,#N/A,FALSE,"AUS01";#N/A,#N/A,FALSE,"ATL01";#N/A,#N/A,FALSE,"BOS01";#N/A,#N/A,FALSE,"CHI01";#N/A,#N/A,FALSE,"CHI02";#N/A,#N/A,FALSE,"DAL01";#N/A,#N/A,FALSE,"DEN01";#N/A,#N/A,FALSE,"FTW02";#N/A,#N/A,FALSE,"HOU01";#N/A,#N/A,FALSE,"LAX01";#N/A,#N/A,FALSE,"MIL01";#N/A,#N/A,FALSE,"NYC01";#N/A,#N/A,FALSE,"PHX01";#N/A,#N/A,FALSE,"POR01";#N/A,#N/A,FALSE,"SF01";#N/A,#N/A,FALSE,"SF02";#N/A,#N/A,FALSE,"SEA01";#N/A,#N/A,FALSE,"VEG01";#N/A,#N/A,FALSE,"WASHDC"}</definedName>
    <definedName name="wrn.1st._.Quarter." hidden="1">{#N/A,#N/A,TRUE,"1Q BCG";#N/A,#N/A,TRUE,"1Q w|o Wireless";#N/A,#N/A,TRUE,"1Q Wireless"}</definedName>
    <definedName name="wrn.2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._.pagers._1" hidden="1">{"Cover",#N/A,FALSE,"Cover";"Summary",#N/A,FALSE,"Summarpage"}</definedName>
    <definedName name="wrn.2._.pagers.2" hidden="1">{"Cover",#N/A,FALSE,"Cover";"Summary",#N/A,FALSE,"Summarpage"}</definedName>
    <definedName name="wrn.2._.pagers.2_1" hidden="1">{"Cover",#N/A,FALSE,"Cover";"Summary",#N/A,FALSE,"Summarpage"}</definedName>
    <definedName name="wrn.2._.pagers.3" hidden="1">{"Cover",#N/A,FALSE,"Cover";"Summary",#N/A,FALSE,"Summarpage"}</definedName>
    <definedName name="wrn.2._.pagers.4" hidden="1">{"Cover",#N/A,FALSE,"Cover";"Summary",#N/A,FALSE,"Summarpage"}</definedName>
    <definedName name="wrn.2._.pagers.5" hidden="1">{"Cover",#N/A,FALSE,"Cover";"Summary",#N/A,FALSE,"Summarpage"}</definedName>
    <definedName name="wrn.2._.pagers.6" hidden="1">{"Cover",#N/A,FALSE,"Cover";"Summary",#N/A,FALSE,"Summarpage"}</definedName>
    <definedName name="wrn.2._.pagers.8" hidden="1">{"Cover",#N/A,FALSE,"Cover";"Summary",#N/A,FALSE,"Summarpage"}</definedName>
    <definedName name="wrn.2._pagers.4" hidden="1">{"Cover",#N/A,FALSE,"Cover";"Summary",#N/A,FALSE,"Summarpage"}</definedName>
    <definedName name="wrn.2_5_99._.Scenarios." hidden="1">{#N/A,"Scenario 4; Book Value",FALSE,"Stream INPUTS";#N/A,"Scenario 4; Market Value",FALSE,"Stream INPUTS";#N/A,"Scenario 5; Book Value",FALSE,"Stream INPUTS";#N/A,"Scenario 5; Market Value",FALSE,"Stream INPUTS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_.year._.indices." hidden="1">{#N/A,#N/A,FALSE,"20 yrindrefema";#N/A,#N/A,FALSE,"20yrindloema";#N/A,#N/A,FALSE,"20yrindhiema"}</definedName>
    <definedName name="wrn.2001" hidden="1">{#N/A,#N/A,FALSE,"Sales &amp; GP";#N/A,#N/A,FALSE,"Operating Expenses"}</definedName>
    <definedName name="wrn.2001._.Budget." hidden="1">{"MFG",#N/A,FALSE,"Man";"SER",#N/A,FALSE,"Service"}</definedName>
    <definedName name="wrn.2001._.DEC._.UPDATE." hidden="1">{#N/A,#N/A,FALSE,"CID 7138";#N/A,#N/A,FALSE,"CID 7140";#N/A,#N/A,FALSE,"CID 3042";#N/A,#N/A,FALSE,"CID 3043";#N/A,#N/A,FALSE,"CID 3315";#N/A,#N/A,FALSE,"CID 3316";#N/A,#N/A,FALSE,"CID 3311";#N/A,#N/A,FALSE,"CID 3314";#N/A,#N/A,FALSE,"CID 3317";#N/A,#N/A,FALSE,"CID 3318";#N/A,#N/A,FALSE,"CID 3319";#N/A,#N/A,FALSE,"CID 3712 ";#N/A,#N/A,FALSE,"CID 8143";#N/A,#N/A,FALSE,"CID 8332";#N/A,#N/A,FALSE,"CID 8334";#N/A,#N/A,FALSE,"CID 3692";#N/A,#N/A,FALSE,"CID 3852";#N/A,#N/A,FALSE,"CID 3864";#N/A,#N/A,FALSE,"3447(2)"}</definedName>
    <definedName name="wrn.2002" hidden="1">{#N/A,#N/A,TRUE,"Cover";#N/A,#N/A,TRUE,"CBS95";#N/A,#N/A,TRUE,"CIS95";#N/A,#N/A,TRUE,"Cons. Summary";#N/A,#N/A,TRUE,"Cons. Sales by Prod Line";#N/A,#N/A,TRUE,"Cons. GP by Prod Line";#N/A,#N/A,TRUE,"Grandville Sales";#N/A,#N/A,TRUE,"Grandville GP";#N/A,#N/A,TRUE,"GmbH Sales";#N/A,#N/A,TRUE,"Ltd Sales";#N/A,#N/A,TRUE,"MR &amp; Lab. Sales";#N/A,#N/A,TRUE,"Segment &amp; Geo. Info";#N/A,#N/A,TRUE,"G-ville Expense Detail";#N/A,#N/A,TRUE,"Subs Expense Detail"}</definedName>
    <definedName name="wrn.2005._.Quarterly." hidden="1">{"2005 Finmodel Quarterly Financials",#N/A,TRUE,"Finmodel";"2005 Finmodel Quarterly Covenants",#N/A,TRUE,"Finmodel"}</definedName>
    <definedName name="wrn.2005._.Quarterly._1" hidden="1">{"2005 Finmodel Quarterly Financials",#N/A,TRUE,"Finmodel";"2005 Finmodel Quarterly Covenants",#N/A,TRUE,"Finmodel"}</definedName>
    <definedName name="wrn.2005._.Quarterly._2" hidden="1">{"2005 Finmodel Quarterly Financials",#N/A,TRUE,"Finmodel";"2005 Finmodel Quarterly Covenants",#N/A,TRUE,"Finmodel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2." hidden="1">{#N/A,#N/A,FALSE,"AOP vs FORECAST "}</definedName>
    <definedName name="wrn.222._1" hidden="1">{#N/A,#N/A,FALSE,"AOP vs FORECAST 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97._.Report." hidden="1">{#N/A,#N/A,TRUE,"2497-expenses";#N/A,#N/A,TRUE,"2497-sum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_.Week._.Output." hidden="1">{#N/A,#N/A,TRUE,"Cover";#N/A,#N/A,TRUE,"Assumption Summary";#N/A,#N/A,TRUE,"Sources &amp; Uses";#N/A,#N/A,TRUE,"Liquidity";#N/A,#N/A,TRUE,"Availability Detail";#N/A,#N/A,TRUE,"Collateral Rollforward";#N/A,#N/A,TRUE,"AR Detail";#N/A,#N/A,TRUE,"Inventory Detail";#N/A,#N/A,TRUE,"AP Detail";#N/A,#N/A,TRUE,"Payroll Module";#N/A,#N/A,TRUE,"LC Detail";#N/A,#N/A,TRUE,"Hayter"}</definedName>
    <definedName name="wrn.2657._.Report." hidden="1">{#N/A,#N/A,TRUE,"2657-sum";#N/A,#N/A,TRUE,"2657-expenses"}</definedName>
    <definedName name="wrn.2674._.Report." hidden="1">{#N/A,#N/A,TRUE,"2497-sum";#N/A,#N/A,TRUE,"2674-expenses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nd._.Quarter." hidden="1">{#N/A,#N/A,TRUE,"2Q BCG";#N/A,#N/A,TRUE,"2Q w|o Wireless";#N/A,#N/A,TRUE,"2Q Wireless"}</definedName>
    <definedName name="wrn.3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3." hidden="1">{"cover",#N/A,TRUE,"Cover";"toc1",#N/A,TRUE,"TOC";"ts1",#N/A,TRUE,"Transaction Summary";"ei2",#N/A,TRUE,"Earnings Impact";"ad2",#N/A,TRUE,"accretion dilution"}</definedName>
    <definedName name="wrn.3._.month._.budget." hidden="1">{"roll-up 3",#N/A,FALSE,"Roll-up";"production 3",#N/A,FALSE,"Production";"waste 3",#N/A,FALSE,"Waste";"mact revenues 3",#N/A,FALSE,"MACT Revenues";"depreciation 3",#N/A,FALSE,"Depreciation";"total costs 3",#N/A,FALSE,"Total Costs";"plant costs 3",#N/A,FALSE,"Plant Costs";"cmw costs 3",#N/A,FALSE,"CMW Costs";"braintree costs 3",#N/A,FALSE,"Braintree Costs";"plymouth costs 3",#N/A,FALSE,"Plymouth Costs";"labor 3",#N/A,FALSE,"Labor Summary";"host fees 3",#N/A,FALSE,"Host Fees";"materials 3",#N/A,FALSE,"Materials";"transportation 3",#N/A,FALSE,"Transportation";"maintenance 3",#N/A,FALSE,"Maintenance Services";"closure 3",#N/A,FALSE,"Closure-Post Closure";"interest 3",#N/A,FALSE,"Interest";"purchase 3",#N/A,FALSE,"Purchase Accounting";"capital 3",#N/A,FALSE,"Capital";"own bs 3",#N/A,FALSE,"OWN - BS";"own pl 3",#N/A,FALSE,"OWN - PL";"op bs 3",#N/A,FALSE,"OP - BS";"op pl 3",#N/A,FALSE,"OP - PL";"op socf",#N/A,FALSE,"OP - SOCF";"sp bs 3",#N/A,FALSE,"SP - BS";"sp pl 3",#N/A,FALSE,"SP - PL";"sp socf 3",#N/A,FALSE,"SP - SOCF";"waterfall 3",#N/A,FALSE,"SP - Waterfall"}</definedName>
    <definedName name="wrn.3.00._.Adv.._.Board." hidden="1">{#N/A,#N/A,TRUE,"Fd II Inv. act.";#N/A,#N/A,TRUE,"Fd II Cap. Position ";#N/A,#N/A,TRUE,"FD II Portfolio Summary";#N/A,#N/A,TRUE,"BV Valuation";#N/A,#N/A,TRUE,"FV Valuation";#N/A,#N/A,TRUE,"JRI";#N/A,#N/A,TRUE,"Weasler";#N/A,#N/A,TRUE,"NDS ";#N/A,#N/A,TRUE,"Stronghaven";#N/A,#N/A,TRUE,"Connor";#N/A,#N/A,TRUE,"DSI";#N/A,#N/A,TRUE,"HWC";#N/A,#N/A,TRUE,"Temple";#N/A,#N/A,TRUE,"Fd III Inv. act.";#N/A,#N/A,TRUE,"Fd III Cap. Position ";#N/A,#N/A,TRUE,"FD III Port Summ";#N/A,#N/A,TRUE,"FD III BV";#N/A,#N/A,TRUE,"FD III MV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Inv. act.";#N/A,#N/A,TRUE,"Fd IV Cap. Position  ";#N/A,#N/A,TRUE,"FD IV Portfolio Summary ";#N/A,#N/A,TRUE,"FD IV BV";#N/A,#N/A,TRUE,"Western";#N/A,#N/A,TRUE,"Krans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5." hidden="1">{#N/A,#N/A,FALSE,"96 3월물량표";#N/A,#N/A,FALSE,"96 4월물량표";#N/A,#N/A,FALSE,"96 5월물량표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28._.Report." hidden="1">{#N/A,#N/A,TRUE,"3728-sum";#N/A,#N/A,TRUE,"3728-expenses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93._.Report." hidden="1">{#N/A,#N/A,TRUE,"3893-sum";#N/A,#N/A,TRUE,"3893-expenses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hidden="1">{#N/A,"Base",FALSE,"Dividend";#N/A,"Conservative",FALSE,"Dividend";#N/A,"Downside",FALSE,"Dividend"}</definedName>
    <definedName name="wrn.3rd._.Quarter." hidden="1">{#N/A,#N/A,TRUE,"3Q BCG";#N/A,#N/A,TRUE,"3Q w|o Wireless";#N/A,#N/A,TRUE,"3Q Wireless"}</definedName>
    <definedName name="wrn.3yr.CF." hidden="1">{"assume",#N/A,FALSE,"K&amp;20th Month CF";"MoCF",#N/A,FALSE,"K&amp;20th Month CF";"AnCF",#N/A,FALSE,"K&amp;20th Month CF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99._.Report." hidden="1">{#N/A,#N/A,TRUE,"4499-sum";#N/A,#N/A,TRUE,"4499-expenses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5BS." hidden="1">{#N/A,#N/A,FALSE,"PRO FORMA FINANCIALS"}</definedName>
    <definedName name="wrn.495bs1." hidden="1">{#N/A,#N/A,FALSE,"PRO FORMA FINANCIALS"}</definedName>
    <definedName name="wrn.495BSADJUST." hidden="1">{#N/A,#N/A,FALSE,"PRO FORMA FINANCIALS"}</definedName>
    <definedName name="wrn.495bsadjust1." hidden="1">{#N/A,#N/A,FALSE,"PRO FORMA FINANCIALS"}</definedName>
    <definedName name="wrn.495IS." hidden="1">{#N/A,#N/A,FALSE,"PRO FORMA FINANCIALS"}</definedName>
    <definedName name="wrn.495is1." hidden="1">{#N/A,#N/A,FALSE,"PRO FORMA FINANCIALS"}</definedName>
    <definedName name="wrn.495ISADJUST." hidden="1">{#N/A,#N/A,FALSE,"PRO FORMA FINANCIALS"}</definedName>
    <definedName name="wrn.495isadjust1." hidden="1">{#N/A,#N/A,FALSE,"PRO FORMA FINANCIALS"}</definedName>
    <definedName name="wrn.4th._.Quarter." hidden="1">{#N/A,#N/A,TRUE,"4Q BCG";#N/A,#N/A,TRUE,"4Q w|o Wireless";#N/A,#N/A,TRUE,"4Q Wireles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._.Year._.CDF._.Equilon._.Lubricants." hidden="1">{#N/A,#N/A,FALSE,"DCF";#N/A,#N/A,FALSE,"Term Mult"}</definedName>
    <definedName name="wrn.5._.Year._.CDF._.Equilon._.Marketing." hidden="1">{#N/A,#N/A,FALSE,"DCF";#N/A,#N/A,FALSE,"Term Mult"}</definedName>
    <definedName name="wrn.5._.Year._.CDF._.Equilon._.Refining." hidden="1">{#N/A,#N/A,FALSE,"Asset Sale";#N/A,#N/A,FALSE,"DCF";#N/A,#N/A,FALSE,"Term Mult"}</definedName>
    <definedName name="wrn.5._.Year._.CDF._.Equilon._.Trading." hidden="1">{#N/A,#N/A,FALSE,"DCF";#N/A,#N/A,FALSE,"Term Mult"}</definedName>
    <definedName name="wrn.5._.Year._.CDF._.Equilon._.Transportation." hidden="1">{#N/A,#N/A,FALSE,"DCF";#N/A,#N/A,FALSE,"Term Mult"}</definedName>
    <definedName name="wrn.5._.Year._.CDF._.Motiva._.Consolidated." hidden="1">{#N/A,#N/A,FALSE,"DCF";#N/A,#N/A,FALSE,"Term Mult"}</definedName>
    <definedName name="wrn.5._.Year._.CDF._.Motiva._.Corporate." hidden="1">{#N/A,#N/A,FALSE,"DCF";#N/A,#N/A,FALSE,"Term Mult"}</definedName>
    <definedName name="wrn.5._.Year._.CDF._.Motiva._.Distribution." hidden="1">{#N/A,#N/A,FALSE,"DCF";#N/A,#N/A,FALSE,"Term Mult"}</definedName>
    <definedName name="wrn.5._.Year._.CDF._.Motiva._.Marketing." hidden="1">{#N/A,#N/A,FALSE,"DCF";#N/A,#N/A,FALSE,"Term Mult"}</definedName>
    <definedName name="wrn.5._.Year._.CDF._.Motiva._.Refining." hidden="1">{#N/A,#N/A,FALSE,"DCF";#N/A,#N/A,FALSE,"Term Mul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69._.Report." hidden="1">{#N/A,#N/A,TRUE,"5569-sum";#N/A,#N/A,TRUE,"5569-expenses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65._.Report." hidden="1">{#N/A,#N/A,TRUE,"5765-sum";#N/A,#N/A,TRUE,"5765-expenses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13_Financials." hidden="1">{#N/A,#N/A,FALSE,"Summary";#N/A,#N/A,FALSE,"Details";#N/A,#N/A,FALSE,"Month-Hd";#N/A,#N/A,FALSE,"YTD-Hd";#N/A,#N/A,FALSE,"Capital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._.year." hidden="1">{#N/A,#N/A,FALSE,"Summary";#N/A,#N/A,FALSE,"Portfolio Analysis (7)";#N/A,#N/A,FALSE,"Portfolio Return Breakdown (7)";#N/A,#N/A,FALSE,"The Johnston Building (7)";#N/A,#N/A,FALSE,"129 W.Trade (7)";#N/A,#N/A,FALSE,"Midtown Plaza (7)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30." hidden="1">{#N/A,#N/A,FALSE,"REPORT"}</definedName>
    <definedName name="wrn.730._1" hidden="1">{#N/A,#N/A,FALSE,"REPORT"}</definedName>
    <definedName name="wrn.730._2" hidden="1">{#N/A,#N/A,FALSE,"REPORT"}</definedName>
    <definedName name="wrn.730._3" hidden="1">{#N/A,#N/A,FALSE,"REPORT"}</definedName>
    <definedName name="wrn.730._4" hidden="1">{#N/A,#N/A,FALSE,"REPORT"}</definedName>
    <definedName name="wrn.731" hidden="1">{#N/A,#N/A,FALSE,"REPORT"}</definedName>
    <definedName name="wrn.731_1" hidden="1">{#N/A,#N/A,FALSE,"REPORT"}</definedName>
    <definedName name="wrn.731_2" hidden="1">{#N/A,#N/A,FALSE,"REPORT"}</definedName>
    <definedName name="wrn.731_3" hidden="1">{#N/A,#N/A,FALSE,"REPORT"}</definedName>
    <definedName name="wrn.731_4" hidden="1">{#N/A,#N/A,FALSE,"REPORT"}</definedName>
    <definedName name="wrn.750." hidden="1">{#N/A,#N/A,FALSE,"REPORT"}</definedName>
    <definedName name="wrn.750._1" hidden="1">{#N/A,#N/A,FALSE,"REPORT"}</definedName>
    <definedName name="wrn.750._2" hidden="1">{#N/A,#N/A,FALSE,"REPORT"}</definedName>
    <definedName name="wrn.750._3" hidden="1">{#N/A,#N/A,FALSE,"REPORT"}</definedName>
    <definedName name="wrn.750._4" hidden="1">{#N/A,#N/A,FALSE,"REPORT"}</definedName>
    <definedName name="wrn.7501" hidden="1">{#N/A,#N/A,FALSE,"REPORT"}</definedName>
    <definedName name="wrn.7501_1" hidden="1">{#N/A,#N/A,FALSE,"REPORT"}</definedName>
    <definedName name="wrn.7501_2" hidden="1">{#N/A,#N/A,FALSE,"REPORT"}</definedName>
    <definedName name="wrn.7501_3" hidden="1">{#N/A,#N/A,FALSE,"REPORT"}</definedName>
    <definedName name="wrn.7501_4" hidden="1">{#N/A,#N/A,FALSE,"REPORT"}</definedName>
    <definedName name="wrn.760.16." hidden="1">{#N/A,#N/A,FALSE,"REPORT"}</definedName>
    <definedName name="wrn.760.16._1" hidden="1">{#N/A,#N/A,FALSE,"REPORT"}</definedName>
    <definedName name="wrn.760.16._2" hidden="1">{#N/A,#N/A,FALSE,"REPORT"}</definedName>
    <definedName name="wrn.760.16._3" hidden="1">{#N/A,#N/A,FALSE,"REPORT"}</definedName>
    <definedName name="wrn.760.16._4" hidden="1">{#N/A,#N/A,FALSE,"REPORT"}</definedName>
    <definedName name="wrn.7900" hidden="1">{#N/A,#N/A,FALSE,"REPORT"}</definedName>
    <definedName name="wrn.7900_1" hidden="1">{#N/A,#N/A,FALSE,"REPORT"}</definedName>
    <definedName name="wrn.7900_2" hidden="1">{#N/A,#N/A,FALSE,"REPORT"}</definedName>
    <definedName name="wrn.7900_3" hidden="1">{#N/A,#N/A,FALSE,"REPORT"}</definedName>
    <definedName name="wrn.7900_4" hidden="1">{#N/A,#N/A,FALSE,"REPOR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8964sch." hidden="1">{"Membership",#N/A,FALSE,"8964SCH";"Membership2",#N/A,FALSE,"8964SCH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_30._.Adv._.Board." hidden="1">{#N/A,#N/A,TRUE,"Fd II Bullets";#N/A,#N/A,TRUE,"Fd II Cap. Position ";#N/A,#N/A,TRUE,"FD II Portfolio Summary";#N/A,#N/A,TRUE,"BV Valuation ";#N/A,#N/A,TRUE,"FV Valuation";#N/A,#N/A,TRUE,"Valuation Change II";#N/A,#N/A,TRUE,"Costumes";#N/A,#N/A,TRUE,"DSI";#N/A,#N/A,TRUE,"Temple";#N/A,#N/A,TRUE,"Temple Value";#N/A,#N/A,TRUE,"JRI";#N/A,#N/A,TRUE,"Weasler";#N/A,#N/A,TRUE,"NDS ";#N/A,#N/A,TRUE,"J Chain";#N/A,#N/A,TRUE,"Stronghaven";#N/A,#N/A,TRUE,"Connor";#N/A,#N/A,TRUE,"HWC";#N/A,#N/A,TRUE,"F3 Bullets";#N/A,#N/A,TRUE,"Fd III Cap. Position  ";#N/A,#N/A,TRUE,"FD III Port Summ";#N/A,#N/A,TRUE,"BV Valuation";#N/A,#N/A,TRUE,"MV Valuation";#N/A,#N/A,TRUE,"Valuation Change III";#N/A,#N/A,TRUE,"Beacon";#N/A,#N/A,TRUE,"Beacon Value";#N/A,#N/A,TRUE,"Tharco";#N/A,#N/A,TRUE,"Tharco Value";#N/A,#N/A,TRUE,"Dee H";#N/A,#N/A,TRUE,"Dee H Value";#N/A,#N/A,TRUE,"Globe";#N/A,#N/A,TRUE,"Globe Value";#N/A,#N/A,TRUE,"CII";#N/A,#N/A,TRUE,"MCA";#N/A,#N/A,TRUE,"Elm";#N/A,#N/A,TRUE,"Hunt Valve";#N/A,#N/A,TRUE,"Hund 2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BV Valuation IV ";#N/A,#N/A,TRUE,"Western"}</definedName>
    <definedName name="wrn.9_30._.LP._.Meeting." hidden="1">{#N/A,#N/A,TRUE,"Fund II Graph";#N/A,#N/A,TRUE,"Fd II Cap. Position ";#N/A,#N/A,TRUE,"Fd II Inv. act.";#N/A,#N/A,TRUE,"FD II Portfolio Summary";#N/A,#N/A,TRUE,"BV Valuation II";#N/A,#N/A,TRUE,"FV Valuation II";#N/A,#N/A,TRUE,"Fund II Per.";#N/A,#N/A,TRUE,"Valuation Change II";#N/A,#N/A,TRUE,"JRI";#N/A,#N/A,TRUE,"Weasler";#N/A,#N/A,TRUE,"Return Analysis";#N/A,#N/A,TRUE,"NDS Return";#N/A,#N/A,TRUE,"NDS";#N/A,#N/A,TRUE,"Stronghaven";#N/A,#N/A,TRUE,"Connor";#N/A,#N/A,TRUE,"HWC";#N/A,#N/A,TRUE,"Temple";#N/A,#N/A,TRUE,"Fund III Graph";#N/A,#N/A,TRUE,"Fd III Cap. Position ";#N/A,#N/A,TRUE,"Add-ons";#N/A,#N/A,TRUE,"Fd III Inv. act.";#N/A,#N/A,TRUE,"FD III Port Summ";#N/A,#N/A,TRUE,"BV Valuation III";#N/A,#N/A,TRUE,"MV Valuation III";#N/A,#N/A,TRUE,"Fund III Per.";#N/A,#N/A,TRUE,"Valuation Change III";#N/A,#N/A,TRUE,"Beacon";#N/A,#N/A,TRUE,"CII";#N/A,#N/A,TRUE,"MCA";#N/A,#N/A,TRUE,"Elm";#N/A,#N/A,TRUE,"Tharco";#N/A,#N/A,TRUE,"Tharco Write-up";#N/A,#N/A,TRUE,"Dee H";#N/A,#N/A,TRUE,"Dee H. Memo";#N/A,#N/A,TRUE,"Globe";#N/A,#N/A,TRUE,"Hunt Valve";#N/A,#N/A,TRUE,"KBA";#N/A,#N/A,TRUE,"Glassmaster";#N/A,#N/A,TRUE,"MLS";#N/A,#N/A,TRUE,"CBSA";#N/A,#N/A,TRUE,"ACE";#N/A,#N/A,TRUE,"United Central";#N/A,#N/A,TRUE,"Jakel";#N/A,#N/A,TRUE,"Lake City ";#N/A,#N/A,TRUE,"LCF Com.";#N/A,#N/A,TRUE,"Fund IV Graph";#N/A,#N/A,TRUE,"Fd IV Cap. Position  ";#N/A,#N/A,TRUE,"Fd IV Inv. act.";#N/A,#N/A,TRUE,"FD IV Portfolio Summary ";#N/A,#N/A,TRUE,"BV Valuation";#N/A,#N/A,TRUE,"Fund IV Per.";#N/A,#N/A,TRUE,"Western";#N/A,#N/A,TRUE,"Kranson";#N/A,#N/A,TRUE,"ARC";#N/A,#N/A,TRUE,"Precise";#N/A,#N/A,TRUE,"WNA"}</definedName>
    <definedName name="wrn.90._.Plan." hidden="1">{"Budget Summary",#N/A,FALSE,"Sheet1";"Calendarization",#N/A,FALSE,"Sheet1";"Starting Personnel",#N/A,FALSE,"Sheet1"}</definedName>
    <definedName name="wrn.905" hidden="1">{#N/A,#N/A,FALSE,"REPORT"}</definedName>
    <definedName name="wrn.905_1" hidden="1">{#N/A,#N/A,FALSE,"REPORT"}</definedName>
    <definedName name="wrn.905_2" hidden="1">{#N/A,#N/A,FALSE,"REPORT"}</definedName>
    <definedName name="wrn.905_3" hidden="1">{#N/A,#N/A,FALSE,"REPORT"}</definedName>
    <definedName name="wrn.905_4" hidden="1">{#N/A,#N/A,FALSE,"REPORT"}</definedName>
    <definedName name="wrn.95._.Plan." hidden="1">{"Budget Summary",#N/A,FALSE,"Sheet1";"Calendarization",#N/A,FALSE,"Sheet1";"Starting Personnel",#N/A,FALSE,"Sheet1"}</definedName>
    <definedName name="wrn.95pptgls." hidden="1">{"sec1",#N/A,FALSE,"94PPTAX";"sec2",#N/A,FALSE,"94PPTAX";"sec3",#N/A,FALSE,"94PPTAX";"unsec1",#N/A,FALSE,"94PPTAX";"unsec2",#N/A,FALSE,"94PPTAX"}</definedName>
    <definedName name="wrn.95PROV." hidden="1">{#N/A,#N/A,FALSE,"Taxblinc";#N/A,#N/A,FALSE,"Rsvsacls"}</definedName>
    <definedName name="wrn.96._.Plan." hidden="1">{"Budget Summary",#N/A,FALSE,"Sheet1";"Calendarization",#N/A,FALSE,"Sheet1";"Starting Personnel",#N/A,FALSE,"Sheet1"}</definedName>
    <definedName name="wrn.96_563." hidden="1">{#N/A,#N/A,FALSE,"95-563";#N/A,#N/A,FALSE,"011";#N/A,#N/A,FALSE,"100";#N/A,#N/A,FALSE,"120";#N/A,#N/A,FALSE,"160";#N/A,#N/A,FALSE,"170";#N/A,#N/A,FALSE,"200003";#N/A,#N/A,FALSE,"200005";#N/A,#N/A,FALSE,"230";#N/A,#N/A,FALSE,"240";#N/A,#N/A,FALSE,"290";#N/A,#N/A,FALSE,"350";#N/A,#N/A,FALSE,"360";#N/A,#N/A,FALSE,"370";#N/A,#N/A,FALSE,"380";#N/A,#N/A,FALSE,"390";#N/A,#N/A,FALSE,"400";#N/A,#N/A,FALSE,"470020"}</definedName>
    <definedName name="wrn.96_Finan." hidden="1">{"Finan_96",#N/A,FALSE,"proforma"}</definedName>
    <definedName name="wrn.97." hidden="1">{#N/A,#N/A,FALSE,"지침";#N/A,#N/A,FALSE,"환경분석";#N/A,#N/A,FALSE,"Sheet16"}</definedName>
    <definedName name="wrn.97_Finan." hidden="1">{"Finan_97",#N/A,FALSE,"proforma"}</definedName>
    <definedName name="wrn.97_Utility.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wrn.97PLNS2.XLS." hidden="1">{#N/A,#N/A,TRUE,"97plnfpg"}</definedName>
    <definedName name="wrn.97vs96MONTHLY." hidden="1">{"_97vs96MONTHLY",#N/A,FALSE,"96ugpl"}</definedName>
    <definedName name="wrn.98._.BUDGET._.PACKAGE." hidden="1">{"PROD VOLUME",#N/A,FALSE,"PROD VOLUME";"DETAIL OF MATERIALS",#N/A,FALSE,"PURCH MAT'L STDS";"MATERIALS SUMMARY",#N/A,FALSE,"PURCH MAT'L STDS";"EARNINGS STMT",#N/A,FALSE,"EARNINGS STMT";"PLANT BURDEN",#N/A,FALSE,"PLANT BURDEN";"MAINTENANCE",#N/A,FALSE,"R&amp;M";"POWER",#N/A,FALSE,"POWER";"SUMMARY LABOR AND FRINGE",#N/A,FALSE,"SUMMARY LABOR&amp;FRINGE"}</definedName>
    <definedName name="wrn.98._.BUDGET._.PACKAGE._1" hidden="1">{"PROD VOLUME",#N/A,FALSE,"PROD VOLUME";"DETAIL OF MATERIALS",#N/A,FALSE,"PURCH MAT'L STDS";"MATERIALS SUMMARY",#N/A,FALSE,"PURCH MAT'L STDS";"EARNINGS STMT",#N/A,FALSE,"EARNINGS STMT";"PLANT BURDEN",#N/A,FALSE,"PLANT BURDEN";"MAINTENANCE",#N/A,FALSE,"R&amp;M";"POWER",#N/A,FALSE,"POWER";"SUMMARY LABOR AND FRINGE",#N/A,FALSE,"SUMMARY LABOR&amp;FRINGE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99999" hidden="1">{#N/A,#N/A,FALSE,"REPORT"}</definedName>
    <definedName name="wrn.99999_1" hidden="1">{#N/A,#N/A,FALSE,"REPORT"}</definedName>
    <definedName name="wrn.99999_2" hidden="1">{#N/A,#N/A,FALSE,"REPORT"}</definedName>
    <definedName name="wrn.99999_3" hidden="1">{#N/A,#N/A,FALSE,"REPORT"}</definedName>
    <definedName name="wrn.99999_4" hidden="1">{#N/A,#N/A,FALSE,"REPORT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_VALUATION._1" hidden="1">{#N/A,#N/A,FALSE,"A_D";#N/A,#N/A,FALSE,"WACC";#N/A,#N/A,FALSE,"DCF";#N/A,#N/A,FALSE,"A";#N/A,#N/A,FALSE,"LBO";#N/A,#N/A,FALSE,"C";#N/A,#N/A,FALSE,"impd";#N/A,#N/A,FALSE,"comps"}</definedName>
    <definedName name="wrn.aaa" hidden="1">{#N/A,#N/A,FALSE,"Pharm";#N/A,#N/A,FALSE,"WWCM"}</definedName>
    <definedName name="wrn.aaa." hidden="1">{#N/A,#N/A,FALSE,"ALM-ASISC"}</definedName>
    <definedName name="wrn.aaa_1" hidden="1">{#N/A,#N/A,FALSE,"Pharm";#N/A,#N/A,FALSE,"WWCM"}</definedName>
    <definedName name="wrn.aaa_2" hidden="1">{#N/A,#N/A,FALSE,"Pharm";#N/A,#N/A,FALSE,"WWCM"}</definedName>
    <definedName name="wrn.aaa_3" hidden="1">{#N/A,#N/A,FALSE,"Pharm";#N/A,#N/A,FALSE,"WWCM"}</definedName>
    <definedName name="wrn.aaa_4" hidden="1">{#N/A,#N/A,FALSE,"Pharm";#N/A,#N/A,FALSE,"WWCM"}</definedName>
    <definedName name="wrn.AAAA._.Reports." hidden="1">{"AAA Minn",#N/A,FALSE,"AAAA - Minn";"AAAA Col and Miami",#N/A,FALSE,"AAAA - Col &amp; Miami";"AAAA Consol",#N/A,FALSE,"AAAA - Consolidated"}</definedName>
    <definedName name="wrn.aaaaaaa" hidden="1">{#N/A,#N/A,FALSE,"Pharm";#N/A,#N/A,FALSE,"WWCM"}</definedName>
    <definedName name="wrn.aaaaaaa_1" hidden="1">{#N/A,#N/A,FALSE,"Pharm";#N/A,#N/A,FALSE,"WWCM"}</definedName>
    <definedName name="wrn.aaaaaaa_2" hidden="1">{#N/A,#N/A,FALSE,"Pharm";#N/A,#N/A,FALSE,"WWCM"}</definedName>
    <definedName name="wrn.aaaaaaa_3" hidden="1">{#N/A,#N/A,FALSE,"Pharm";#N/A,#N/A,FALSE,"WWCM"}</definedName>
    <definedName name="wrn.aaaaaaa_4" hidden="1">{#N/A,#N/A,FALSE,"Pharm";#N/A,#N/A,FALSE,"WWCM"}</definedName>
    <definedName name="wrn.AAG._.CONSOLDATION." hidden="1">{#N/A,#N/A,FALSE,"AAG BS EOY";#N/A,#N/A,FALSE,"AAG MTH BS";#N/A,#N/A,FALSE,"AAG YTD PL";#N/A,#N/A,FALSE,"AAG MTH PL";#N/A,#N/A,FALSE,"AAG CONSOL";#N/A,#N/A,FALSE,"AAG  ELIM ";#N/A,#N/A,FALSE,"CONSOL ATHL";#N/A,#N/A,FALSE,"TRANS ADJ"}</definedName>
    <definedName name="wrn.AB._.forms.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_1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ccounts" hidden="1">{#N/A,#N/A,TRUE,"Index";#N/A,#N/A,TRUE,"Fin Perf";#N/A,#N/A,TRUE,"Equity";#N/A,#N/A,TRUE,"Fin Pos";#N/A,#N/A,TRUE,"Csh Flow";#N/A,#N/A,TRUE,"Notes";#N/A,#N/A,TRUE,"Invest"}</definedName>
    <definedName name="wrn.Accounts." hidden="1">{"turnover",#N/A,FALSE;"profits",#N/A,FALSE;"cash",#N/A,FALSE}</definedName>
    <definedName name="wrn.Accounts._.and._.Assumptions." hidden="1">{"S&amp;U",#N/A,FALSE,"s&amp;u";"financing",#N/A,FALSE,"Input";"financing2",#N/A,FALSE,"Input";"Balance Sheet",#N/A,FALSE,"BS";"P&amp;L",#N/A,FALSE,"P&amp;L";"Cashflow",#N/A,FALSE,"CF"}</definedName>
    <definedName name="wrn.ACCOUNTS._.PAYABLE." hidden="1">{#N/A,#N/A,FALSE,"CC-1 Accounts Payable";#N/A,#N/A,FALSE,"CC-2 Search for Unrecorded Liab"}</definedName>
    <definedName name="wrn.Accounts._.schedules.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ccr_Dil." hidden="1">{#N/A,#N/A,FALSE,"Debt Accr";#N/A,#N/A,FALSE,"Stock Accr";#N/A,#N/A,FALSE,"Debt Stock Accr"}</definedName>
    <definedName name="wrn.Accr_Dil._1" hidden="1">{#N/A,#N/A,FALSE,"Debt Accr";#N/A,#N/A,FALSE,"Stock Accr";#N/A,#N/A,FALSE,"Debt Stock Accr"}</definedName>
    <definedName name="wrn.Accretion." hidden="1">{"Accretion",#N/A,FALSE,"Assum"}</definedName>
    <definedName name="wrn.Accruals." hidden="1">{#N/A,#N/A,FALSE,"AccSum";#N/A,#N/A,FALSE,"AccSalaries";#N/A,#N/A,FALSE,"Bonus";#N/A,#N/A,FALSE,"Rent";#N/A,#N/A,FALSE,"rent tax";#N/A,#N/A,FALSE,"Prof.";#N/A,#N/A,FALSE,"misc_accr"}</definedName>
    <definedName name="wrn.ACCRUED._.EXPENSES." hidden="1">{#N/A,#N/A,FALSE,"EE-1 Othr Acts. Pbl &amp; Accr. Exp";#N/A,#N/A,FALSE,"FF-1 Payroll Taxes";#N/A,#N/A,FALSE,"HH-1 Employee Benefit Plans"}</definedName>
    <definedName name="wrn.ACCTRECONS.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CE1." hidden="1">{"ACE1",#N/A,FALSE,"NAVYI"}</definedName>
    <definedName name="wrn.ACE2." hidden="1">{"ACE2",#N/A,FALSE,"NAVYI"}</definedName>
    <definedName name="wrn.ACE3." hidden="1">{"ACE3",#N/A,FALSE,"NAVYI"}</definedName>
    <definedName name="wrn.ACEADDIT1." hidden="1">{"ACEADDIT1",#N/A,FALSE,"NAVYI"}</definedName>
    <definedName name="wrn.ACEADDIT2." hidden="1">{"ACEADDIT2",#N/A,FALSE,"NAVYI"}</definedName>
    <definedName name="wrn.ACEADDIT3." hidden="1">{"ACEADDIT3",#N/A,FALSE,"NAVYI"}</definedName>
    <definedName name="wrn.ACEALL." hidden="1">{"ACE1",#N/A,FALSE,"NAVYI";"ACE2",#N/A,FALSE,"NAVYI";"ACE3",#N/A,FALSE,"NAVYI";"ACEADDIT1",#N/A,FALSE,"NAVYI";"ACEADDIT2",#N/A,FALSE,"NAVYI";"ACEADDIT3",#N/A,FALSE,"NAVYI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I." hidden="1">{"ACI IS",#N/A,FALSE,"ACI - IS";"ACI BS",#N/A,FALSE,"ACI - BS";"ACI Detail IS",#N/A,FALSE,"ACI - Detail IS";"ACI Detail IS Supplemental Info",#N/A,FALSE,"ACI - Detail IS";"ACI Monthly 1999",#N/A,FALSE,"ACI Monthly";"ACI Monthly 1998",#N/A,FALSE,"ACI Monthly";"ACI Monthly 1997",#N/A,FALSE,"ACI Monthly"}</definedName>
    <definedName name="wrn.ACK." hidden="1">{"Annual",#N/A,FALSE,"ACK";"Margins",#N/A,FALSE,"ACK";"Q",#N/A,FALSE,"QTRS."}</definedName>
    <definedName name="wrn.Acq._.Model." hidden="1">{"RTN",#N/A,FALSE,"RTN";"Inc Stmt",#N/A,FALSE,"Inc Stmt";"Stats",#N/A,FALSE,"Stats";"Rnds",#N/A,FALSE,"Rnds";"Capx",#N/A,FALSE,"CapX";"Dues",#N/A,FALSE,"Dues";"Hist",#N/A,FALSE,"Hist";"Rev1",#N/A,FALSE,"Rev";"Rev2",#N/A,FALSE,"Rev";"Exp",#N/A,FALSE,"Exp";"Rounds",#N/A,FALSE,"Rounds";"Cap Imp",#N/A,FALSE,"Cap Imp"}</definedName>
    <definedName name="wrn.AcqState." hidden="1">{#N/A,#N/A,TRUE,"Acq-Ass";#N/A,#N/A,TRUE,"Acq-IS";#N/A,#N/A,TRUE,"Acq-BS";#N/A,#N/A,TRUE,"Acq-CF"}</definedName>
    <definedName name="wrn.AcqState1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sition._.Model." hidden="1">{"Return",#N/A,FALSE,"RTN";"Inc Stmt",#N/A,FALSE,"Inc Stmt";"Stats",#N/A,FALSE,"Stats";"Rnds",#N/A,FALSE,"Rnds";"Dues",#N/A,FALSE,"Dues";"Capx",#N/A,FALSE,"CapX";"History",#N/A,FALSE,"Hist";"Rev",#N/A,FALSE,"Rev";"Expenses",#N/A,FALSE,"Exp";"Rounds",#N/A,FALSE,"Rounds";"Capex",#N/A,FALSE,"Capex"}</definedName>
    <definedName name="wrn.Acquisition._.Package.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quisition_matrix." hidden="1">{"Acq_matrix",#N/A,FALSE,"Acquisition Matrix"}</definedName>
    <definedName name="wrn.Acquisition_matrix._1" hidden="1">{"Acq_matrix",#N/A,FALSE,"Acquisition Matrix"}</definedName>
    <definedName name="wrn.Acquisition_matrix._from_AB" hidden="1">{"Acq_matrix",#N/A,FALSE,"Acquisition Matrix"}</definedName>
    <definedName name="wrn.Acquisition_matrix_from_DBAB" hidden="1">{"Acq_matrix",#N/A,FALSE,"Acquisition Matrix"}</definedName>
    <definedName name="wrn.AcqVal." hidden="1">{#N/A,#N/A,FALSE,"Acq-Val";#N/A,#N/A,FALSE,"Acq-Mult Val"}</definedName>
    <definedName name="wrn.Actives." hidden="1">{"Bay Actives",#N/A,TRUE,"Actives Budget";"Simpsons Actives",#N/A,TRUE,"Actives Budget";"Bay Simpsons Actives",#N/A,TRUE,"Actives Budget";"Zellers Actives",#N/A,TRUE,"Actives Budget";"Total Actives",#N/A,TRUE,"Actives Budget"}</definedName>
    <definedName name="wrn.ActiveWorkbook." hidden="1">{#N/A,#N/A,TRUE,"Overview";#N/A,#N/A,TRUE,"New Gen"}</definedName>
    <definedName name="wrn.ActiveWorkbook2" hidden="1">{#N/A,#N/A,TRUE,"Overview";#N/A,#N/A,TRUE,"New Gen"}</definedName>
    <definedName name="wrn.actual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wrn.Actual._.Data._.Entry." hidden="1">{#N/A,#N/A,FALSE,"Sales"}</definedName>
    <definedName name="wrn.ACTUALS.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wrn.Ad._.Sales._.Op._.Exp." hidden="1">{#N/A,#N/A,FALSE,"ADSALES"}</definedName>
    <definedName name="wrn.adj95." hidden="1">{"adj95mult",#N/A,FALSE,"COMPCO";"adj95est",#N/A,FALSE,"COMPCO"}</definedName>
    <definedName name="wrn.adj95._1" hidden="1">{"adj95mult",#N/A,FALSE,"COMPCO";"adj95est",#N/A,FALSE,"COMPCO"}</definedName>
    <definedName name="wrn.adj95._from_AB" hidden="1">{"adj95mult",#N/A,FALSE,"COMPCO";"adj95est",#N/A,FALSE,"COMPCO"}</definedName>
    <definedName name="wrn.adj95._from_DBAB" hidden="1">{"adj95mult",#N/A,FALSE,"COMPCO";"adj95est",#N/A,FALSE,"COMPCO"}</definedName>
    <definedName name="wrn.adj95a" hidden="1">{"adj95mult",#N/A,FALSE,"COMPCO";"adj95est",#N/A,FALSE,"COMPCO"}</definedName>
    <definedName name="wrn.Adjusted._.Operating._.Profit." hidden="1">{"adj_calc1",#N/A,TRUE,"Sales Projections";"adj_calc2",#N/A,TRUE,"Sales Projections"}</definedName>
    <definedName name="wrn.Adjustments." hidden="1">{"Page1",#N/A,FALSE,"Matrix (1)";"Page2",#N/A,FALSE,"Pay-Out";"Page3",#N/A,FALSE,"Prems_Reserves";"Page4",#N/A,FALSE,"Adj. EPS";"Page5",#N/A,FALSE,"Acc_Dil"}</definedName>
    <definedName name="wrn.Adv._.Pro._.forma." hidden="1">{"ADV Val",#N/A,FALSE,"Annual Model"}</definedName>
    <definedName name="wrn.Advanced." hidden="1">{"Advanced Revenues",#N/A,TRUE,"Advanced";"Advanced APPI Expenses",#N/A,TRUE,"Advanced";"Advanced Expenses 1",#N/A,TRUE,"Advanced";"Advanced Expenses 2",#N/A,TRUE,"Advanced"}</definedName>
    <definedName name="wrn.AEA." hidden="1">{#N/A,#N/A,FALSE,"Proj. Summary FS";#N/A,#N/A,FALSE,"Proj. Detail IS";#N/A,#N/A,FALSE,"Proj. Detail BS";#N/A,#N/A,FALSE,"Proj. Detail CF";#N/A,#N/A,FALSE,"Proj. Detail % IS";#N/A,#N/A,FALSE,"Covenants and Census";#N/A,#N/A,FALSE,"Mo. Summary FS";#N/A,#N/A,FALSE,"Mo. Summary IS";#N/A,#N/A,FALSE,"Mo. Summary BS";#N/A,#N/A,FALSE,"Mo. Summary CF";#N/A,#N/A,FALSE,"Mo. Summary % IS";#N/A,#N/A,FALSE,"Mo. Sum. Covenants";#N/A,#N/A,FALSE,"Mo-YTD Summary IS ";#N/A,#N/A,FALSE,"Quarterly  Consol.";#N/A,#N/A,FALSE,"Monthly Consol.";#N/A,#N/A,FALSE,"Y E Projection"}</definedName>
    <definedName name="wrn.Aff._.Sales._.Oper._.Exp." hidden="1">{#N/A,#N/A,FALSE,"AFFSALES"}</definedName>
    <definedName name="wrn.AFPONLY." hidden="1">{"dols",#N/A,FALSE,"G&amp;A_ORAC";"DOLS",#N/A,FALSE,"G&amp;A_TOT";"DOLS",#N/A,FALSE,"G&amp;A_HR";"DOLS",#N/A,FALSE,"G&amp;A_FAC";"DOLS",#N/A,FALSE,"G&amp;A_SLGH";"dols",#N/A,FALSE,"G&amp;A_PDELT";"DOLS",#N/A,FALSE,"G&amp;A_FIN";"dols",#N/A,FALSE,"G&amp;A_CRPSV";"DOLS",#N/A,FALSE,"G&amp;A_OPN";"DOLS",#N/A,FALSE,"G&amp;A_BLB";"DOLS",#N/A,FALSE,"G&amp;A_SSC";"DOLS",#N/A,FALSE,"G&amp;A_LEG"}</definedName>
    <definedName name="wrn.AFR200." hidden="1">{"AFR200_P1",#N/A,FALSE,"AFR200";"AFR200_P2",#N/A,FALSE,"AFR200";"AFR200_P3",#N/A,FALSE,"AFR200";"AFR200_P4",#N/A,FALSE,"AFR200";"AFR200_P5",#N/A,FALSE,"AFR200"}</definedName>
    <definedName name="wrn.Agency._.Profit._.and._.Loss." hidden="1">{"Forecast PL by Client",#N/A,FALSE,"P&amp;L by Client - Forecast";"Projected PL by Client",#N/A,FALSE,"P&amp;L by Client - Projected";"Consolidated PL",#N/A,FALSE,"Consolidated P&amp;L"}</definedName>
    <definedName name="wrn.AGING._.ALL." hidden="1">{#N/A,#N/A,FALSE,"CURR-AG";#N/A,#N/A,FALSE,"BDS-AG";#N/A,#N/A,FALSE,"GOLD-AG";#N/A,#N/A,FALSE,"EXOT-AG";#N/A,#N/A,FALSE,"EQTY-AG";#N/A,#N/A,FALSE,"EMG RP-AG";#N/A,#N/A,FALSE,"$REPO-AG";#N/A,#N/A,FALSE,"PFD EQTY-AG";#N/A,#N/A,FALSE,"EMG BDS-AG";#N/A,#N/A,FALSE,"LATIN$-AG";#N/A,#N/A,FALSE,"DERIV-AG";#N/A,#N/A,FALSE,"EAST$-AG";#N/A,#N/A,FALSE,"NON-MEX-AG";#N/A,#N/A,FALSE,"ELECT-AG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1_2" hidden="1">{#N/A,#N/A,FALSE,"Aging Summary";#N/A,#N/A,FALSE,"Ratio Analysis";#N/A,#N/A,FALSE,"Test 120 Day Accts";#N/A,#N/A,FALSE,"Tickmarks"}</definedName>
    <definedName name="wrn.Aging._.and._.Trend._.Analysis._1_3" hidden="1">{#N/A,#N/A,FALSE,"Aging Summary";#N/A,#N/A,FALSE,"Ratio Analysis";#N/A,#N/A,FALSE,"Test 120 Day Accts";#N/A,#N/A,FALSE,"Tickmarks"}</definedName>
    <definedName name="wrn.Aging._.and._.Trend._.Analysis._1_4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._6" hidden="1">{#N/A,#N/A,FALSE,"Aging Summary";#N/A,#N/A,FALSE,"Ratio Analysis";#N/A,#N/A,FALSE,"Test 120 Day Accts";#N/A,#N/A,FALSE,"Tickmarks"}</definedName>
    <definedName name="WRN.Aging._.and._.Trend._Analysis2." hidden="1">{#N/A,#N/A,FALSE,"Aging Summary";#N/A,#N/A,FALSE,"Ratio Analysis";#N/A,#N/A,FALSE,"Test 120 Day Accts";#N/A,#N/A,FALSE,"Tickmarks"}</definedName>
    <definedName name="wrn.Aging._.and_.Trend._.Analysis._4" hidden="1">{#N/A,#N/A,FALSE,"Aging Summary";#N/A,#N/A,FALSE,"Ratio Analysis";#N/A,#N/A,FALSE,"Test 120 Day Accts";#N/A,#N/A,FALSE,"Tickmarks"}</definedName>
    <definedName name="wrn.Aging._and._.Trend._.Analysis" hidden="1">{#N/A,#N/A,FALSE,"Aging Summary";#N/A,#N/A,FALSE,"Ratio Analysis";#N/A,#N/A,FALSE,"Test 120 Day Accts";#N/A,#N/A,FALSE,"Tickmarks"}</definedName>
    <definedName name="wrn.Aging._and._.Trend._Analysis2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co." hidden="1">{#N/A,#N/A,FALSE,"ALCO SK";#N/A,#N/A,FALSE,"ALCO RG";#N/A,#N/A,FALSE,"ALCO SK BC";#N/A,#N/A,FALSE,"ALCO RG BC";#N/A,#N/A,FALSE,"VALY SK";#N/A,#N/A,FALSE,"VALY RG"}</definedName>
    <definedName name="wrn.Alex." hidden="1">{#N/A,#N/A,FALSE,"TradeSumm";#N/A,#N/A,FALSE,"StatsSumm"}</definedName>
    <definedName name="wrn.ALL." hidden="1">{"Recap",#N/A,FALSE,"N5TXDP1";"PPE Detail",#N/A,FALSE,"N5TXDP1"}</definedName>
    <definedName name="wrn.all.." hidden="1">{#N/A,#N/A,FALSE,"Australis";#N/A,#N/A,FALSE,"Australis - subscribers";#N/A,#N/A,FALSE,"Australis - Revenue";#N/A,#N/A,FALSE,"Australis - Expenses";#N/A,#N/A,FALSE,"Joint Ventures";#N/A,#N/A,FALSE,"Programming Margin"}</definedName>
    <definedName name="wrn.ALL._....original." hidden="1">{#N/A,#N/A,FALSE,"Qrt Fcst";#N/A,#N/A,FALSE,"Qrt Fcst vs Plan &amp; PY";#N/A,#N/A,FALSE,"FY Fcst vs Plan &amp; PY";#N/A,#N/A,FALSE,"EVA CAP";#N/A,#N/A,FALSE,"EVA NOPAT"}</definedName>
    <definedName name="wrn.All._.but._.Plant." hidden="1">{#N/A,#N/A,TRUE,"Income Statement";#N/A,#N/A,TRUE,"Balance Sheet";#N/A,#N/A,TRUE,"Cash Flow";#N/A,#N/A,TRUE,"Interest Schedule";#N/A,#N/A,TRUE,"Ratio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nsolidations." hidden="1">{#N/A,#N/A,FALSE,"Emmes Services";#N/A,#N/A,FALSE,"Emmes Capital";#N/A,#N/A,FALSE,"Emmes &amp; Co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Departments." hidden="1">{"Hampton Total",#N/A,FALSE,"Total Operating Departments";"Mission 585",#N/A,FALSE,"Mission Dept 585";"ESS 660",#N/A,FALSE,"ESS Dept 660";"Newark 680",#N/A,FALSE,"Newark Dept 680"}</definedName>
    <definedName name="wrn.All._.Departments._.GP." hidden="1">{"Hampton Total GP",#N/A,FALSE,"Total Operating Departments";"Mission 585 GP",#N/A,FALSE,"Mission Dept 585";"ESS 660 GP",#N/A,FALSE,"ESS Dept 660";"Newark 680 GP",#N/A,FALSE,"Newark Dept 680"}</definedName>
    <definedName name="wrn.All._.details._.and._.calcs." hidden="1">{"IS_all_dtls_05_07",#N/A,FALSE,"IS";#N/A,#N/A,FALSE,"CF";#N/A,#N/A,FALSE,"BS";#N/A,#N/A,FALSE,"sgmts"}</definedName>
    <definedName name="wrn.All._.divisions." hidden="1">{#N/A,#N/A,FALSE,"CR";#N/A,#N/A,FALSE,"TM";#N/A,#N/A,FALSE,"EM";#N/A,#N/A,FALSE,"J&amp;E";#N/A,#N/A,FALSE,"AC";#N/A,#N/A,FALSE,"PMC";#N/A,#N/A,FALSE,"FC";#N/A,#N/A,FALSE,"MM";#N/A,#N/A,FALSE,"Consolidation";#N/A,#N/A,FALSE,"Group"}</definedName>
    <definedName name="wrn.All._.dtls._.and._.calcs._.05_06." hidden="1">{"IS_all_dtls_05_06",#N/A,FALSE,"IS";#N/A,#N/A,FALSE,"CF";#N/A,#N/A,FALSE,"sgmts";#N/A,#N/A,FALSE,"BS";"calcs_05_06",#N/A,FALSE,"calcs"}</definedName>
    <definedName name="wrn.ALL._.ENGINEERING.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wrn.All._.Entities." hidden="1">{"RRG Revenues",#N/A,TRUE,"RRG Expenses";"RRG APPI Expenses",#N/A,TRUE,"RRG Expenses";"RRG Expenses",#N/A,TRUE,"RRG Expenses";"MRI Revenues",#N/A,TRUE,"MRI Expenses";"MRI APPI Expenses",#N/A,TRUE,"MRI Expenses";"MRI Expenses",#N/A,TRUE,"MRI Expenses";"NMR Revenues",#N/A,TRUE,"NMR Imaging Expenses";"NMR APPI Expenses",#N/A,TRUE,"NMR Imaging Expenses";"NMR Expenses",#N/A,TRUE,"NMR Imaging Expenses";"Others Income",#N/A,TRUE,"Others";"Others APPI Expenses",#N/A,TRUE,"Others";"Others Expenses",#N/A,TRUE,"Others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graphs." hidden="1">{#N/A,#N/A,FALSE,"total telco cost ";#N/A,#N/A,FALSE,"# min per month EEA";#N/A,#N/A,FALSE,"# min per month LSA";#N/A,#N/A,FALSE,"# min per month 800";#N/A,#N/A,FALSE,"# min per month WATS";#N/A,#N/A,FALSE,"# min per month X-BORDER";#N/A,#N/A,FALSE,"# min per month Intl";#N/A,#N/A,FALSE,"mthly revenue";#N/A,#N/A,FALSE,"total telco cost as % of rev";#N/A,#N/A,FALSE,"res per bus revenue min split";#N/A,#N/A,FALSE,"# DALS";#N/A,#N/A,FALSE,"% of total min by axs type";#N/A,#N/A,FALSE,"telco cost per rev minute";#N/A,#N/A,FALSE,"rev per rev minute";#N/A,#N/A,FALSE,"contribution per minute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ain._.Schedules.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Move._.in._.AUD." hidden="1">{"Printdd",#N/A,FALSE,"Doubtful Debts";"Printso",#N/A,FALSE,"Stock Obs";"Printppe",#N/A,FALSE,"P,P&amp;E";"Printint",#N/A,FALSE,"Intangibles";"Printll",#N/A,FALSE,"Lease Liability";"Printinv",#N/A,FALSE,"Investments";"Printax",#N/A,FALSE,"Tax"}</definedName>
    <definedName name="wrn.All._.Pages.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ll._.pages._1" hidden="1">{#N/A,#N/A,FALSE,"P&amp;L $$$";#N/A,#N/A,FALSE,"P&amp;L %%%";#N/A,#N/A,FALSE,"KPI";#N/A,#N/A,FALSE,"Assumptions"}</definedName>
    <definedName name="wrn.All._.Pages_Fron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wrn.All._.Reports._.Allsports." hidden="1">{#N/A,#N/A,TRUE,"3Yr - 53%";"Full Details - 53% Gatorade",#N/A,TRUE," Sales Forecast &amp; 7% Sugar";"National Results by Channel",#N/A,TRUE," Sales Forecast &amp; 7% Sugar";"Total Results by State",#N/A,TRUE," Sales Forecast &amp; 7% Sugar";#N/A,#N/A,TRUE,"3Yr - 35% ";"Full Details - 35% Gatorade",#N/A,TRUE," 35% Gatorade &amp; 7% Sugar (2)";"National Results by Channel (35%)",#N/A,TRUE," 35% Gatorade &amp; 7% Sugar (2)";"Total Results by State (35%)",#N/A,TRUE," 35% Gatorade &amp; 7% Sugar (2)";#N/A,#N/A,TRUE,"3Yr - 25%";"Full Details - 25% Gatorade",#N/A,TRUE," 25% Gatorade &amp; 7% Sugar";"national Results by Channel (25%)",#N/A,TRUE," 25% Gatorade &amp; 7% Sugar";"Total Results by State (25%)",#N/A,TRUE," 25% Gatorade &amp; 7% Sugar"}</definedName>
    <definedName name="wrn.All._.Revenue._.Support." hidden="1">{"Revenue All",#N/A,FALSE,"rev_mthly";"ASPs All",#N/A,FALSE,"asp_mthly";"Unit Sales All",#N/A,FALSE,"units_mthly";"Inventory All",#N/A,FALSE,"inv_mthly"}</definedName>
    <definedName name="wrn.All._.Scenario._.Report." hidden="1">{#N/A,#N/A,FALSE,"Comparison";#N/A,#N/A,FALSE,"Base Case";#N/A,#N/A,FALSE,"Alternative #1";#N/A,#N/A,FALSE,"Alternative #2"}</definedName>
    <definedName name="wrn.All._.Scenarios." hidden="1">{#N/A,"Mine Allocated; Keep AC",FALSE,"Transaction Summary";#N/A,"Mine Allocated; Sell AC",FALSE,"Transaction Summary";#N/A,"Commodity; Keep AC",FALSE,"Transaction Summary";#N/A,"Commodity; Sell AC",FALSE,"Transaction Summary";#N/A,"Step-Up; Keep AC",FALSE,"Transaction Summary";#N/A,"Step-Up; Sell AC",FALSE,"Transaction Summary"}</definedName>
    <definedName name="wrn.All._.Schedules." hidden="1">{#N/A,#N/A,FALSE,"Schedule A";#N/A,#N/A,FALSE,"Schedule B";#N/A,#N/A,FALSE,"Schedule C";#N/A,#N/A,FALSE,"Schedule D";#N/A,#N/A,FALSE,"Schedule E";#N/A,#N/A,FALSE,"Schedule F";#N/A,#N/A,FALSE,"Schedule G";#N/A,#N/A,FALSE,"Schedule H";#N/A,#N/A,FALSE,"Schedule I";#N/A,#N/A,FALSE,"Schedule J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.One._.by._.One." hidden="1">{#N/A,#N/A,FALSE,"Info";#N/A,#N/A,FALSE,"Op I";#N/A,#N/A,FALSE,"Op O";#N/A,#N/A,FALSE,"LBO I";#N/A,#N/A,FALSE,"LBO O";#N/A,#N/A,FALSE,"Taxes"}</definedName>
    <definedName name="wrn.ALL._.SHEETS._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" hidden="1">{#N/A,#N/A,TRUE,"MAIN FT TERM";#N/A,#N/A,TRUE,"MCI  FT TERM ";#N/A,#N/A,TRUE,"OC12 EQV"}</definedName>
    <definedName name="wrn.all._.sheets._3" hidden="1">{#N/A,#N/A,TRUE,"MAIN FT TERM";#N/A,#N/A,TRUE,"MCI  FT TERM ";#N/A,#N/A,TRUE,"OC12 EQV"}</definedName>
    <definedName name="wrn.all._.sheets.2" hidden="1">{#N/A,#N/A,TRUE,"MAIN FT TERM";#N/A,#N/A,TRUE,"MCI  FT TERM ";#N/A,#N/A,TRUE,"OC12 EQV"}</definedName>
    <definedName name="wrn.All._.Sites." hidden="1">{#N/A,#N/A,FALSE,"Bakersfield PCs";#N/A,#N/A,FALSE,"Bremer PCs";#N/A,#N/A,FALSE,"Bakersfield Notebook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ums." hidden="1">{"ohallocsum",#N/A,FALSE,"BU&amp;CSRA Unalloc.";"TOTALSUM",#N/A,FALSE,"Total";"rehabsum",#N/A,FALSE,"Rehab";"prestressum",#N/A,FALSE,"Prestress";"pipesum",#N/A,FALSE,"Pipe";"ohallocsum",#N/A,FALSE,"BU&amp;CSRA Unalloc.";"pepipesum",#N/A,FALSE,"PE Pipe";"distrisum",#N/A,FALSE,"Distribution";"concsum",#N/A,FALSE,"Concrete";"cementsum",#N/A,FALSE,"Cement";"bmsum",#N/A,FALSE,"Bldg. Materials";"blocksum",#N/A,FALSE,"Block";"asphaltsum",#N/A,FALSE,"Asphalt";"aggsum",#N/A,FALSE,"Aggregate"}</definedName>
    <definedName name="wrn.All._.Trees." hidden="1">{"Trees",#N/A,FALSE,"Rural Lending Var";"Trees",#N/A,FALSE,"Rural Lending Fixed";"Trees",#N/A,FALSE,"Bus Lending Variable";"Trees",#N/A,FALSE,"Bus Lending Fixed";"Trees",#N/A,FALSE,"Equity CR";"Trees",#N/A,FALSE,"ADIS";"Trees",#N/A,FALSE,"Serious Saver";"Trees",#N/A,FALSE,"Cons Trans Other";"Trees",#N/A,FALSE,"Consumer OD";"Trees",#N/A,FALSE,"Connect";"Trees",#N/A,FALSE,"CANBI";"Trees",#N/A,FALSE,"CANBI";"Trees",#N/A,FALSE,"Call";"Trees",#N/A,FALSE,"Bus Trans Other";"Trees",#N/A,FALSE,"Bus OD";"Trees",#N/A,FALSE,"ACESS";"Trees",#N/A,FALSE,"Term Deposits";"Trees",#N/A,FALSE,"Call - ODs";"Trees",#N/A,FALSE,"S&amp;I Other";"Trees",#N/A,FALSE,"Key Saver";"Trees",#N/A,FALSE,"Consumer Lending"}</definedName>
    <definedName name="wrn.All._.Up." hidden="1">{"All Up",#N/A,FALSE,"Feedstock"}</definedName>
    <definedName name="wrn.All._.Views.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wrn.ALL._.WORKPAPERS." hidden="1">{#N/A,#N/A,FALSE,"Std. Tickmark";#N/A,#N/A,FALSE,"Gen. File Index";#N/A,#N/A,FALSE,"Lead Index";#N/A,#N/A,FALSE,"1.2 - Cashflow";#N/A,#N/A,FALSE,"3.1 - Budget";#N/A,#N/A,FALSE,"9.3 - Analytical Procedures";#N/A,#N/A,FALSE,"AJE - Adj. Jnl. Entries";#N/A,#N/A,FALSE,"RJE - Reclass. Jnl. Entries";#N/A,#N/A,FALSE,"TB - Manual Trial Balance";#N/A,#N/A,FALSE,"A-1 Bank Reconcilation";#N/A,#N/A,FALSE,"A-2 Outstanding Checks";#N/A,#N/A,FALSE,"A-3 Savings Accounts";#N/A,#N/A,FALSE,"A-4 Certificates of Deposit";#N/A,#N/A,FALSE,"A-5 Bank Transfer Schedule";#N/A,#N/A,FALSE,"B-1 Mkt. Sec. - Int.";#N/A,#N/A,FALSE,"B-2 Mkt. Sec. - Val.";#N/A,#N/A,FALSE,"B-3 Mkt. Sec. - Gain (Loss)";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;#N/A,#N/A,FALSE,"F-1 Inventory Price Test-RM";#N/A,#N/A,FALSE,"F-2 Inventory-Test Count";#N/A,#N/A,FALSE,"G-1 Prepaid Expenses-Other";#N/A,#N/A,FALSE,"G-2 Prepaid Property Taxes";#N/A,#N/A,FALSE,"G-3 Prepaid Insurance ";#N/A,#N/A,FALSE,"H-1 Notes Receivable";#N/A,#N/A,FALSE,"M-1 Property and Equipment";#N/A,#N/A,FALSE,"M-2 Asset Additions";#N/A,#N/A,FALSE,"M-3 Property Disposals";#N/A,#N/A,FALSE,"T-1 Intangibles";#N/A,#N/A,FALSE,"CC-1 Accounts Payable";#N/A,#N/A,FALSE,"CC-2 Search for Unrecorded Liab";#N/A,#N/A,FALSE,"EE-1 Othr Acts. Pbl &amp; Accr. Exp";#N/A,#N/A,FALSE,"FF-1 Payroll Taxes";#N/A,#N/A,FALSE,"HH-1 Employee Benefit Plans";#N/A,#N/A,FALSE,"JJ-1 Reg. Tax";#N/A,#N/A,FALSE,"JJ-2 Tax Jnl. Entry";#N/A,#N/A,FALSE,"JJ-3 Alt Min. Tax";#N/A,#N/A,FALSE,"JJ-4 Tax Checklist";#N/A,#N/A,FALSE,"KK-1 Def. Tax";#N/A,#N/A,FALSE,"KK-2 Rate Recon.";#N/A,#N/A,FALSE,"MM-1 Long Term Debt";#N/A,#N/A,FALSE,"NN-1 Capital Leases";#N/A,#N/A,FALSE,"TT-1 Officers' Life Insurance";#N/A,#N/A,FALSE,"WW-1 Stockholders' Equity";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;#N/A,#N/A,FALSE,"0600-1 Other Income (Expense)";#N/A,#N/A,FALSE,"0700 Interest Expense";#N/A,#N/A,FALSE,"0700-1 Summary of Interest Earn";#N/A,#N/A,FALSE,"0800-2 Income Tax Provision";#N/A,#N/A,FALSE,"0800-3 Income Tax Provision H&amp;L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1" hidden="1">{#N/A,#N/A,FALSE,"cover";#N/A,#N/A,FALSE,"dist. list";#N/A,#N/A,FALSE,"Open Issues"}</definedName>
    <definedName name="wrn.All._1_1" hidden="1">{#N/A,#N/A,FALSE,"Cover Sheet";#N/A,#N/A,FALSE,"Instructions";#N/A,#N/A,FALSE,"Exchange Rates";#N/A,#N/A,FALSE,"Cash Detail";#N/A,#N/A,FALSE,"Receivables Detail";#N/A,#N/A,FALSE,"Inventory Detail";#N/A,#N/A,FALSE,"Accrued Tax Detail";#N/A,#N/A,FALSE,"Income Statement";#N/A,#N/A,FALSE,"Balance Sheet";#N/A,#N/A,FALSE,"Cash Flow";#N/A,#N/A,FALSE,"Investment";#N/A,#N/A,FALSE,"Summary"}</definedName>
    <definedName name="wrn.All._1_2" hidden="1">{#N/A,#N/A,FALSE,"Cover Sheet";#N/A,#N/A,FALSE,"Instructions";#N/A,#N/A,FALSE,"Exchange Rates";#N/A,#N/A,FALSE,"Cash Detail";#N/A,#N/A,FALSE,"Receivables Detail";#N/A,#N/A,FALSE,"Inventory Detail";#N/A,#N/A,FALSE,"Accrued Tax Detail";#N/A,#N/A,FALSE,"Income Statement";#N/A,#N/A,FALSE,"Balance Sheet";#N/A,#N/A,FALSE,"Cash Flow";#N/A,#N/A,FALSE,"Investment";#N/A,#N/A,FALSE,"Summary"}</definedName>
    <definedName name="wrn.All._1_3" hidden="1">{#N/A,#N/A,FALSE,"Cover Sheet";#N/A,#N/A,FALSE,"Instructions";#N/A,#N/A,FALSE,"Exchange Rates";#N/A,#N/A,FALSE,"Cash Detail";#N/A,#N/A,FALSE,"Receivables Detail";#N/A,#N/A,FALSE,"Inventory Detail";#N/A,#N/A,FALSE,"Accrued Tax Detail";#N/A,#N/A,FALSE,"Income Statement";#N/A,#N/A,FALSE,"Balance Sheet";#N/A,#N/A,FALSE,"Cash Flow";#N/A,#N/A,FALSE,"Investment";#N/A,#N/A,FALSE,"Summary"}</definedName>
    <definedName name="wrn.All._1_4" hidden="1">{#N/A,#N/A,FALSE,"Cover Sheet";#N/A,#N/A,FALSE,"Instructions";#N/A,#N/A,FALSE,"Exchange Rates";#N/A,#N/A,FALSE,"Cash Detail";#N/A,#N/A,FALSE,"Receivables Detail";#N/A,#N/A,FALSE,"Inventory Detail";#N/A,#N/A,FALSE,"Accrued Tax Detail";#N/A,#N/A,FALSE,"Income Statement";#N/A,#N/A,FALSE,"Balance Sheet";#N/A,#N/A,FALSE,"Cash Flow";#N/A,#N/A,FALSE,"Investment";#N/A,#N/A,FALSE,"Summary"}</definedName>
    <definedName name="wrn.All._2" hidden="1">{#N/A,#N/A,FALSE,"Cover Sheet";#N/A,#N/A,FALSE,"Instructions";#N/A,#N/A,FALSE,"Exchange Rates";#N/A,#N/A,FALSE,"Cash Detail";#N/A,#N/A,FALSE,"Receivables Detail";#N/A,#N/A,FALSE,"Inventory Detail";#N/A,#N/A,FALSE,"Accrued Tax Detail";#N/A,#N/A,FALSE,"Income Statement";#N/A,#N/A,FALSE,"Balance Sheet";#N/A,#N/A,FALSE,"Cash Flow";#N/A,#N/A,FALSE,"Investment";#N/A,#N/A,FALSE,"Summary"}</definedName>
    <definedName name="wrn.All._3" hidden="1">{#N/A,#N/A,FALSE,"Cover Sheet";#N/A,#N/A,FALSE,"Instructions";#N/A,#N/A,FALSE,"Exchange Rates";#N/A,#N/A,FALSE,"Cash Detail";#N/A,#N/A,FALSE,"Receivables Detail";#N/A,#N/A,FALSE,"Inventory Detail";#N/A,#N/A,FALSE,"Accrued Tax Detail";#N/A,#N/A,FALSE,"Income Statement";#N/A,#N/A,FALSE,"Balance Sheet";#N/A,#N/A,FALSE,"Cash Flow";#N/A,#N/A,FALSE,"Investment";#N/A,#N/A,FALSE,"Summary"}</definedName>
    <definedName name="wrn.All._4" hidden="1">{#N/A,#N/A,FALSE,"Cover Sheet";#N/A,#N/A,FALSE,"Instructions";#N/A,#N/A,FALSE,"Exchange Rates";#N/A,#N/A,FALSE,"Cash Detail";#N/A,#N/A,FALSE,"Receivables Detail";#N/A,#N/A,FALSE,"Inventory Detail";#N/A,#N/A,FALSE,"Accrued Tax Detail";#N/A,#N/A,FALSE,"Income Statement";#N/A,#N/A,FALSE,"Balance Sheet";#N/A,#N/A,FALSE,"Cash Flow";#N/A,#N/A,FALSE,"Investment";#N/A,#N/A,FALSE,"Summary"}</definedName>
    <definedName name="wrn.All._5" hidden="1">{#N/A,#N/A,FALSE,"Cover Sheet";#N/A,#N/A,FALSE,"Instructions";#N/A,#N/A,FALSE,"Exchange Rates";#N/A,#N/A,FALSE,"Cash Detail";#N/A,#N/A,FALSE,"Receivables Detail";#N/A,#N/A,FALSE,"Inventory Detail";#N/A,#N/A,FALSE,"Accrued Tax Detail";#N/A,#N/A,FALSE,"Income Statement";#N/A,#N/A,FALSE,"Balance Sheet";#N/A,#N/A,FALSE,"Cash Flow";#N/A,#N/A,FALSE,"Investment";#N/A,#N/A,FALSE,"Summary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c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views.1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wrn.all.views.1a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wrn.all_1" hidden="1">{#N/A,#N/A,FALSE,"total telco cost ";#N/A,#N/A,FALSE,"# min per month EEA";#N/A,#N/A,FALSE,"# min per month LSA";#N/A,#N/A,FALSE,"# min per month 800";#N/A,#N/A,FALSE,"# min per month WATS";#N/A,#N/A,FALSE,"# min per month X-BORDER";#N/A,#N/A,FALSE,"# min per month Intl";#N/A,#N/A,FALSE,"mthly revenue";#N/A,#N/A,FALSE,"total telco cost as % of rev";#N/A,#N/A,FALSE,"res per bus revenue min split";#N/A,#N/A,FALSE,"# DALS";#N/A,#N/A,FALSE,"% of total min by axs type";#N/A,#N/A,FALSE,"telco cost per rev minute";#N/A,#N/A,FALSE,"rev per rev minute";#N/A,#N/A,FALSE,"contribution per minute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" hidden="1">{#N/A,#N/A,FALSE,"Summary";#N/A,#N/A,FALSE,"Projections";#N/A,#N/A,FALSE,"Mkt Mults";#N/A,#N/A,FALSE,"DCF";#N/A,#N/A,FALSE,"Accr Dil";#N/A,#N/A,FALSE,"PIC LBO";#N/A,#N/A,FALSE,"MULT10_4";#N/A,#N/A,FALSE,"CBI LBO"}</definedName>
    <definedName name="wrn.All_Models2" hidden="1">{#N/A,#N/A,FALSE,"Projections";#N/A,#N/A,FALSE,"Multiples Valuation";#N/A,#N/A,FALSE,"LBO";#N/A,#N/A,FALSE,"Multiples_Sensitivity";#N/A,#N/A,FALSE,"Summary"}</definedName>
    <definedName name="wrn.ALL_PAGES.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rn.ALL_RECOS.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wrn.ALL_RECOS.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wrn.ALL_RECOS._2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wrn.ALL_RECOS._3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wrn.ALL_RECOS._4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wrn.ALL_RECOS._5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94." hidden="1">{"COMBINED94",#N/A,FALSE,"BALANCE SHEET";"KRONE94",#N/A,FALSE,"BALANCE SHEET";"PENNTECH94",#N/A,FALSE,"BALANCE SHEET";"INTERSYSTEMS94",#N/A,FALSE,"BALANCE SHEET";"COMBINED94",#N/A,FALSE,"USCASH";"KRONE94",#N/A,FALSE,"USCASH";"PENNTECH94",#N/A,FALSE,"USCASH";"INTERSYSTEMS94",#N/A,FALSE,"US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DataPages." hidden="1">{#N/A,#N/A,FALSE,"Balance Sheet";#N/A,#N/A,FALSE,"Income Statement";#N/A,#N/A,FALSE,"Changes in Financial Position"}</definedName>
    <definedName name="wrn.AllModels." hidden="1">{#N/A,#N/A,FALSE,"AD_Purchase";#N/A,#N/A,FALSE,"Credit";#N/A,#N/A,FALSE,"PF Acquisition";#N/A,#N/A,FALSE,"PF Offering"}</definedName>
    <definedName name="wrn.AllModels._1" hidden="1">{#N/A,#N/A,FALSE,"AD_Purchase";#N/A,#N/A,FALSE,"Credit";#N/A,#N/A,FALSE,"PF Acquisition";#N/A,#N/A,FALSE,"PF Offering"}</definedName>
    <definedName name="wrn.allpages." hidden="1">{#N/A,#N/A,TRUE,"Historicals";#N/A,#N/A,TRUE,"Charts";#N/A,#N/A,TRUE,"Forecasts"}</definedName>
    <definedName name="wrn.allpages._1" hidden="1">{#N/A,#N/A,TRUE,"Historicals";#N/A,#N/A,TRUE,"Charts";#N/A,#N/A,TRUE,"Forecasts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ortization." hidden="1">{"Exist Debt Amort",#N/A,TRUE,"Financials";"Intangible Amort",#N/A,TRUE,"Financials";"Proj Debt Amort",#N/A,TRUE,"Financials";"Proj Pfd Amort",#N/A,TRUE,"Financials"}</definedName>
    <definedName name="wrn.AMSTERDAM." hidden="1">{#N/A,#N/A,FALSE,"Oct_Building";#N/A,#N/A,FALSE,"Oct_tanks";#N/A,#N/A,FALSE,"Oct_pumpsystem";#N/A,#N/A,FALSE,"Oct_communication";#N/A,#N/A,FALSE,"Oct_others";#N/A,#N/A,FALSE,"Mocambique";#N/A,#N/A,FALSE,"Trucks";#N/A,#N/A,FALSE,"Trailers";#N/A,#N/A,FALSE,"Vehicles_Cars";#N/A,#N/A,FALSE,"Inventory";#N/A,#N/A,FALSE,"Computer";#N/A,#N/A,FALSE,"Software_Others";#N/A,#N/A,FALSE,"Rebuilding_Communic."}</definedName>
    <definedName name="wrn.AMT1." hidden="1">{"AMT1",#N/A,FALSE,"NAVYI"}</definedName>
    <definedName name="wrn.AMT2." hidden="1">{"AMT2",#N/A,FALSE,"NAVYI"}</definedName>
    <definedName name="wrn.AMTADDIT1." hidden="1">{"AMTADDIT1",#N/A,FALSE,"NAVYI"}</definedName>
    <definedName name="wrn.AMTADDIT2." hidden="1">{"AMTADDIT2",#N/A,FALSE,"NAVYI"}</definedName>
    <definedName name="wrn.AMTALL." hidden="1">{"AMT1",#N/A,FALSE,"NAVYI";"AMT2",#N/A,FALSE,"NAVYI";"AMTADDIT1",#N/A,FALSE,"NAVYI";"AMTADDIT2",#N/A,FALSE,"NAVYI"}</definedName>
    <definedName name="wrn.AMTNOL." hidden="1">{#N/A,#N/A,TRUE,"91AMTNOL";#N/A,#N/A,TRUE,"92AMTNOL";#N/A,#N/A,TRUE,"93AMTNOL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ALYSIS." hidden="1">{"STATIONS",#N/A,TRUE,"Station OCF";"COMPS",#N/A,TRUE,"COMPS";"CAP",#N/A,TRUE,"PUBLIC";"TVCAPDET",#N/A,TRUE,"CAPDET";"DCF",#N/A,TRUE,"DCF"}</definedName>
    <definedName name="wrn.Analysis._.using._.RFP." hidden="1">{#N/A,#N/A,TRUE,"YTD REV";#N/A,#N/A,TRUE,"ACT YTD";#N/A,#N/A,TRUE,"MANAGEMENT I.S.";#N/A,#N/A,TRUE,"4100-400";#N/A,#N/A,TRUE,"CPP YTD";#N/A,#N/A,TRUE,"NEW BUSINESS RFP";#N/A,#N/A,TRUE,"AERO MNGMNT RFP ";#N/A,#N/A,TRUE,"East CPP";#N/A,#N/A,TRUE,"East RFP";#N/A,#N/A,TRUE,"EastM RFP";#N/A,#N/A,TRUE,"EastT RFP";#N/A,#N/A,TRUE,"FARG CPP";#N/A,#N/A,TRUE,"FARG RFP";#N/A,#N/A,TRUE,"LENS RFP";#N/A,#N/A,TRUE,"FLIGHTDESIGN RFP";#N/A,#N/A,TRUE,"TWT RFP";#N/A,#N/A,TRUE,"West RFP";#N/A,#N/A,TRUE,"INFO SECT SUM CPP";#N/A,#N/A,TRUE,"INFO SECT SUM RFP";#N/A,#N/A,TRUE,"INFO MNGMNT RFP";#N/A,#N/A,TRUE,"ADV PRGMS RFP";#N/A,#N/A,TRUE,"COMM ENG RFP";#N/A,#N/A,TRUE,"DYT OPS RFP";#N/A,#N/A,TRUE,"GSA RFP";#N/A,#N/A,TRUE,"HUM SYS RFP";#N/A,#N/A,TRUE,"ISY RFP";#N/A,#N/A,TRUE,"SEN RFP";#N/A,#N/A,TRUE,"SYS ENG RFP";#N/A,#N/A,TRUE,"SYS INT RFP";#N/A,#N/A,TRUE,"WEA SYS RFP";#N/A,#N/A,TRUE,"TR SECT SUM CPP";#N/A,#N/A,TRUE,"TRANS MNGMNT RFP";#N/A,#N/A,TRUE,"TR SECT SUM RFP";#N/A,#N/A,TRUE,"ATC RFP";#N/A,#N/A,TRUE,"CDRC RFP";#N/A,#N/A,TRUE,"ITS RFP";#N/A,#N/A,TRUE," LG RFP";#N/A,#N/A,TRUE,"TSC RFP";#N/A,#N/A,TRUE,"SALES RFP";#N/A,#N/A,TRUE,"EBIT RFP";#N/A,#N/A,TRUE,"CPP VAR YTD";#N/A,#N/A,TRUE,"RFP YTD ";#N/A,#N/A,TRUE,"RFP VAR YTD  ";#N/A,#N/A,TRUE,"ACT MTH";#N/A,#N/A,TRUE,"CPP mth";#N/A,#N/A,TRUE,"CPP VAR MTH";#N/A,#N/A,TRUE,"RFP mth ";#N/A,#N/A,TRUE,"RFP VAR MTH";#N/A,#N/A,TRUE,"AERO SECT SUM CPP";#N/A,#N/A,TRUE,"AERO SECT SUM RFP "}</definedName>
    <definedName name="wrn.Analytic." hidden="1">{#N/A,#N/A,FALSE,"Fisons_Sci_Instr";#N/A,#N/A,FALSE,"Fisons_Lab_Supplies";#N/A,#N/A,FALSE,"Nunc";#N/A,#N/A,FALSE,"Sorvall";#N/A,#N/A,FALSE,"Dynatech";#N/A,#N/A,FALSE,"Hach"}</definedName>
    <definedName name="wrn.andy." hidden="1">{"andy_p",#N/A,FALSE,"A";"andy_s",#N/A,FALSE,"A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._.Recap." hidden="1">{"Annual Recap",#N/A,FALSE,"Annual Recap"}</definedName>
    <definedName name="wrn.Annual_n_Quarterly." hidden="1">{"Annual",#N/A,FALSE,"Sales &amp; Market";"Quarterly",#N/A,FALSE,"Sales &amp; Market"}</definedName>
    <definedName name="wrn.AnnualRentRoll." hidden="1">{"AnnualRentRoll",#N/A,FALSE,"RentRoll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Z._.Report." hidden="1">{#N/A,#N/A,FALSE,"Balance Sheets";#N/A,#N/A,FALSE,"96 Conservative";#N/A,#N/A,FALSE,"96 Possible"}</definedName>
    <definedName name="wrn.aop." hidden="1">{#N/A,#N/A,TRUE,"Cover";#N/A,#N/A,TRUE,"Assumption";#N/A,#N/A,TRUE,"P&amp;L 1999";#N/A,#N/A,TRUE,"ASP";#N/A,#N/A,TRUE,"Units";#N/A,#N/A,TRUE,"Revenue";#N/A,#N/A,TRUE,"FlgUnitCst";#N/A,#N/A,TRUE,"FlgCos";#N/A,#N/A,TRUE,"GM$";#N/A,#N/A,TRUE,"GM%";#N/A,#N/A,TRUE,"COGS";#N/A,#N/A,TRUE,"Allocation"}</definedName>
    <definedName name="wrn.aop99." hidden="1">{#N/A,#N/A,FALSE,"Full Year";#N/A,#N/A,FALSE,"Oct";#N/A,#N/A,FALSE,"Nov";#N/A,#N/A,FALSE,"Dec";#N/A,#N/A,FALSE,"Jan";#N/A,#N/A,FALSE,"Feb";#N/A,#N/A,FALSE,"Mar";#N/A,#N/A,FALSE,"Apr";#N/A,#N/A,FALSE,"May";#N/A,#N/A,FALSE,"Jun";#N/A,#N/A,FALSE,"Jul";#N/A,#N/A,FALSE,"Aug";#N/A,#N/A,FALSE,"Sep"}</definedName>
    <definedName name="wrn.aop99._1" hidden="1">{#N/A,#N/A,FALSE,"Full Year";#N/A,#N/A,FALSE,"Oct";#N/A,#N/A,FALSE,"Nov";#N/A,#N/A,FALSE,"Dec";#N/A,#N/A,FALSE,"Jan";#N/A,#N/A,FALSE,"Feb";#N/A,#N/A,FALSE,"Mar";#N/A,#N/A,FALSE,"Apr";#N/A,#N/A,FALSE,"May";#N/A,#N/A,FALSE,"Jun";#N/A,#N/A,FALSE,"Jul";#N/A,#N/A,FALSE,"Aug";#N/A,#N/A,FALSE,"Sep"}</definedName>
    <definedName name="wrn.AP._.JAPAN." hidden="1">{"AP JAPAN",#N/A,FALSE,"AP JAPAN"}</definedName>
    <definedName name="Wrn.APAC._.Listing" hidden="1">{#N/A,#N/A,FALSE,"Staff Listing APAC"}</definedName>
    <definedName name="wrn.APAC._.Listing." hidden="1">{#N/A,#N/A,FALSE,"Staff Listing APAC"}</definedName>
    <definedName name="wrn.APMD." hidden="1">{"Aceset",#N/A,FALSE,"Consol APMD";"Acorp",#N/A,FALSE,"Consol APMD";"APMD",#N/A,FALSE,"Consol APMD";"Aelims",#N/A,FALSE,"Consol APMD";"CTD",#N/A,FALSE,"Consol APMD";"Hurst",#N/A,FALSE,"Consol APMD";"SRDL",#N/A,FALSE,"Consol APMD"}</definedName>
    <definedName name="wrn.Appliance." hidden="1">{"Ceset",#N/A,FALSE,"Consol Appl";"DomApp",#N/A,FALSE,"Consol Appl";"TotalApp",#N/A,FALSE,"Consol Appl"}</definedName>
    <definedName name="wrn.Appraisal." hidden="1">{#N/A,#N/A,FALSE,"APPRAISAL";#N/A,#N/A,FALSE,"APPRAISAL 2";#N/A,#N/A,FALSE,"APPRAISAL 3"}</definedName>
    <definedName name="wrn.Appraisal._.2." hidden="1">{#N/A,#N/A,FALSE,"Appraisal 2"}</definedName>
    <definedName name="wrn.Appraisal._.3." hidden="1">{#N/A,#N/A,FALSE,"Appraisal 3"}</definedName>
    <definedName name="wrn.Apr._.Forecast." hidden="1">{"Apr",#N/A,FALSE,"Manager Report"}</definedName>
    <definedName name="wrn.Apr._.Order." hidden="1">{"Order",#N/A,FALSE,"Apr";"Ports",#N/A,FALSE,"Apr"}</definedName>
    <definedName name="wrn.April." hidden="1">{"April",#N/A,FALSE,"Apr"}</definedName>
    <definedName name="wrn.apt1." hidden="1">{#N/A,#N/A,FALSE,"Summary"}</definedName>
    <definedName name="wrn.APX._.BUDGET." hidden="1">{"Title Page",#N/A,FALSE,"title page";"Operating Expenses",#N/A,FALSE,"Operating Exp";"Capital Expenses",#N/A,FALSE,"Capital Exp"}</definedName>
    <definedName name="wrn.apx._.budget.1" hidden="1">{"Title Page",#N/A,FALSE,"title page";"Operating Expenses",#N/A,FALSE,"Operating Exp";"Capital Expenses",#N/A,FALSE,"Capital Exp"}</definedName>
    <definedName name="wrn.apx_.budget2" hidden="1">{"Title Page",#N/A,FALSE,"title page";"Operating Expenses",#N/A,FALSE,"Operating Exp";"Capital Expenses",#N/A,FALSE,"Capital Exp"}</definedName>
    <definedName name="wrn.AQUIROR._.DCF." hidden="1">{"AQUIRORDCF",#N/A,FALSE,"Merger consequences";"Acquirorassns",#N/A,FALSE,"Merger consequences"}</definedName>
    <definedName name="wrn.AQUIROR._.DCF._1" hidden="1">{"AQUIRORDCF",#N/A,FALSE,"Merger consequences";"Acquirorassns",#N/A,FALSE,"Merger consequences"}</definedName>
    <definedName name="wrn.AQUIROR._.DCF._from_AB" hidden="1">{"AQUIRORDCF",#N/A,FALSE,"Merger consequences";"Acquirorassns",#N/A,FALSE,"Merger consequences"}</definedName>
    <definedName name="wrn.AQUIROR._.DCF._from_DBAB" hidden="1">{"AQUIRORDCF",#N/A,FALSE,"Merger consequences";"Acquirorassns",#N/A,FALSE,"Merger consequences"}</definedName>
    <definedName name="wrn.AR." hidden="1">{"AR",#N/A,TRUE,"AR 9904"}</definedName>
    <definedName name="wrn.AR._.PACKAGE." hidden="1">{#N/A,#N/A,FALSE,"BR-Gross";#N/A,#N/A,FALSE,"AGING COMP";#N/A,#N/A,FALSE,"BR-Net";#N/A,#N/A,FALSE,"RECSUB";#N/A,#N/A,FALSE,"BILL94";#N/A,#N/A,FALSE,"L.D.S. Rep 1"}</definedName>
    <definedName name="wrn.AR9906." hidden="1">{"ar9906",#N/A,TRUE,"AR 9906"}</definedName>
    <definedName name="wrn.AR9907." hidden="1">{"AR9907",#N/A,TRUE,"AR 9907"}</definedName>
    <definedName name="wrn.asg." hidden="1">{#N/A,#N/A,FALSE,"Exh 1";#N/A,#N/A,FALSE,"Exh 2";#N/A,#N/A,FALSE,"Exh 2a";#N/A,#N/A,FALSE,"Exh 3";#N/A,#N/A,FALSE,"Exhib 4";#N/A,#N/A,FALSE,"eh 5";#N/A,#N/A,FALSE,"Exh 6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.Total._.Variance." hidden="1">{#N/A,#N/A,FALSE,"Asia"}</definedName>
    <definedName name="wrn.ASN." hidden="1">{#N/A,#N/A,FALSE,"ASN YTD";#N/A,#N/A,FALSE,"122 DOS MD HP HMO";#N/A,#N/A,FALSE,"122 UR MD HP HMO";#N/A,#N/A,FALSE,"123 DOS MD HP TPA";#N/A,#N/A,FALSE,"123 UR MD HP TPA";#N/A,#N/A,FALSE,"124 DOS MD HP Medicaid";#N/A,#N/A,FALSE,"124 UR MD HP Medicaid";#N/A,#N/A,FALSE,"131 DOS MD HP HMO-OON";#N/A,#N/A,FALSE,"131 UR MD HP HMO-OON";#N/A,#N/A,FALSE,"133 DOS MD HP WC";#N/A,#N/A,FALSE,"133 UR MD HP WC";#N/A,#N/A,FALSE,"135 DOS MD HP TPA-OON";#N/A,#N/A,FALSE,"135 UR MD HP TPA-OON";#N/A,#N/A,FALSE,"136 DOS MD HP Medicaid-OON";#N/A,#N/A,FALSE,"136 UR MD HP Medicaid-OON";#N/A,#N/A,FALSE,"141 DOS MD HP POS OON";#N/A,#N/A,FALSE,"141 UR MD HP POS OON";#N/A,#N/A,FALSE,"142 DOS MD HP Indemnity";#N/A,#N/A,FALSE,"142 UR MD HP Indemnity"}</definedName>
    <definedName name="wrn.ASO." hidden="1">{"ASO 1996",#N/A,FALSE,"DOS YTD";#N/A,#N/A,FALSE,"19-20-21-39-47 DOS MetLife";#N/A,#N/A,FALSE,"19-20-21-39-47 UR MetLife";#N/A,#N/A,FALSE,"24 DOS PacifiCare of CA PPO";#N/A,#N/A,FALSE,"24 UR PacifiCare of CA PPO";#N/A,#N/A,FALSE,"25 DOS Lincoln Hospital";#N/A,#N/A,FALSE,"25 UR Lincoln Hospital";#N/A,#N/A,FALSE,"31 DOS Blue Cross Rural";#N/A,#N/A,FALSE,"31 UR Blue Cross Rural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102 DOS CIGNA for Seniors";#N/A,#N/A,FALSE,"102 UR CIGNA for Seniors";#N/A,#N/A,FALSE,"111 DOS Prudential PG&amp;E";#N/A,#N/A,FALSE,"111 UR Prudential PG&amp;E";#N/A,#N/A,FALSE,"114 DOS CA Firefighters";#N/A,#N/A,FALSE,"114 UR CA Firefighters";#N/A,#N/A,FALSE,"121 DOS HPR Plus";#N/A,#N/A,FALSE,"121 UR HPR Plus";#N/A,#N/A,FALSE,"163 DOS Sceet-Blue Cross";#N/A,#N/A,FALSE,"163 UR Sceet-Blue Cross";#N/A,#N/A,FALSE,"164 DOS Prudential Healthcare";#N/A,#N/A,FALSE,"164 UR Prudential Healthcare"}</definedName>
    <definedName name="wrn.ASO1." hidden="1">{"ASO",#N/A,FALSE,"1995 YTD";#N/A,#N/A,FALSE,"20-39-47 DOS MetLife";#N/A,#N/A,FALSE,"20-39-47 UR MetLife";#N/A,#N/A,FALSE,"25 DOS Lincoln Hospital";#N/A,#N/A,FALSE,"25 UR Lincoln Hospital";#N/A,#N/A,FALSE,"31 DOS Blue Cross Rural";#N/A,#N/A,FALSE,"31 UR Blue Cross Rural";#N/A,#N/A,FALSE,"33 DOS Pacificare";#N/A,#N/A,FALSE,"33 UR PacifiCare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50 DOS CIGNA AZ Flex";#N/A,#N/A,FALSE,"50 UR CIGNA AZ Flex";#N/A,#N/A,FALSE,"51 DOS Mid Americare";#N/A,#N/A,FALSE,"51 UR Mid Americare";#N/A,#N/A,FALSE,"60 DOS Prudential";#N/A,#N/A,FALSE,"60 UR Prudential";#N/A,#N/A,FALSE,"62 DOS NWNL";#N/A,#N/A,FALSE,"62 UR NWNL";#N/A,#N/A,FALSE,"63 DOS Samaritan Plus";#N/A,#N/A,FALSE,"63 UR Samaritan Plus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90 DOS Aetna PPO";#N/A,#N/A,FALSE,"90 UR Aetna PPO";#N/A,#N/A,FALSE,"91 DOS Aetna POS";#N/A,#N/A,FALSE,"91 UR Aetna POS";#N/A,#N/A,FALSE,"94 DOS Aetna Amdahl";#N/A,#N/A,FALSE,"94 UR Aetna Amdahl";#N/A,#N/A,FALSE,"102 DOS CIGNA for Seniors";#N/A,#N/A,FALSE,"102 UR CIGNA for Seniors";#N/A,#N/A,FALSE,"111 DOS Prudential PG&amp;E";#N/A,#N/A,FALSE,"111 UR Prudential PG&amp;E";#N/A,#N/A,FALSE,"114 DOS CA Firefighters";#N/A,#N/A,FALSE,"114 UR CA Firefighters"}</definedName>
    <definedName name="wrn.ASS." hidden="1">{"one",#N/A,FALSE,"Sheet1";"TWO",#N/A,FALSE,"Sheet1"}</definedName>
    <definedName name="wrn.assets.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wrn.assumptions." hidden="1">{"baseassum",#N/A,FALSE,"BASEDCF";"bassum2",#N/A,FALSE,"BASEDCF";"hmix",#N/A,FALSE,"BASEDCF"}</definedName>
    <definedName name="wrn.Assumptions._.and._.Results." hidden="1">{"CV_1",#N/A,TRUE,"Assumptions and Results"}</definedName>
    <definedName name="wrn.assumptions._1" hidden="1">{"baseassum",#N/A,FALSE,"BASEDCF";"bassum2",#N/A,FALSE,"BASEDCF";"hmix",#N/A,FALSE,"BASEDCF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DITORIA._.2001.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wrn.Aug._.Forecast." hidden="1">{"Aug",#N/A,FALSE,"Manager Report"}</definedName>
    <definedName name="wrn.Aug._.Order." hidden="1">{"Aug Order",#N/A,FALSE,"Aug";"Aug Ports",#N/A,FALSE,"Aug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04." hidden="1">{#N/A,#N/A,FALSE,"Plan0405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st._.Listing." hidden="1">{#N/A,#N/A,FALSE,"Staff Listing Aust."}</definedName>
    <definedName name="wrn.Australia._.WA._.Budget." hidden="1">{#N/A,#N/A,FALSE,"Tot_Aus";#N/A,#N/A,FALSE,"Aus_Rup";#N/A,#N/A,FALSE,"Aus_Other"}</definedName>
    <definedName name="wrn.Australia._.WA._.Budget._1" hidden="1">{#N/A,#N/A,FALSE,"Tot_Aus";#N/A,#N/A,FALSE,"Aus_Rup";#N/A,#N/A,FALSE,"Aus_Other"}</definedName>
    <definedName name="wrn.Australia._.WA._.Budget._1_1" hidden="1">{#N/A,#N/A,FALSE,"Tot_Aus";#N/A,#N/A,FALSE,"Aus_Rup";#N/A,#N/A,FALSE,"Aus_Other"}</definedName>
    <definedName name="wrn.Australia._.WA._.Budget._2" hidden="1">{#N/A,#N/A,FALSE,"Tot_Aus";#N/A,#N/A,FALSE,"Aus_Rup";#N/A,#N/A,FALSE,"Aus_Other"}</definedName>
    <definedName name="wrn.Australia._.WA._.Budget._2_1" hidden="1">{#N/A,#N/A,FALSE,"Tot_Aus";#N/A,#N/A,FALSE,"Aus_Rup";#N/A,#N/A,FALSE,"Aus_Other"}</definedName>
    <definedName name="wrn.Australia._.WA._.Budget._3" hidden="1">{#N/A,#N/A,FALSE,"Tot_Aus";#N/A,#N/A,FALSE,"Aus_Rup";#N/A,#N/A,FALSE,"Aus_Other"}</definedName>
    <definedName name="wrn.austria." hidden="1">{#N/A,#N/A,FALSE,"DCF comm";#N/A,#N/A,FALSE,"DCF2";#N/A,#N/A,FALSE,"Relief Fr Royalty";#N/A,#N/A,FALSE,"Asset Charges";#N/A,#N/A,FALSE,"Workforce";#N/A,#N/A,FALSE,"WACC Recon"}</definedName>
    <definedName name="wrn.Auto._.Comp." hidden="1">{#N/A,#N/A,FALSE,"Sheet1"}</definedName>
    <definedName name="wrn.Auto._.Comp._1" hidden="1">{#N/A,#N/A,FALSE,"Sheet1"}</definedName>
    <definedName name="wrn.Auto._.Comp.1" hidden="1">{#N/A,#N/A,FALSE,"Sheet1"}</definedName>
    <definedName name="wrn.Auto._.Quote._.Result." hidden="1">{"Inputs Print View",#N/A,TRUE,"Inputs";"Output Print View",#N/A,TRUE,"Output";"Notes Print View",#N/A,TRUE,"Quotation Notes"}</definedName>
    <definedName name="wrn.Aventis._.Analysis.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verage._.price._.list." hidden="1">{#N/A,#N/A,FALSE,"AVG"}</definedName>
    <definedName name="wrn.away." hidden="1">{"away stand alones",#N/A,FALSE,"Target"}</definedName>
    <definedName name="wrn.Back._.Page." hidden="1">{"Back Page",#N/A,FALSE,"Front and Back"}</definedName>
    <definedName name="wrn.Back._.Page._1" hidden="1">{"Back Page",#N/A,FALSE,"Front and Back"}</definedName>
    <definedName name="wrn.backup." hidden="1">{"financials",#N/A,FALSE,"BASIC";"interest",#N/A,FALSE,"BASIC";"leasing and financing",#N/A,FALSE,"BASIC";"returns back up",#N/A,FALSE,"BASIC"}</definedName>
    <definedName name="wrn.Bal._.Sht._.and._.Detail." hidden="1">{"Balance Sheet",#N/A,FALSE,"Balance Sheet";"Detail Lines",#N/A,FALSE,"Balance Sheet"}</definedName>
    <definedName name="wrn.Bal._.Sht._.Bud._.vs._.Act." hidden="1">{#N/A,#N/A,FALSE,"BS Compare"}</definedName>
    <definedName name="wrn.bal_sheet." hidden="1">{"R_bal_sht",#N/A,FALSE,"BS";"R_cflow",#N/A,FALSE,"BS";"Usd_bal_sht",#N/A,FALSE,"BS";"USD_cflow",#N/A,FALSE,"BS"}</definedName>
    <definedName name="wrn.balance." hidden="1">{"balance",#N/A,TRUE,"Balance Energético de pèrdidas";"tecnicas y no tecnicas",#N/A,TRUE,"Pérdidas contra presupuesto";"evolucion",#N/A,TRUE,"Evolucion de las perdidas";"movil",#N/A,TRUE,"año móvil"}</definedName>
    <definedName name="wrn.BALANCE._.PARA._.LUIZ._.CLAUDIO." hidden="1">{#N/A,#N/A,FALSE,"Hoja1";#N/A,#N/A,FALSE,"Hoja2"}</definedName>
    <definedName name="wrn.BALANCE._.PARA._.LUIZ._.CLAUDIO._1" hidden="1">{#N/A,#N/A,FALSE,"Hoja1";#N/A,#N/A,FALSE,"Hoja2"}</definedName>
    <definedName name="wrn.Balance._.Sheet." hidden="1">{"Assets",#N/A,FALSE,"Balance Sheet";"Liabilities",#N/A,FALSE,"Balance Sheet"}</definedName>
    <definedName name="wrn.Balance._.Sheet._.5B." hidden="1">{"Balance Sheet",#N/A,FALSE,"#5B"}</definedName>
    <definedName name="wrn.Balance._.Sheet._.5C." hidden="1">{"Balance Sheet",#N/A,FALSE,"#5C"}</definedName>
    <definedName name="wrn.Balance._.Sheet._.Group." hidden="1">{#N/A,#N/A,FALSE,"Group Consolidated BS";"Stephan Brun - Personal View",#N/A,FALSE,"BNFL Inc BS";#N/A,#N/A,FALSE,"Group BS";#N/A,#N/A,FALSE,"BFS BS";#N/A,#N/A,FALSE,"Group Elim BS"}</definedName>
    <definedName name="wrn.Balance._.Sheet._.Inc." hidden="1">{#N/A,#N/A,FALSE,"BNFL Inc BS";#N/A,#N/A,FALSE,"Corp BS";#N/A,#N/A,FALSE,"ETTP BS";#N/A,#N/A,FALSE,"AMWTP BS";#N/A,#N/A,FALSE,"BSRC BS";#N/A,#N/A,FALSE,"MSC BS";#N/A,#N/A,FALSE,"Inc Elim BS"}</definedName>
    <definedName name="wrn.Balance._.Sheet._.Qtr._.Workbook." hidden="1">{#N/A,#N/A,FALSE,"Checklist";#N/A,#N/A,FALSE,"Balance Sheet";#N/A,#N/A,FALSE,"COC - Quarterly";#N/A,#N/A,FALSE,"COC - Year-To-Date";#N/A,#N/A,FALSE,"AR Aging";#N/A,#N/A,FALSE,"Other AR";#N/A,#N/A,FALSE,"Fixed Assets";#N/A,#N/A,FALSE,"Inventory_LC";#N/A,#N/A,FALSE,"Inventory_Units";#N/A,#N/A,FALSE,"Income Tax Schedule";#N/A,#N/A,FALSE,"Interco. Detail";#N/A,#N/A,FALSE,"Interco. Summary";#N/A,#N/A,FALSE,"Interco. Sales &amp; GP";#N/A,#N/A,FALSE,"Due dates";#N/A,#N/A,FALSE,"Policies"}</definedName>
    <definedName name="wrn.balance._.sheet._1" hidden="1">{"bs",#N/A,FALSE,"SCF"}</definedName>
    <definedName name="wrn.Balance._.Sheets." hidden="1">{"Balance Sheet Year 1",#N/A,FALSE,"M1996PL";"Balance Sheet Year 2",#N/A,FALSE,"M1996PL"}</definedName>
    <definedName name="wrn.balsheet" hidden="1">{#N/A,#N/A,FALSE,"Sheet1"}</definedName>
    <definedName name="wrn.Balsheet." hidden="1">{#N/A,#N/A,FALSE,"Sheet1"}</definedName>
    <definedName name="wrn.balsheet3" hidden="1">{#N/A,#N/A,FALSE,"Sheet1"}</definedName>
    <definedName name="wrn.balsheets." hidden="1">{"grpbs",#N/A,FALSE,"Group";"habs",#N/A,FALSE,"Group";"bs",#N/A,FALSE,"MetalSys";"bs",#N/A,FALSE,"Display";"bs",#N/A,FALSE,"Hcliffe"}</definedName>
    <definedName name="wrn.BALSNOELIMS." hidden="1">{"BalSNOELIMS",#N/A,FALSE,"iatmwoelim"}</definedName>
    <definedName name="wrn.Banana." hidden="1">{#N/A,#N/A,FALSE,"Banana";#N/A,#N/A,FALSE,"Total Banana";#N/A,#N/A,FALSE,"Japan";#N/A,#N/A,FALSE,"Middle East";#N/A,#N/A,FALSE,"Somalia";#N/A,#N/A,FALSE,"Korea";#N/A,#N/A,FALSE,"Okinawa";#N/A,#N/A,FALSE,"China";#N/A,#N/A,FALSE,"Hong Kong";#N/A,#N/A,FALSE,"New Zealand"}</definedName>
    <definedName name="wrn.BANK." hidden="1">{"TITLE",#N/A,FALSE,"Other";"NI",#N/A,FALSE,"INCOME";"QNI",#N/A,FALSE,"QINCOME";"QCASHFLOW",#N/A,FALSE,"QCASHFLOW";"BALSHT",#N/A,FALSE,"BALSHT";"QBALSHT",#N/A,FALSE,"QBALSHT";"ASSUMPTIONS",#N/A,FALSE,"ASSUMTIONS"}</definedName>
    <definedName name="wrn.Bank._.Book.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Group." hidden="1">{#N/A,#N/A,FALSE,"Bank Group";#N/A,#N/A,FALSE,"ntl (UK) Group";#N/A,#N/A,FALSE,"ntl Business Ltd";#N/A,#N/A,FALSE,"Consumer Co";#N/A,#N/A,FALSE,"Scanners";#N/A,#N/A,FALSE,"Xtant inc Moleseye";#N/A,#N/A,FALSE,"Bank Facilities"}</definedName>
    <definedName name="wrn.bank._.model." hidden="1">{"banks",#N/A,FALSE,"BASIC"}</definedName>
    <definedName name="wrn.Bank._.Report.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ers.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BankView.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n.BankView.2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n.Banu." hidden="1">{#N/A,#N/A,FALSE,"Report 2";#N/A,#N/A,FALSE,"Report 3";#N/A,#N/A,FALSE,"Konrzern"}</definedName>
    <definedName name="wrn.Barranca." hidden="1">{#N/A,#N/A,FALSE,"Barranca"}</definedName>
    <definedName name="wrn.Base._.WLC." hidden="1">{"Cash Flow",#N/A,FALSE,"Base";"Pro Forma",#N/A,FALSE,"Base";"Invest Sch",#N/A,FALSE,"Base"}</definedName>
    <definedName name="wrn.Base_Middle_Drivers." hidden="1">{#N/A,#N/A,TRUE,"DCF Summary (2)";#N/A,#N/A,TRUE,"DCF Summary";#N/A,"Middle Case Drivers",TRUE,"DCF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.External." hidden="1">{"INCSTAT",#N/A,FALSE,"Income Stat";"Rev1",#N/A,FALSE,"IPO Revs";"OpEx1",#N/A,FALSE,"Op Expenses";"OpEx2",#N/A,FALSE,"Op Expenses";"Cash Flow",#N/A,FALSE,"Cash Flow";"Bal Sht",#N/A,FALSE,"Bal Sht"}</definedName>
    <definedName name="wrn.Basic._.Print._.Value._.MLP." hidden="1">{#N/A,#N/A,FALSE,"Valuation";#N/A,#N/A,FALSE,"MLP Impact"}</definedName>
    <definedName name="wrn.Basic._.Report." hidden="1">{#N/A,#N/A,FALSE,"New Depr Sch-150% DB";#N/A,#N/A,FALSE,"Cash Flows RLP";#N/A,#N/A,FALSE,"IRR";#N/A,#N/A,FALSE,"Proforma IS";#N/A,#N/A,FALSE,"Assumptions"}</definedName>
    <definedName name="wrn.Basic._.Report._1" hidden="1">{#N/A,#N/A,FALSE,"New Depr Sch-150% DB";#N/A,#N/A,FALSE,"Cash Flows RLP";#N/A,#N/A,FALSE,"IRR";#N/A,#N/A,FALSE,"Proforma IS";#N/A,#N/A,FALSE,"Assumptions"}</definedName>
    <definedName name="wrn.Basic._.Report._2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asics." hidden="1">{#N/A,#N/A,FALSE,"TSUM";#N/A,#N/A,FALSE,"shares";#N/A,#N/A,FALSE,"earnout";#N/A,#N/A,FALSE,"Heaty";#N/A,#N/A,FALSE,"self-tend";#N/A,#N/A,FALSE,"self-sum"}</definedName>
    <definedName name="wrn.basics._1" hidden="1">{#N/A,#N/A,FALSE,"TSUM";#N/A,#N/A,FALSE,"shares";#N/A,#N/A,FALSE,"earnout";#N/A,#N/A,FALSE,"Heaty";#N/A,#N/A,FALSE,"self-tend";#N/A,#N/A,FALSE,"self-sum"}</definedName>
    <definedName name="wrn.BAY." hidden="1">{"baypage1",#N/A,FALSE,"1995";"baypage2",#N/A,FALSE,"1995";"baypage3",#N/A,FALSE,"1995"}</definedName>
    <definedName name="wrn.BBCert." hidden="1">{#N/A,#N/A,FALSE,"BBCert";#N/A,#N/A,FALSE,"Ineligible Summ";#N/A,#N/A,FALSE,"Ineligible Detail"}</definedName>
    <definedName name="wrn.BBE._.Budget._.Draft." hidden="1">{#N/A,#N/A,TRUE,"Summary";#N/A,#N/A,TRUE,"Salary";#N/A,#N/A,TRUE,"Cars";#N/A,#N/A,TRUE,"Paramaters";#N/A,#N/A,TRUE,"Current Maintenance";#N/A,#N/A,TRUE,"Maint";#N/A,#N/A,TRUE,"Facilities";#N/A,#N/A,TRUE,"Non Contract Training";#N/A,#N/A,TRUE,"Targets";#N/A,#N/A,TRUE,"Conv";#N/A,#N/A,TRUE,"Market Plan"}</definedName>
    <definedName name="wrn.BCG._.All._.Periods." hidden="1">{#N/A,#N/A,TRUE,"Monthly BCG";#N/A,#N/A,TRUE,"Qrt BCG";#N/A,#N/A,TRUE,"FY BCG";#N/A,#N/A,TRUE,"1Q BCG";#N/A,#N/A,TRUE,"2Q BCG";#N/A,#N/A,TRUE,"3Q BCG";#N/A,#N/A,TRUE,"4Q BCG"}</definedName>
    <definedName name="wrn.bd." hidden="1">{"bdpl",#N/A,TRUE,"punt";"bdexps",#N/A,TRUE,"punt";"bdbs",#N/A,TRUE,"punt";"bdcf",#N/A,TRUE,"punt"}</definedName>
    <definedName name="wrn.BD._.FINAL." hidden="1">{#N/A,#N/A,FALSE,"Cover";#N/A,#N/A,FALSE,"Index";#N/A,#N/A,FALSE,"HL";#N/A,#N/A,FALSE,"BS ACCTS";#N/A,#N/A,FALSE,"Table";#N/A,#N/A,FALSE,"Summ";#N/A,#N/A,FALSE,"ComAn-finished";#N/A,#N/A,FALSE,"SmbAn-FINISHED";#N/A,#N/A,FALSE,"RebAn";#N/A,#N/A,FALSE,"ComR";#N/A,#N/A,FALSE,"SmbR-FINISHED";#N/A,#N/A,FALSE,"RebR-FINISHED";#N/A,#N/A,FALSE,"RC";#N/A,#N/A,FALSE,"NetR";#N/A,#N/A,FALSE,"Non-Trade";#N/A,#N/A,FALSE,"Notes Receivables";#N/A,#N/A,FALSE,"ComP-diteck-FINISHED";#N/A,#N/A,FALSE,"SmbP-finished";#N/A,#N/A,FALSE,"RebP-DITECK-FINISHED";#N/A,#N/A,FALSE,"NetP";#N/A,#N/A,FALSE,"AllcompanyG";#N/A,#N/A,FALSE,"AR 91+&gt;100K"}</definedName>
    <definedName name="wrn.BD._.Preliminary." hidden="1">{#N/A,#N/A,FALSE,"Cover";#N/A,#N/A,FALSE,"Index";#N/A,#N/A,FALSE,"HL";#N/A,#N/A,FALSE,"Table";#N/A,#N/A,FALSE,"Summ";#N/A,#N/A,FALSE,"ComR";#N/A,#N/A,FALSE,"SmbR-FINISHED";#N/A,#N/A,FALSE,"RebR-FINISHED";#N/A,#N/A,FALSE,"Specific Provision";#N/A,#N/A,FALSE,"NetR";#N/A,#N/A,FALSE,"Non-Trade";#N/A,#N/A,FALSE,"ComP-diteck-FINISHED";#N/A,#N/A,FALSE,"SmbP-finished";#N/A,#N/A,FALSE,"RebP-DITECK-FINISHED";#N/A,#N/A,FALSE,"NetP";#N/A,#N/A,FALSE,"AllcompanyG";#N/A,#N/A,FALSE,"AR 91+&gt;100K"}</definedName>
    <definedName name="wrn.bd._1" hidden="1">{"bdpl",#N/A,TRUE,"punt";"bdexps",#N/A,TRUE,"punt";"bdbs",#N/A,TRUE,"punt";"bdcf",#N/A,TRUE,"punt"}</definedName>
    <definedName name="wrn.BEL." hidden="1">{"IS",#N/A,FALSE,"IS";"RPTIS",#N/A,FALSE,"RPTIS";"STATS",#N/A,FALSE,"STATS";"CELL",#N/A,FALSE,"CELL";"BS",#N/A,FALSE,"BS"}</definedName>
    <definedName name="wrn.BEL.1" hidden="1">{"IS",#N/A,FALSE,"IS";"RPTIS",#N/A,FALSE,"RPTIS";"STATS",#N/A,FALSE,"STATS";"CELL",#N/A,FALSE,"CELL";"BS",#N/A,FALSE,"BS"}</definedName>
    <definedName name="wrn.Benefit._.Summary." hidden="1">{"Benefit Summary",#N/A,FALSE,"REPORTS"}</definedName>
    <definedName name="wrn.benefit._.Summary.2" hidden="1">{"Benefit Summary",#N/A,FALSE,"REPORTS"}</definedName>
    <definedName name="wrn.Bergen." hidden="1">{"Bergen APPI Expenses",#N/A,FALSE,"Advanced Imaging of Bergen Exp";"Bergen Expenses",#N/A,FALSE,"Advanced Imaging of Bergen Exp";"WIC Expense Categories",#N/A,FALSE,"Advanced Imaging of Bergen Exp"}</definedName>
    <definedName name="wrn.Bericht._.Vorstand.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est._.Case." hidden="1">{"Assumptions","Best Case",FALSE,"1999 Assumptions";"Accruals",#N/A,FALSE,"Accruals and Estimates";"Income",#N/A,FALSE,"Budget Reports";"Cash",#N/A,FALSE,"Budget Reports";"BS",#N/A,FALSE,"Budget Reports"}</definedName>
    <definedName name="wrn.bethal." hidden="1">{#N/A,#N/A,FALSE,"POWREV1";#N/A,#N/A,FALSE,"POWREV1";"bethprod",#N/A,FALSE,"POWREV1"}</definedName>
    <definedName name="wrn.Bewegungsbilanz." hidden="1">{#N/A,#N/A,FALSE,"Mittelherkunft";#N/A,#N/A,FALSE,"Mittelverwendung"}</definedName>
    <definedName name="wrn.BID." hidden="1">{"PAGE1",#N/A,FALSE,"BID (3)";"PAGE2",#N/A,FALSE,"BID (3)"}</definedName>
    <definedName name="wrn.BidCo." hidden="1">{#N/A,#N/A,FALSE,"BidCo Assumptions";#N/A,#N/A,FALSE,"Credit Stats";#N/A,#N/A,FALSE,"Bidco Summary";#N/A,#N/A,FALSE,"BIDCO Consolidated"}</definedName>
    <definedName name="wrn.Bilanz." hidden="1">{#N/A,#N/A,FALSE,"Layout Aktiva";#N/A,#N/A,FALSE,"Layout Passiva"}</definedName>
    <definedName name="wrn.BIS_Vorgaben." hidden="1">{#N/A,#N/A,FALSE,"Aktiv";#N/A,#N/A,FALSE,"stat.con.";#N/A,#N/A,FALSE,"Konzern"}</definedName>
    <definedName name="wrn.Bista_Unterlagen.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ack._.Book." hidden="1">{#N/A,#N/A,FALSE,"Chase";#N/A,#N/A,FALSE,"Merc-Pos";#N/A,#N/A,FALSE,"Merc-disb";#N/A,#N/A,FALSE,"Customs";#N/A,#N/A,FALSE,"CITI";#N/A,#N/A,FALSE,"Mellon";#N/A,#N/A,FALSE,"BankOne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CG80GP." hidden="1">{"BLMCG80GP",#N/A,FALSE,"SCORPS"}</definedName>
    <definedName name="wrn.BLMCG80LP." hidden="1">{"BLMCG80LP",#N/A,FALSE,"SCORPS"}</definedName>
    <definedName name="wrn.BLMCG80SPGP." hidden="1">{"BLMCG80SPGP",#N/A,FALSE,"SCORPS"}</definedName>
    <definedName name="wrn.BLMCG80SPLP." hidden="1">{"BLMCG80SPLP",#N/A,FALSE,"SCORPS"}</definedName>
    <definedName name="wrn.BLMMTWHITGP." hidden="1">{"BLMMTWHITGP",#N/A,FALSE,"SCORPS"}</definedName>
    <definedName name="wrn.BLMMTWHITIIGP." hidden="1">{"BLMMTWHITIIGP",#N/A,FALSE,"SCORPS"}</definedName>
    <definedName name="wrn.BLMMTWHITIILP." hidden="1">{"BLMMTWHITIILP",#N/A,FALSE,"SCORPS"}</definedName>
    <definedName name="wrn.BLMMTWHITLP." hidden="1">{"BLMMTWHIT",#N/A,FALSE,"SCORPS"}</definedName>
    <definedName name="wrn.BLMPACGP." hidden="1">{"BLMPACGP",#N/A,FALSE,"SCORPS"}</definedName>
    <definedName name="wrn.BLMPACLP." hidden="1">{"BLMPACLP",#N/A,FALSE,"SCORPS"}</definedName>
    <definedName name="wrn.BLMWCGP." hidden="1">{"BLMWCGP",#N/A,FALSE,"SCORPS"}</definedName>
    <definedName name="wrn.BLMWCLP." hidden="1">{"BLMWCLP",#N/A,FALSE,"SCORPS"}</definedName>
    <definedName name="wrn.Blsheet." hidden="1">{#N/A,#N/A,FALSE,"Feb 96";#N/A,#N/A,FALSE,"Jan96";#N/A,#N/A,FALSE,"Dec95";#N/A,#N/A,FALSE,"Nov95";#N/A,#N/A,FALSE,"Oct95";#N/A,#N/A,FALSE,"Sep95";#N/A,#N/A,FALSE,"Aug95";#N/A,#N/A,FALSE,"Jul95";#N/A,#N/A,FALSE,"Goodwill";#N/A,#N/A,FALSE,"BS Schedules";#N/A,#N/A,FALSE,"Tax Rec"}</definedName>
    <definedName name="wrn.Blsheet._1" hidden="1">{#N/A,#N/A,FALSE,"Feb 96";#N/A,#N/A,FALSE,"Jan96";#N/A,#N/A,FALSE,"Dec95";#N/A,#N/A,FALSE,"Nov95";#N/A,#N/A,FALSE,"Oct95";#N/A,#N/A,FALSE,"Sep95";#N/A,#N/A,FALSE,"Aug95";#N/A,#N/A,FALSE,"Jul95";#N/A,#N/A,FALSE,"Goodwill";#N/A,#N/A,FALSE,"BS Schedules";#N/A,#N/A,FALSE,"Tax Rec"}</definedName>
    <definedName name="wrn.Blsheet._2" hidden="1">{#N/A,#N/A,FALSE,"Feb 96";#N/A,#N/A,FALSE,"Jan96";#N/A,#N/A,FALSE,"Dec95";#N/A,#N/A,FALSE,"Nov95";#N/A,#N/A,FALSE,"Oct95";#N/A,#N/A,FALSE,"Sep95";#N/A,#N/A,FALSE,"Aug95";#N/A,#N/A,FALSE,"Jul95";#N/A,#N/A,FALSE,"Goodwill";#N/A,#N/A,FALSE,"BS Schedules";#N/A,#N/A,FALSE,"Tax Rec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ard.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;#N/A,#N/A,TRUE,"MbyM";#N/A,#N/A,TRUE,"Ticket # Consol";#N/A,#N/A,TRUE,"Ticket-Melb";#N/A,#N/A,TRUE,"Ticket-Syd";#N/A,#N/A,TRUE,"Ticket-BNE";#N/A,#N/A,TRUE,"Ticket-Perth";#N/A,#N/A,TRUE,"Rev Consol";#N/A,#N/A,TRUE,"Rev Melb";#N/A,#N/A,TRUE,"Rev Syd";#N/A,#N/A,TRUE,"Rev BNE";#N/A,#N/A,TRUE,"Rev Perth";#N/A,#N/A,TRUE,"Costs Consol";#N/A,#N/A,TRUE,"Direct Costs X State";#N/A,#N/A,TRUE,"InDirect Costs"}</definedName>
    <definedName name="wrn.Board._.Financial._.Report." hidden="1">{"Limited Summary",#N/A,FALSE,"Reports";"Limited Sales",#N/A,FALSE,"Reports";"Limited Operating Profit",#N/A,FALSE,"Reports";"Biscuit Summary",#N/A,FALSE,"Reports";"Biscuit Volume",#N/A,FALSE,"Reports";"Biscuit Sales",#N/A,FALSE,"Reports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Packet." hidden="1">{#N/A,#N/A,FALSE,"Proj12BOARD";#N/A,#N/A,FALSE,"Proj36BOARD";#N/A,#N/A,FALSE,"Rev12BOARD";#N/A,#N/A,FALSE,"Rev36BOARD";#N/A,#N/A,FALSE,"Mktg12BOARD";#N/A,#N/A,FALSE,"Mktg36BOARD"}</definedName>
    <definedName name="wrn.Board._.Report." hidden="1">{#N/A,#N/A,FALSE,"Sales &amp; GP";#N/A,#N/A,FALSE,"Operating Expenses"}</definedName>
    <definedName name="wrn.Board._.Summary.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}</definedName>
    <definedName name="wrn.Bob." hidden="1">{#N/A,#N/A,FALSE,"PBG Plan vs Fcst";#N/A,#N/A,FALSE,"PBG Aug vs Sept";#N/A,#N/A,FALSE,"PBG Q2vQ3";#N/A,#N/A,FALSE,"PBG Q3vQ4";#N/A,#N/A,FALSE,"PBG Q2vQ3 wo Intg";#N/A,#N/A,FALSE,"PBG Q3vQ4 wo Intg ";#N/A,#N/A,FALSE,"Intg Q2vQ3";#N/A,#N/A,FALSE,"Intg Q3vQ4"}</definedName>
    <definedName name="wrn.BONUS." hidden="1">{"BONUS JOURNAL ENTRY",#N/A,FALSE,"BONUS";"BONUS CALC",#N/A,FALSE,"BONUS";"BONUS DATA",#N/A,FALSE,"BONUS"}</definedName>
    <definedName name="wrn.BONUS2." hidden="1">{"BONUS JOURNAL ENTRY",#N/A,FALSE,"BONUS";"BONUS CALC",#N/A,FALSE,"BONUS";"BONUS DATA",#N/A,FALSE,"BONUS"}</definedName>
    <definedName name="wrn.Book." hidden="1">{"EVA",#N/A,FALSE,"SMT2";#N/A,#N/A,FALSE,"Summary";#N/A,#N/A,FALSE,"Graphs";#N/A,#N/A,FALSE,"4 Panel"}</definedName>
    <definedName name="wrn.book._.chiffres." hidden="1">{#N/A,#N/A,TRUE,"Cigarettes";#N/A,#N/A,TRUE,"Conso";#N/A,#N/A,TRUE,"Cigares";#N/A,#N/A,TRUE,"Logistics";#N/A,#N/A,TRUE,"Brokers";#N/A,#N/A,TRUE,"DCF";#N/A,#N/A,TRUE,"SoP";#N/A,#N/A,TRUE,"Stock ";#N/A,#N/A,TRUE,"Graphs cigtt";#N/A,#N/A,TRUE,"Graphs cigar";#N/A,#N/A,TRUE,"Graphs logist";#N/A,#N/A,TRUE,"ETI";#N/A,#N/A,TRUE,"Logista"}</definedName>
    <definedName name="wrn.Book._1" hidden="1">{"EVA",#N/A,FALSE,"SMT2";#N/A,#N/A,FALSE,"Summary";#N/A,#N/A,FALSE,"Graphs";#N/A,#N/A,FALSE,"4 Panel"}</definedName>
    <definedName name="wrn.BOOK1.XLS." hidden="1">{#N/A,#N/A,FALSE,"Sheet1"}</definedName>
    <definedName name="wrn.BOTH." hidden="1">{"DOLS",#N/A,FALSE,"G&amp;A_TOT";"PDS",#N/A,FALSE,"G&amp;A_TOT"}</definedName>
    <definedName name="wrn.boy." hidden="1">{"boy",#N/A,FALSE,"punt"}</definedName>
    <definedName name="wrn.boy._1" hidden="1">{"boy",#N/A,FALSE,"punt"}</definedName>
    <definedName name="wrn.BP.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lan." hidden="1">{#N/A,#N/A,FALSE,"F_Plan";#N/A,#N/A,FALSE,"Parameter"}</definedName>
    <definedName name="wrn.Branch._.Income._.Statement.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ead._.improvers._.wsheet." hidden="1">{#N/A,#N/A,FALSE,"BIMP";#N/A,#N/A,FALSE,"BIMP"}</definedName>
    <definedName name="wrn.breakeven." hidden="1">{#N/A,#N/A,FALSE,"Breakeven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an." hidden="1">{#N/A,#N/A,FALSE,"output";#N/A,#N/A,FALSE,"contrib";#N/A,#N/A,FALSE,"profile";#N/A,#N/A,FALSE,"comps"}</definedName>
    <definedName name="wrn.Broker._.Models." hidden="1">{"Alex",#N/A,FALSE,"Alex Brown";"First",#N/A,FALSE,"First Analysis";"Goldman",#N/A,FALSE,"Goldman";"Hambrecht",#N/A,FALSE,"Hambrecht";"Harris",#N/A,FALSE,"Harris";"Lehman",#N/A,FALSE,"Lehman";"Merrill",#N/A,FALSE,"Merrill";"Montgomery",#N/A,FALSE,"Montgomery";"Paine",#N/A,FALSE,"Paine";"Robertson",#N/A,FALSE,"Robertson";"Salomon",#N/A,FALSE,"Salomon";"Volpe",#N/A,FALSE,"Volpe";"Wedbush",#N/A,FALSE,"Wedbush";"EPS",#N/A,FALSE,"FY96 Street Est."}</definedName>
    <definedName name="wrn.Broker._.Vs._.QC._.Reports." hidden="1">{"EPS",#N/A,FALSE,"FY95 Street Est.";"Margin",#N/A,FALSE,"FY95 Street Est.";"OP Expenses",#N/A,FALSE,"FY95 Street Est.";"Alex Brown",#N/A,FALSE,"Alex Brown";"Bear",#N/A,FALSE,"Bear Stearns";"Flemming",#N/A,FALSE,"Flemming";"Goldman",#N/A,FALSE,"Goldman";"Lehman",#N/A,FALSE,"Lehman";"Merrill",#N/A,FALSE,"Merrill";"Montgomery",#N/A,FALSE,"Montgomery";"Volpe",#N/A,FALSE,"Volpe";"Wedbush",#N/A,FALSE,"Wedbush"}</definedName>
    <definedName name="wrn.BS." hidden="1">{"BS",#N/A,FALSE,"iATM Consolidated"}</definedName>
    <definedName name="wrn.bs.com.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_ALL." hidden="1">{"BS","id_9000",FALSE,"BS";"BS","id_7007",FALSE,"BS"}</definedName>
    <definedName name="wrn.BS_SCHEDULE." hidden="1">{#N/A,#N/A,FALSE,"a-f&amp;e";#N/A,#N/A,FALSE,"a-land";#N/A,#N/A,FALSE,"b-invest-ac";#N/A,#N/A,FALSE,"b-share";#N/A,#N/A,FALSE,"c-intercom-table";#N/A,#N/A,FALSE,"d-intercom";#N/A,#N/A,FALSE,"d-invest";#N/A,#N/A,FALSE,"f-srec";#N/A,#N/A,FALSE,"g-tdebt";#N/A,#N/A,FALSE,"h-orec";#N/A,#N/A,FALSE,"i-directors";#N/A,#N/A,FALSE,"j-list";#N/A,#N/A,FALSE,"j-recon";#N/A,#N/A,FALSE,"i-tcret";#N/A,#N/A,FALSE,"m-opay";#N/A,#N/A,FALSE,"o-loans";#N/A,#N/A,FALSE,"y-cap-commit";#N/A,#N/A,FALSE,"z-post-bs"}</definedName>
    <definedName name="wrn.BSAnnualModel." hidden="1">{"BSAnnualModel",#N/A,FALSE,"BS"}</definedName>
    <definedName name="wrn.BSheet." hidden="1">{"BSheet",#N/A,FALSE,"FState"}</definedName>
    <definedName name="wrn.BT._.Sch._.M._.Detail." hidden="1">{"Sch M Detail",#N/A,FALSE,"Sch M Detail"}</definedName>
    <definedName name="wrn.budget." hidden="1">{"budget",#N/A,FALSE,"4011"}</definedName>
    <definedName name="wrn.Budget._.2000._.Mater._.Document." hidden="1">{"Training Assumptions",#N/A,FALSE,"Training";"Training Budget",#N/A,FALSE,"Training"}</definedName>
    <definedName name="wrn.Budget._.2002._.Operating._.Units.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Analysis." hidden="1">{#N/A,#N/A,FALSE,"Mill 5"}</definedName>
    <definedName name="wrn.Budget._.Calendarization_all._.pgs." hidden="1">{#N/A,#N/A,FALSE,"WWide";#N/A,#N/A,FALSE,"WW_Ortho";#N/A,#N/A,FALSE,"WW_Rup";#N/A,#N/A,FALSE,"WW_GX";#N/A,#N/A,FALSE,"WW_Other";#N/A,#N/A,FALSE,"Tot_USA";#N/A,#N/A,FALSE,"Ortho";#N/A,#N/A,FALSE,"US_Rup";#N/A,#N/A,FALSE,"GX_US";#N/A,#N/A,FALSE,"OIS";#N/A,#N/A,FALSE,"YBasics";#N/A,#N/A,FALSE,"Grnswp";#N/A,#N/A,FALSE,"Other_RPD";#N/A,#N/A,FALSE,"Tot_EA";#N/A,#N/A,FALSE,"EA_Rup";#N/A,#N/A,FALSE,"EA_Solaris";#N/A,#N/A,FALSE,"EA_Other";#N/A,#N/A,FALSE,"Tot_Can";#N/A,#N/A,FALSE,"Can_Rup";#N/A,#N/A,FALSE,"Can_Grn_Crs";#N/A,#N/A,FALSE,"Tot_Aus";#N/A,#N/A,FALSE,"Aus_Rup";#N/A,#N/A,FALSE,"Aus_Ortho";#N/A,#N/A,FALSE,"Aus_Other";#N/A,#N/A,FALSE,"Tot_L_Amer";#N/A,#N/A,FALSE,"L_Amer_Rup";#N/A,#N/A,FALSE,"L_Amer_Ortho"}</definedName>
    <definedName name="wrn.Budget._.Calendarization_all._.pgs._1" hidden="1">{#N/A,#N/A,FALSE,"WWide";#N/A,#N/A,FALSE,"WW_Ortho";#N/A,#N/A,FALSE,"WW_Rup";#N/A,#N/A,FALSE,"WW_GX";#N/A,#N/A,FALSE,"WW_Other";#N/A,#N/A,FALSE,"Tot_USA";#N/A,#N/A,FALSE,"Ortho";#N/A,#N/A,FALSE,"US_Rup";#N/A,#N/A,FALSE,"GX_US";#N/A,#N/A,FALSE,"OIS";#N/A,#N/A,FALSE,"YBasics";#N/A,#N/A,FALSE,"Grnswp";#N/A,#N/A,FALSE,"Other_RPD";#N/A,#N/A,FALSE,"Tot_EA";#N/A,#N/A,FALSE,"EA_Rup";#N/A,#N/A,FALSE,"EA_Solaris";#N/A,#N/A,FALSE,"EA_Other";#N/A,#N/A,FALSE,"Tot_Can";#N/A,#N/A,FALSE,"Can_Rup";#N/A,#N/A,FALSE,"Can_Grn_Crs";#N/A,#N/A,FALSE,"Tot_Aus";#N/A,#N/A,FALSE,"Aus_Rup";#N/A,#N/A,FALSE,"Aus_Ortho";#N/A,#N/A,FALSE,"Aus_Other";#N/A,#N/A,FALSE,"Tot_L_Amer";#N/A,#N/A,FALSE,"L_Amer_Rup";#N/A,#N/A,FALSE,"L_Amer_Ortho"}</definedName>
    <definedName name="wrn.Budget._.Calendarization_all._.pgs._1_1" hidden="1">{#N/A,#N/A,FALSE,"WWide";#N/A,#N/A,FALSE,"WW_Ortho";#N/A,#N/A,FALSE,"WW_Rup";#N/A,#N/A,FALSE,"WW_GX";#N/A,#N/A,FALSE,"WW_Other";#N/A,#N/A,FALSE,"Tot_USA";#N/A,#N/A,FALSE,"Ortho";#N/A,#N/A,FALSE,"US_Rup";#N/A,#N/A,FALSE,"GX_US";#N/A,#N/A,FALSE,"OIS";#N/A,#N/A,FALSE,"YBasics";#N/A,#N/A,FALSE,"Grnswp";#N/A,#N/A,FALSE,"Other_RPD";#N/A,#N/A,FALSE,"Tot_EA";#N/A,#N/A,FALSE,"EA_Rup";#N/A,#N/A,FALSE,"EA_Solaris";#N/A,#N/A,FALSE,"EA_Other";#N/A,#N/A,FALSE,"Tot_Can";#N/A,#N/A,FALSE,"Can_Rup";#N/A,#N/A,FALSE,"Can_Grn_Crs";#N/A,#N/A,FALSE,"Tot_Aus";#N/A,#N/A,FALSE,"Aus_Rup";#N/A,#N/A,FALSE,"Aus_Ortho";#N/A,#N/A,FALSE,"Aus_Other";#N/A,#N/A,FALSE,"Tot_L_Amer";#N/A,#N/A,FALSE,"L_Amer_Rup";#N/A,#N/A,FALSE,"L_Amer_Ortho"}</definedName>
    <definedName name="wrn.Budget._.Calendarization_all._.pgs._2" hidden="1">{#N/A,#N/A,FALSE,"WWide";#N/A,#N/A,FALSE,"WW_Ortho";#N/A,#N/A,FALSE,"WW_Rup";#N/A,#N/A,FALSE,"WW_GX";#N/A,#N/A,FALSE,"WW_Other";#N/A,#N/A,FALSE,"Tot_USA";#N/A,#N/A,FALSE,"Ortho";#N/A,#N/A,FALSE,"US_Rup";#N/A,#N/A,FALSE,"GX_US";#N/A,#N/A,FALSE,"OIS";#N/A,#N/A,FALSE,"YBasics";#N/A,#N/A,FALSE,"Grnswp";#N/A,#N/A,FALSE,"Other_RPD";#N/A,#N/A,FALSE,"Tot_EA";#N/A,#N/A,FALSE,"EA_Rup";#N/A,#N/A,FALSE,"EA_Solaris";#N/A,#N/A,FALSE,"EA_Other";#N/A,#N/A,FALSE,"Tot_Can";#N/A,#N/A,FALSE,"Can_Rup";#N/A,#N/A,FALSE,"Can_Grn_Crs";#N/A,#N/A,FALSE,"Tot_Aus";#N/A,#N/A,FALSE,"Aus_Rup";#N/A,#N/A,FALSE,"Aus_Ortho";#N/A,#N/A,FALSE,"Aus_Other";#N/A,#N/A,FALSE,"Tot_L_Amer";#N/A,#N/A,FALSE,"L_Amer_Rup";#N/A,#N/A,FALSE,"L_Amer_Ortho"}</definedName>
    <definedName name="wrn.Budget._.Calendarization_all._.pgs._2_1" hidden="1">{#N/A,#N/A,FALSE,"WWide";#N/A,#N/A,FALSE,"WW_Ortho";#N/A,#N/A,FALSE,"WW_Rup";#N/A,#N/A,FALSE,"WW_GX";#N/A,#N/A,FALSE,"WW_Other";#N/A,#N/A,FALSE,"Tot_USA";#N/A,#N/A,FALSE,"Ortho";#N/A,#N/A,FALSE,"US_Rup";#N/A,#N/A,FALSE,"GX_US";#N/A,#N/A,FALSE,"OIS";#N/A,#N/A,FALSE,"YBasics";#N/A,#N/A,FALSE,"Grnswp";#N/A,#N/A,FALSE,"Other_RPD";#N/A,#N/A,FALSE,"Tot_EA";#N/A,#N/A,FALSE,"EA_Rup";#N/A,#N/A,FALSE,"EA_Solaris";#N/A,#N/A,FALSE,"EA_Other";#N/A,#N/A,FALSE,"Tot_Can";#N/A,#N/A,FALSE,"Can_Rup";#N/A,#N/A,FALSE,"Can_Grn_Crs";#N/A,#N/A,FALSE,"Tot_Aus";#N/A,#N/A,FALSE,"Aus_Rup";#N/A,#N/A,FALSE,"Aus_Ortho";#N/A,#N/A,FALSE,"Aus_Other";#N/A,#N/A,FALSE,"Tot_L_Amer";#N/A,#N/A,FALSE,"L_Amer_Rup";#N/A,#N/A,FALSE,"L_Amer_Ortho"}</definedName>
    <definedName name="wrn.Budget._.Calendarization_all._.pgs._3" hidden="1">{#N/A,#N/A,FALSE,"WWide";#N/A,#N/A,FALSE,"WW_Ortho";#N/A,#N/A,FALSE,"WW_Rup";#N/A,#N/A,FALSE,"WW_GX";#N/A,#N/A,FALSE,"WW_Other";#N/A,#N/A,FALSE,"Tot_USA";#N/A,#N/A,FALSE,"Ortho";#N/A,#N/A,FALSE,"US_Rup";#N/A,#N/A,FALSE,"GX_US";#N/A,#N/A,FALSE,"OIS";#N/A,#N/A,FALSE,"YBasics";#N/A,#N/A,FALSE,"Grnswp";#N/A,#N/A,FALSE,"Other_RPD";#N/A,#N/A,FALSE,"Tot_EA";#N/A,#N/A,FALSE,"EA_Rup";#N/A,#N/A,FALSE,"EA_Solaris";#N/A,#N/A,FALSE,"EA_Other";#N/A,#N/A,FALSE,"Tot_Can";#N/A,#N/A,FALSE,"Can_Rup";#N/A,#N/A,FALSE,"Can_Grn_Crs";#N/A,#N/A,FALSE,"Tot_Aus";#N/A,#N/A,FALSE,"Aus_Rup";#N/A,#N/A,FALSE,"Aus_Ortho";#N/A,#N/A,FALSE,"Aus_Other";#N/A,#N/A,FALSE,"Tot_L_Amer";#N/A,#N/A,FALSE,"L_Amer_Rup";#N/A,#N/A,FALSE,"L_Amer_Ortho"}</definedName>
    <definedName name="wrn.Budget._.Detail." hidden="1">{#N/A,#N/A,FALSE,"Salaries";#N/A,#N/A,FALSE,"Carmen";#N/A,#N/A,FALSE,"Bonus";#N/A,#N/A,FALSE,"Benefits1";#N/A,#N/A,FALSE,"Benefits2";#N/A,#N/A,FALSE,"Benefits3";#N/A,#N/A,FALSE,"Benefits4";#N/A,#N/A,FALSE,"Other1";#N/A,#N/A,FALSE,"Other2";#N/A,#N/A,FALSE,"Other3";#N/A,#N/A,FALSE,"Other4";#N/A,#N/A,FALSE,"Other5";#N/A,#N/A,FALSE,"MIS Other"}</definedName>
    <definedName name="wrn.Budget._.Document.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Exhibits." hidden="1">{#N/A,#N/A,FALSE,"Exhibit V";#N/A,#N/A,FALSE,"Exhibit V-A";#N/A,#N/A,FALSE,"Exhibit VI";#N/A,#N/A,FALSE,"Exhibit VII";#N/A,#N/A,FALSE,"Exhibit VIII";#N/A,#N/A,FALSE,"1997 - Fall"}</definedName>
    <definedName name="wrn.Budget._.Package." hidden="1">{#N/A,#N/A,FALSE,"Comparison";#N/A,#N/A,FALSE,"Income Statement";#N/A,#N/A,FALSE,"Balance Sheet";#N/A,#N/A,FALSE,"Cash Flow";#N/A,#N/A,FALSE,"Material &amp; Labor";#N/A,#N/A,FALSE,"Operating OH"}</definedName>
    <definedName name="wrn.Budget._.Review." hidden="1">{"Budget_Steve_Sum",#N/A,FALSE,"Steve";"Budget_Steve",#N/A,FALSE,"Steve";"Fy05_Picc",#N/A,FALSE,"Fy05_Budget";"Fy05-PiccAdj",#N/A,FALSE,"Fy05_Budget_AdjGth";"GrossSales",#N/A,FALSE,"GrossSales";"CorpExp",#N/A,FALSE,"CorpExp";"SalesDetail",#N/A,FALSE,"Sales_Detail"}</definedName>
    <definedName name="wrn.Budget._.to._.July._.2000." hidden="1">{"P&amp;L",#N/A,TRUE,"P&amp;L";"Balance Sheet",#N/A,TRUE,"BALSHEET";"Cashflow",#N/A,TRUE,"CASH FLOW"}</definedName>
    <definedName name="wrn.BUDGET._1" hidden="1">{#N/A,#N/A,FALSE,"BUDGET";#N/A,#N/A,FALSE,"PAGE 1";#N/A,#N/A,FALSE,"PAGE 2";#N/A,#N/A,FALSE,"PAGE 3";#N/A,#N/A,FALSE,"PAGE 4";#N/A,#N/A,FALSE,"PAGE 5";#N/A,#N/A,FALSE,"PAGE 6";#N/A,#N/A,FALSE,"PAGE 7";#N/A,#N/A,FALSE,"PAGE 8";#N/A,#N/A,FALSE,"PAGE 9";#N/A,#N/A,FALSE,"PAGE 10"}</definedName>
    <definedName name="wrn.budget_96." hidden="1">{"fy",#N/A,FALSE,"96impl";"q1_q2",#N/A,FALSE,"96impl";"q3_q4",#N/A,FALSE,"96impl"}</definedName>
    <definedName name="wrn.BUDGET1" hidden="1">{#N/A,#N/A,FALSE,"BUDGET"}</definedName>
    <definedName name="wrn.BUFFALO._.DATABASE." hidden="1">{#N/A,#N/A,FALSE,"input";#N/A,#N/A,FALSE,"YTD REV";#N/A,#N/A,FALSE,"BUF ACT YTD";#N/A,#N/A,FALSE,"CPP BUF YTD";#N/A,#N/A,FALSE,"BUF YTD VAR CPP";#N/A,#N/A,FALSE,"BUF ACT MTH ";#N/A,#N/A,FALSE,"CPP BUF MTH";#N/A,#N/A,FALSE,"BUF MTH VAR CPP";#N/A,#N/A,FALSE,"MANAGEMENT I.S.";#N/A,#N/A,FALSE,"4100-400";#N/A,#N/A,FALSE,"CPP NEW BUSINESS";#N/A,#N/A,FALSE,"CPP AIES MGT";#N/A,#N/A,FALSE,"CPP EASTCOAST SUM";#N/A,#N/A,FALSE,"CPP MARITIME";#N/A,#N/A,FALSE,"CPP TACTICAL";#N/A,#N/A,FALSE,"CPP WESTCOAST";#N/A,#N/A,FALSE,"CPP COMANCHE";#N/A,#N/A,FALSE,"CPP INFO MGMNT";#N/A,#N/A,FALSE,"CPP FARG SUM";#N/A,#N/A,FALSE,"CPP TWT CPP";#N/A,#N/A,FALSE,"CPP LENS";#N/A,#N/A,FALSE,"CPP FLIGHT";#N/A,#N/A,FALSE,"CPP HUM SYS";#N/A,#N/A,FALSE,"ATS SYS INT CPP";#N/A,#N/A,FALSE,"CPP COM ENG";#N/A,#N/A,FALSE,"CPP WEAPONS ";#N/A,#N/A,FALSE,"CPP DYTN OPS";#N/A,#N/A,FALSE,"CPP ADV PRGMS";#N/A,#N/A,FALSE,"CPP GSA";#N/A,#N/A,FALSE,"CPP TRANS SUM ";#N/A,#N/A,FALSE,"CPP TRANS MGT";#N/A,#N/A,FALSE,"CPP TSS(ATC,ITS)";#N/A,#N/A,FALSE,"CPP SO SUM";#N/A,#N/A,FALSE,"CPP TSC";#N/A,#N/A,FALSE,"CPP CDRC";#N/A,#N/A,FALSE,"CPP IS BROD";#N/A,#N/A,FALSE,"MSD T&amp;E CPP";#N/A,#N/A,FALSE,"SENSORS SRS";#N/A,#N/A,FALSE,"SALES CPP";#N/A,#N/A,FALSE,"EBIT CPP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ildups._1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bullshit1._1" hidden="1">{#N/A,#N/A,FALSE,"Sheet1";#N/A,#N/A,FALSE,"Summary";#N/A,#N/A,FALSE,"proj1";#N/A,#N/A,FALSE,"proj2"}</definedName>
    <definedName name="wrn.business." hidden="1">{"miles",#N/A,FALSE,"LUCROS E PERDAS (US$ 000)";"hl",#N/A,FALSE,"LUCROS E PERDAS (US$ 000)"}</definedName>
    <definedName name="wrn.Business._.Report." hidden="1">{#N/A,#N/A,FALSE,"Header";#N/A,#N/A,FALSE,"Distribution";#N/A,#N/A,FALSE,"Contents";#N/A,#N/A,FALSE,"Key Deliverables 1";#N/A,#N/A,FALSE,"Key Deliverables 2";#N/A,#N/A,FALSE,"OH&amp;S";#N/A,#N/A,FALSE,"Profit";#N/A,#N/A,FALSE,"EBIT";#N/A,#N/A,FALSE,"Revenue (1)";#N/A,#N/A,FALSE,"Revenue (2)";#N/A,#N/A,FALSE,"Revenue (3)";#N/A,#N/A,FALSE,"Manufacturing Variance";#N/A,#N/A,FALSE,"Repairs &amp; Maintenance";#N/A,#N/A,FALSE,"Fixed Costs";#N/A,#N/A,FALSE,"Operating Costs";#N/A,#N/A,FALSE,"Cash 1";#N/A,#N/A,FALSE,"Cash 2";#N/A,#N/A,FALSE,"Working Capital";#N/A,#N/A,FALSE,"Capex";#N/A,#N/A,FALSE,"Balance Sheet";#N/A,#N/A,FALSE,"Legal";#N/A,#N/A,FALSE,"Five Year History";#N/A,#N/A,FALSE,"No. Twos"}</definedName>
    <definedName name="wrn.Business._.Report._1" hidden="1">{#N/A,#N/A,FALSE,"Header";#N/A,#N/A,FALSE,"Distribution";#N/A,#N/A,FALSE,"Contents";#N/A,#N/A,FALSE,"Key Deliverables 1";#N/A,#N/A,FALSE,"Key Deliverables 2";#N/A,#N/A,FALSE,"OH&amp;S";#N/A,#N/A,FALSE,"Profit";#N/A,#N/A,FALSE,"EBIT";#N/A,#N/A,FALSE,"Revenue (1)";#N/A,#N/A,FALSE,"Revenue (2)";#N/A,#N/A,FALSE,"Revenue (3)";#N/A,#N/A,FALSE,"Manufacturing Variance";#N/A,#N/A,FALSE,"Repairs &amp; Maintenance";#N/A,#N/A,FALSE,"Fixed Costs";#N/A,#N/A,FALSE,"Operating Costs";#N/A,#N/A,FALSE,"Cash 1";#N/A,#N/A,FALSE,"Cash 2";#N/A,#N/A,FALSE,"Working Capital";#N/A,#N/A,FALSE,"Capex";#N/A,#N/A,FALSE,"Balance Sheet";#N/A,#N/A,FALSE,"Legal";#N/A,#N/A,FALSE,"Five Year History";#N/A,#N/A,FALSE,"No. Twos"}</definedName>
    <definedName name="wrn.business._1" hidden="1">{"miles",#N/A,FALSE,"LUCROS E PERDAS (US$ 000)";"hl",#N/A,FALSE,"LUCROS E PERDAS (US$ 000)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WAPlanung." hidden="1">{#N/A,#N/A,FALSE,"Jahres-BWA";#N/A,#N/A,FALSE,"BWA-Plan"}</definedName>
    <definedName name="wrn.by._.show_detail." hidden="1">{"detail",#N/A,FALSE,"ENT_MENT (show)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ESARS._.PROJECT._.D." hidden="1">{"CONSOLIDATED INCOME STMT",#N/A,TRUE,"Sheet1";"PROPERTY COMPARABLES",#N/A,TRUE,"Sheet1";"SENSITIVITY",#N/A,TRUE,"Sheet1";"CASH FLOW",#N/A,TRUE,"Sheet6";"CASINO DEPT",#N/A,TRUE,"Sheet1";"TABLE GAMES DEPT",#N/A,TRUE,"Sheet2";"SLOT DEPT",#N/A,TRUE,"Sheet2";"ROOMS DEPARTMENT",#N/A,TRUE,"Sheet4";"FOOD AND BEVERAGE",#N/A,TRUE,"Sheet1";"FOOD DEPARTMENT",#N/A,TRUE,"Sheet3";"BEVERAGE DEPARTMENT",#N/A,TRUE,"Sheet3";"OTHER REVENUE",#N/A,TRUE,"Sheet4";"GIFT SHOP MERCHANDISE",#N/A,TRUE,"Sheet4";"MUSIC AND ENTERTAINMENT",#N/A,TRUE,"Sheet1";"GENERAL AND ADMIN",#N/A,TRUE,"Sheet5";"PROJECT COST CAP STRUCTURE",#N/A,TRUE,"Sheet8";"DEVELOPMENT WORKSHEET",#N/A,TRUE,"Sheet11";"DEPRECIATION SCHEDULE",#N/A,TRUE,"Sheet6";"CAP INT",#N/A,TRUE,"Sheet14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s._.and._.Exhbts.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nada._.WA._.Budget." hidden="1">{#N/A,#N/A,FALSE,"Tot_Can";#N/A,#N/A,FALSE,"Can_Rup";#N/A,#N/A,FALSE,"Can_Grn_Crs";#N/A,#N/A,FALSE,"GX_US"}</definedName>
    <definedName name="wrn.Canada._.WA._.Budget._1" hidden="1">{#N/A,#N/A,FALSE,"Tot_Can";#N/A,#N/A,FALSE,"Can_Rup";#N/A,#N/A,FALSE,"Can_Grn_Crs";#N/A,#N/A,FALSE,"GX_US"}</definedName>
    <definedName name="wrn.Canada._.WA._.Budget._1_1" hidden="1">{#N/A,#N/A,FALSE,"Tot_Can";#N/A,#N/A,FALSE,"Can_Rup";#N/A,#N/A,FALSE,"Can_Grn_Crs";#N/A,#N/A,FALSE,"GX_US"}</definedName>
    <definedName name="wrn.Canada._.WA._.Budget._2" hidden="1">{#N/A,#N/A,FALSE,"Tot_Can";#N/A,#N/A,FALSE,"Can_Rup";#N/A,#N/A,FALSE,"Can_Grn_Crs";#N/A,#N/A,FALSE,"GX_US"}</definedName>
    <definedName name="wrn.Canada._.WA._.Budget._2_1" hidden="1">{#N/A,#N/A,FALSE,"Tot_Can";#N/A,#N/A,FALSE,"Can_Rup";#N/A,#N/A,FALSE,"Can_Grn_Crs";#N/A,#N/A,FALSE,"GX_US"}</definedName>
    <definedName name="wrn.Canada._.WA._.Budget._3" hidden="1">{#N/A,#N/A,FALSE,"Tot_Can";#N/A,#N/A,FALSE,"Can_Rup";#N/A,#N/A,FALSE,"Can_Grn_Crs";#N/A,#N/A,FALSE,"GX_US"}</definedName>
    <definedName name="wrn.CANWEST._.GLOBAL." hidden="1">{"BS",#N/A,FALSE;"RE",#N/A,FALSE;"IS",#N/A,FALSE;"CASH",#N/A,FALSE}</definedName>
    <definedName name="wrn.Cap._.Budget9_27.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ap_Budget9_27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apacity._.Calculations._.for._.FM3." hidden="1">{#N/A,#N/A,TRUE,"Report"}</definedName>
    <definedName name="wrn.CapersPlotter." hidden="1">{#N/A,#N/A,FALSE,"DI 2 YEAR MASTER SCHEDULE"}</definedName>
    <definedName name="wrn.CapEx.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_.REQUEST." hidden="1">{"PAGE01",#N/A,TRUE,"SUMMARY";#N/A,#N/A,TRUE,"QUESTIONS";#N/A,#N/A,TRUE,"PROJECT COSTS";#N/A,#N/A,TRUE,"JUSTIFICATION";#N/A,#N/A,TRUE,"ANALYSIS";#N/A,#N/A,TRUE,"CASH FLOW"}</definedName>
    <definedName name="wrn.CAPEX._.REQUEST._1" hidden="1">{"PAGE01",#N/A,TRUE,"SUMMARY";#N/A,#N/A,TRUE,"QUESTIONS";#N/A,#N/A,TRUE,"PROJECT COSTS";#N/A,#N/A,TRUE,"JUSTIFICATION";#N/A,#N/A,TRUE,"ANALYSIS";#N/A,#N/A,TRUE,"CASH FLOW"}</definedName>
    <definedName name="wrn.Capital." hidden="1">{#N/A,#N/A,TRUE,"TOTAL";#N/A,#N/A,TRUE,"SNAPSHOT";#N/A,#N/A,TRUE,"WBFF";#N/A,#N/A,TRUE,"WNUV";#N/A,#N/A,TRUE,"WCHS";#N/A,#N/A,TRUE,"WVAH";#N/A,#N/A,TRUE,"WCGV";#N/A,#N/A,TRUE,"WVTV";#N/A,#N/A,TRUE,"KLGT";#N/A,#N/A,TRUE,"WLFL";#N/A,#N/A,TRUE,"WRDC";#N/A,#N/A,TRUE,"WUPN";#N/A,#N/A,TRUE,"WXLV";#N/A,#N/A,TRUE,"KSBI";#N/A,#N/A,TRUE,"WDKA";#N/A,#N/A,TRUE,"KDSM";#N/A,#N/A,TRUE,"KVWB";#N/A,#N/A,TRUE,"KFBT";#N/A,#N/A,TRUE,"KLSB";#N/A,#N/A,TRUE,"WYZZ";#N/A,#N/A,TRUE,"KOVR";#N/A,#N/A,TRUE,"KABB";#N/A,#N/A,TRUE,"KRRT";#N/A,#N/A,TRUE,"KETK";#N/A,#N/A,TRUE,"WTTE";#N/A,#N/A,TRUE,"WSYX";#N/A,#N/A,TRUE,"WSMH";#N/A,#N/A,TRUE,"WFGX";#N/A,#N/A,TRUE,"WTVZ";#N/A,#N/A,TRUE,"WEAR";#N/A,#N/A,TRUE,"WSYT";#N/A,#N/A,TRUE,"WNYS";#N/A,#N/A,TRUE,"WABM";#N/A,#N/A,TRUE,"WTTO";#N/A,#N/A,TRUE,"WTTV";#N/A,#N/A,TRUE,"WUXP";#N/A,#N/A,TRUE,"WZTV";#N/A,#N/A,TRUE,"WDBB";#N/A,#N/A,TRUE,"WUTV";#N/A,#N/A,TRUE,"WSTR";#N/A,#N/A,TRUE,"KSMO";#N/A,#N/A,TRUE,"WPGH.WPTT";#N/A,#N/A,TRUE,"WUHF";#N/A,#N/A,TRUE,"KDNL";#N/A,#N/A,TRUE,"WLOS";#N/A,#N/A,TRUE,"WTAT";#N/A,#N/A,TRUE,"WRGT";#N/A,#N/A,TRUE,"WKEF";#N/A,#N/A,TRUE,"WFBC";#N/A,#N/A,TRUE,"WEMT";#N/A,#N/A,TRUE,"WDKY";#N/A,#N/A,TRUE,"WMSN";#N/A,#N/A,TRUE,"WMMP";#N/A,#N/A,TRUE,"KOCB";#N/A,#N/A,TRUE,"KOKH";#N/A,#N/A,TRUE,"WRLH";#N/A,#N/A,TRUE,"WTTA";#N/A,#N/A,TRUE,"NEWORLEANS";#N/A,#N/A,TRUE,"BUFFALO";#N/A,#N/A,TRUE,"MEMPHIS";#N/A,#N/A,TRUE,"WILKESBARRE";#N/A,#N/A,TRUE,"LOSANGELES";#N/A,#N/A,TRUE,"GREENVILLE";#N/A,#N/A,TRUE,"STLOUIS";#N/A,#N/A,TRUE,"NORFOLK";#N/A,#N/A,TRUE,"KANSAS";#N/A,#N/A,TRUE,"MILWAUKEE";#N/A,#N/A,TRUE,"SCI.SBG"}</definedName>
    <definedName name="wrn.CAPITAL._.LEASES." hidden="1">{#N/A,#N/A,FALSE,"NN-1 Capital Leases"}</definedName>
    <definedName name="wrn.Capital._.Plan." hidden="1">{#N/A,#N/A,TRUE,"CorpRBC";#N/A,#N/A,TRUE,"G&amp;RAAPEq";#N/A,#N/A,TRUE,"DblLvg";#N/A,#N/A,TRUE,"BalanceSheet";#N/A,#N/A,TRUE,"JPMC Bank";#N/A,#N/A,TRUE,"CMB_USA";#N/A,#N/A,TRUE,"SubInc&amp;Div";#N/A,#N/A,TRUE,"JPMC Bank Earn";#N/A,#N/A,TRUE,"G&amp;RAAPEqUSA";#N/A,#N/A,TRUE,"Capital Tables";#N/A,#N/A,TRUE,"VC Regs";#N/A,#N/A,TRUE,"Equity Info "}</definedName>
    <definedName name="wrn.Capital._.Plan._.Report." hidden="1">{"Capital Plan CA Schedule",#N/A,TRUE,"Capital Plan";"Capital Plan Summary",#N/A,TRUE,"Capital Plan"}</definedName>
    <definedName name="wrn.Capital._.Spending._.1998." hidden="1">{#N/A,#N/A,TRUE,"Total Allocation";#N/A,#N/A,TRUE,"Capital Software";#N/A,#N/A,TRUE,"Misc";#N/A,#N/A,TRUE,"NAOG"}</definedName>
    <definedName name="wrn.CAPITAL._.TODO." hidden="1">{"CAP VOL",#N/A,FALSE,"CAPITAL";"CAP VAR",#N/A,FALSE,"CAPITAL";"CAP FIJ",#N/A,FALSE,"CAPITAL";"CAP CONS",#N/A,FALSE,"CAPITAL";"CAP DATA",#N/A,FALSE,"CAPITAL"}</definedName>
    <definedName name="wrn.CAPITAL._.TODO._1" hidden="1">{"CAP VOL",#N/A,FALSE,"CAPITAL";"CAP VAR",#N/A,FALSE,"CAPITAL";"CAP FIJ",#N/A,FALSE,"CAPITAL";"CAP CONS",#N/A,FALSE,"CAPITAL";"CAP DATA",#N/A,FALSE,"CAPITAL"}</definedName>
    <definedName name="wrn.Capitated." hidden="1">{"HMO",#N/A,FALSE,"1995 YTD";#N/A,#N/A,FALSE,"1995 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}</definedName>
    <definedName name="wrn.CAPREIT." hidden="1">{#N/A,#N/A,FALSE,"CAPREIT"}</definedName>
    <definedName name="wrn.CAPREIT2" hidden="1">{#N/A,#N/A,FALSE,"CAPREIT"}</definedName>
    <definedName name="wrn.Capx." hidden="1">{"Capx/exp",#N/A,FALSE,"CapX"}</definedName>
    <definedName name="wrn.Cardiovasculars." hidden="1">{#N/A,#N/A,FALSE,"Card";#N/A,#N/A,FALSE,"Prav";#N/A,#N/A,FALSE,"Irbe";#N/A,#N/A,FALSE,"Plavix";#N/A,#N/A,FALSE,"Capt";#N/A,#N/A,FALSE,"Fosi"}</definedName>
    <definedName name="wrn.Cardiovasculars._1" hidden="1">{#N/A,#N/A,FALSE,"Card";#N/A,#N/A,FALSE,"Prav";#N/A,#N/A,FALSE,"Irbe";#N/A,#N/A,FALSE,"Plavix";#N/A,#N/A,FALSE,"Capt";#N/A,#N/A,FALSE,"Fosi"}</definedName>
    <definedName name="wrn.Cardiovasculars._2" hidden="1">{#N/A,#N/A,FALSE,"Card";#N/A,#N/A,FALSE,"Prav";#N/A,#N/A,FALSE,"Irbe";#N/A,#N/A,FALSE,"Plavix";#N/A,#N/A,FALSE,"Capt";#N/A,#N/A,FALSE,"Fosi"}</definedName>
    <definedName name="wrn.Cardiovasculars._3" hidden="1">{#N/A,#N/A,FALSE,"Card";#N/A,#N/A,FALSE,"Prav";#N/A,#N/A,FALSE,"Irbe";#N/A,#N/A,FALSE,"Plavix";#N/A,#N/A,FALSE,"Capt";#N/A,#N/A,FALSE,"Fosi"}</definedName>
    <definedName name="wrn.Cardiovasculars._4" hidden="1">{#N/A,#N/A,FALSE,"Card";#N/A,#N/A,FALSE,"Prav";#N/A,#N/A,FALSE,"Irbe";#N/A,#N/A,FALSE,"Plavix";#N/A,#N/A,FALSE,"Capt";#N/A,#N/A,FALSE,"Fosi"}</definedName>
    <definedName name="wrn.Carterco." hidden="1">{#N/A,#N/A,FALSE,"Carterco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" hidden="1">{"CashPrint",#N/A,FALSE,"Cash"}</definedName>
    <definedName name="wrn.Cash._.Flow." hidden="1">{"ATM-CF",#N/A,FALSE,"ATM";"CAN-CF",#N/A,FALSE,"Canada";"FR-CF",#N/A,FALSE,"France";"THQ-CF",#N/A,FALSE,"THQ";"USA-CF",#N/A,FALSE,"USA";"UK-CF",#N/A,FALSE,"UK";"UKATM-CF",#N/A,FALSE,"UKATM";"CON-TING CF",#N/A,FALSE,"Consolidating";"CON-TING YTD CF",#N/A,FALSE,"Consolidating YTD";"CON-TED CF",#N/A,FALSE,"Consolidated"}</definedName>
    <definedName name="wrn.Cash._.Flow._.Analysis." hidden="1">{"CF",#N/A,FALSE,"Cash Flow";"RET",#N/A,FALSE,"Returns";"NPV",#N/A,FALSE,"Values";"ASMPT",#N/A,FALSE,"Assumptions"}</definedName>
    <definedName name="wrn.Cash._.Flow._.Forecast._.and._.Details." hidden="1">{#N/A,#N/A,FALSE,"monthly";#N/A,#N/A,FALSE,"fcst detail"}</definedName>
    <definedName name="wrn.Cash._.Flow._.Inc." hidden="1">{#N/A,#N/A,TRUE,"Group Consolidated CF";#N/A,#N/A,TRUE,"BFS CF";#N/A,#N/A,TRUE,"BNFL Inc CF";#N/A,#N/A,TRUE,"Corp CF";#N/A,#N/A,TRUE,"ETTP CF";#N/A,#N/A,TRUE,"AMWTP CF";#N/A,#N/A,TRUE,"BSRC CF";#N/A,#N/A,TRUE,"MSC CF"}</definedName>
    <definedName name="wrn.cash._.flow._.nov." hidden="1">{"scf",#N/A,TRUE,"CYTD CF Nov";"direct method",#N/A,TRUE,"CYTD CF Nov";"investments",#N/A,TRUE,"CYTD CF Nov";"indirect",#N/A,TRUE,"CYTD CF Nov"}</definedName>
    <definedName name="wrn.cash._.flow._.Oct." hidden="1">{"indirect",#N/A,FALSE,"CYTD CF Oct";"direct method",#N/A,FALSE,"CYTD CF Oct";"scf",#N/A,FALSE,"CYTD CF Oct";"investments",#N/A,FALSE,"CYTD CF Oct";"invest month",#N/A,FALSE,"CYTD CF Oct"}</definedName>
    <definedName name="wrn.Cash._.Flow._.Report." hidden="1">{"Cash Flow Statement",#N/A,FALSE,"DCF"}</definedName>
    <definedName name="wrn.Cash._.Flows." hidden="1">{#N/A,#N/A,FALSE,"Cash Flows"}</definedName>
    <definedName name="wrn.Cash._.Flows._.5B." hidden="1">{"Cash Flows",#N/A,FALSE,"#5B"}</definedName>
    <definedName name="wrn.Cash._.Flows._.5C." hidden="1">{"Cash Flows",#N/A,FALSE,"#5C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sh._1" hidden="1">{"CashPrint",#N/A,FALSE,"Cash"}</definedName>
    <definedName name="wrn.cash.huh" hidden="1">{"investments",#N/A,FALSE,"CYTD CF Oct";"invest month",#N/A,FALSE,"CYTD CF Oct";"scf",#N/A,FALSE,"CYTD CF Oct";"direct method",#N/A,FALSE,"CYTD CF Oct";"indirect",#N/A,FALSE,"CYTD CF Oct"}</definedName>
    <definedName name="wrn.CASHFLOW." hidden="1">{"NOTES",#N/A,FALSE,"NOTES";"EXECSUM",#N/A,FALSE,"EXECSUM"}</definedName>
    <definedName name="wrn.cashflow._.Dec." hidden="1">{"investments",#N/A,FALSE,"CY Invmt Dec99";"scf",#N/A,FALSE,"CY Invmt Dec99";"direct method",#N/A,FALSE,"CY Invmt Dec99";"indirect",#N/A,FALSE,"CY Invmt Dec99"}</definedName>
    <definedName name="wrn.cashflow._.mar2000." hidden="1">{"investments",#N/A,FALSE,"CY CF Mar00";"scf",#N/A,FALSE,"CY CF Mar00";"direct method",#N/A,FALSE,"CY CF Mar00";"indirect",#N/A,FALSE,"CY CF Mar00"}</definedName>
    <definedName name="wrn.cashflow2" hidden="1">{#N/A,#N/A,FALSE,"CASHFLOW"}</definedName>
    <definedName name="wrn.CASHPROJ." hidden="1">{"CASHPROJ",#N/A,FALSE,"CASHPROJ";"BANK",#N/A,FALSE,"Bank";"SALES",#N/A,FALSE,"Sales";"AR",#N/A,FALSE,"AR";"AP",#N/A,FALSE,"AP";"DAILE",#N/A,FALSE,"Daily";"SALESVAR",#N/A,FALSE,"SalesVar";"SUM",#N/A,FALSE,"Sum"}</definedName>
    <definedName name="wrn.Category._.Defn." hidden="1">{#N/A,#N/A,FALSE,"Category Defn"}</definedName>
    <definedName name="wrn.Caucedo._.Financials." hidden="1">{#N/A,#N/A,FALSE,"Cover"}</definedName>
    <definedName name="wrn.CCORPNAVY2LP." hidden="1">{"CCORPNAVY2LP",#N/A,FALSE,"SCORPS"}</definedName>
    <definedName name="wrn.ccroll.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EA._.Budget._.months._.sterling." hidden="1">{"CEA Group Budget months only sterling",#N/A,TRUE,"Profit and Loss";"CEA Group Budget months only sterling",#N/A,TRUE,"Firm capex";"CEA Group Budget months only sterling",#N/A,TRUE,"Gross profit analysis";"CEA Group Budget months only sterling",#N/A,TRUE,"Cashflow";"CEA Group Budget months only sterling",#N/A,TRUE,"Balance Sheet"}</definedName>
    <definedName name="wrn.CEA._.Budget._.years._.sterling." hidden="1">{"CEA Group Budget years sterling",#N/A,TRUE,"Profit and Loss";"CEA Group Budget years sterling",#N/A,TRUE,"Firm capex";"CEA Group Budget years sterling",#N/A,TRUE,"Gross profit analysis";"CEA Group Budget years sterling",#N/A,TRUE,"Cashflow";"CEA Group Budget years sterling",#N/A,TRUE,"Balance Sheet"}</definedName>
    <definedName name="wrn.CEA._.Budget._.years._.USD." hidden="1">{"CEA Group Budget years USD",#N/A,TRUE,"Profit and Loss";"CEA Group Budget years USD",#N/A,TRUE,"Firm capex";"CEA Group Budget years USD",#N/A,TRUE,"Gross profit analysis";"CEA Group Budget years USD",#N/A,TRUE,"Cashflow";"CEA Group Budget years USD",#N/A,TRUE,"Balance Sheet"}</definedName>
    <definedName name="wrn.CEA._.Group._.budget._.months._.USD." hidden="1">{"CEA Group budget months USD",#N/A,TRUE,"Profit and Loss";"CEA Group budget months USD",#N/A,TRUE,"Firm capex";"CEA Group budget months USD",#N/A,TRUE,"Gross profit analysis";"CEA Group budget months USD",#N/A,TRUE,"Cashflow";"CEA Group budget months USD",#N/A,TRUE,"Balance Sheet"}</definedName>
    <definedName name="wrn.CEGH._.Budget._.months._.sterling." hidden="1">{"CEGH Group Budget months only sterling",#N/A,TRUE,"Profit and Loss";"CEGH Group Budget months only sterling",#N/A,TRUE,"Firm capex";"CEGH Group Budget months only sterling",#N/A,TRUE,"Gross profit analysis";"CEGH Group Budget months only sterling",#N/A,TRUE,"Cashflow";"CEGH Group Budget months only sterling",#N/A,TRUE,"Balance Sheet"}</definedName>
    <definedName name="wrn.CEGH._.Budget._.months._.USD." hidden="1">{"CEGH Budget months only in USD",#N/A,TRUE,"Profit and Loss";"CEGH Budget months only in USD",#N/A,TRUE,"Firm capex";"CEGH Budget months only in USD",#N/A,TRUE,"Gross profit analysis";"CEGH Budget months only in USD",#N/A,TRUE,"Cashflow";"CEGH Budget months only in USD",#N/A,TRUE,"Balance Sheet"}</definedName>
    <definedName name="wrn.CEGH._.Budget._.years._.sterling." hidden="1">{"CEGH Group Budget years sterling",#N/A,TRUE,"Profit and Loss";"CEGH Group Budget years sterling",#N/A,TRUE,"Firm capex";"CEGH Group Budget years sterling",#N/A,TRUE,"Gross profit analysis";"CEGH Group Budget years sterling",#N/A,TRUE,"Cashflow";"CEGH Group Budget years sterling",#N/A,TRUE,"Balance Sheet"}</definedName>
    <definedName name="wrn.CEGh._.Budget._.years._.USD." hidden="1">{"CEGH Budget years USD",#N/A,TRUE,"Profit and Loss";"CEGH Budget years USD",#N/A,TRUE,"Firm capex";"CEGH Budget years USD",#N/A,TRUE,"Gross profit analysis";"CEGH Budget years USD",#N/A,TRUE,"Cashflow";"CEGH Budget years USD",#N/A,TRUE,"Balance Sheet"}</definedName>
    <definedName name="wrn.CEGH._.sub._.group._.months._.sterling." hidden="1">{"CEGH sub-group budget months only sterling",#N/A,TRUE,"Profit and Loss";"CEGH sub-group budget months only sterling",#N/A,TRUE,"Firm capex";"CEGH sub-group budget months only sterling",#N/A,TRUE,"Cashflow";"CEGH sub-group budget months only sterling",#N/A,TRUE,"Balance Sheet"}</definedName>
    <definedName name="wrn.CEGH._.sub._.group._.months._.USD." hidden="1">{"CEGH sub group months USD",#N/A,TRUE,"Profit and Loss";"CEGH sub group months USD",#N/A,TRUE,"Firm capex";"CEGH sub group months USD",#N/A,TRUE,"Cashflow";"CEGH sub group months USD",#N/A,TRUE,"Balance Sheet"}</definedName>
    <definedName name="wrn.CEGH._.sub._.group._.years._.sterling." hidden="1">{"CEGH sub-group budget years sterling",#N/A,TRUE,"Profit and Loss";"CEGH sub-group budget years sterling",#N/A,TRUE,"Firm capex";"CEGH sub-group budget years sterling",#N/A,TRUE,"Cashflow";"CEGH sub-group budget years sterling",#N/A,TRUE,"Balance Sheet"}</definedName>
    <definedName name="wrn.CEGH._.sub._.group._.years._.USD." hidden="1">{"CEGH sub-group years USD",#N/A,TRUE,"Profit and Loss";"CEGH sub-group years USD",#N/A,TRUE,"Firm capex";"CEGH sub-group years USD",#N/A,TRUE,"Cashflow";"CEGH sub-group years USD",#N/A,TRUE,"Balance Sheet"}</definedName>
    <definedName name="wrn.CEI._.Budget._.months._.sterling." hidden="1">{"CEI Budget months only sterling",#N/A,TRUE,"Profit and Loss";"CEI Budget months only sterling",#N/A,TRUE,"Firm capex";"CEI Budget months only sterling",#N/A,TRUE,"Gross profit analysis";"CEI Budget months only sterling",#N/A,TRUE,"Cashflow";"CEI Budget months only sterling",#N/A,TRUE,"Balance Sheet"}</definedName>
    <definedName name="wrn.CEI._.Budget._.months._.USD." hidden="1">{"CEI budget months USD",#N/A,TRUE,"Profit and Loss";"CEI budget months USD",#N/A,TRUE,"Firm capex";"CEI budget months USD",#N/A,TRUE,"Gross profit analysis";"CEI budget months USD",#N/A,TRUE,"Cashflow";"CEI budget months USD",#N/A,TRUE,"Balance Sheet"}</definedName>
    <definedName name="wrn.CEI._.Budget._.years._.sterling." hidden="1">{"CEI Budget years sterling",#N/A,TRUE,"Profit and Loss";"CEI Budget years sterling",#N/A,TRUE,"Firm capex";"CEI Budget years sterling",#N/A,TRUE,"Gross profit analysis";"CEI Budget years sterling",#N/A,TRUE,"Cashflow";"CEI Budget years sterling",#N/A,TRUE,"Balance Sheet"}</definedName>
    <definedName name="wrn.CEI._.Budget._.years._.USD." hidden="1">{"CEI Budget years USD",#N/A,TRUE,"Profit and Loss";"CEI Budget years USD",#N/A,TRUE,"Firm capex";"CEI Budget years USD",#N/A,TRUE,"Gross profit analysis";"CEI Budget years USD",#N/A,TRUE,"Cashflow";"CEI Budget years USD",#N/A,TRUE,"Balance Sheet"}</definedName>
    <definedName name="wrn.Cell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ntDist." hidden="1">{"CentDistFactors",#N/A,FALSE,"Central Expenses";"CentDist01",#N/A,FALSE,"Central Expenses";"CentDist02",#N/A,FALSE,"Central Expenses";"CentDist03",#N/A,FALSE,"Central Expenses";"CentDist04",#N/A,FALSE,"Central Expenses";"CentDist05",#N/A,FALSE,"Central Expenses"}</definedName>
    <definedName name="wrn.Central._.Co." hidden="1">{"Holding",#N/A,FALSE,"Holding";"Mktg",#N/A,FALSE,"Marketing";"Development",#N/A,FALSE,"Development";"Sarl",#N/A,FALSE,"Sarl";"operations",#N/A,FALSE,"Operations";"Gmbh",#N/A,FALSE,"GMBH";"America",#N/A,FALSE,"Amadeus America";"Shares",#N/A,FALSE,"Shares";"Asia",#N/A,FALSE,"Amadeus Asia";"Total",#N/A,FALSE,"Total Central Co";"All",#N/A,FALSE,"All Central Co."}</definedName>
    <definedName name="wrn.Central._.Nervous._.System." hidden="1">{#N/A,#N/A,FALSE,"CNS";#N/A,#N/A,FALSE,"Serz";#N/A,#N/A,FALSE,"Ace"}</definedName>
    <definedName name="wrn.Central._.Nervous._.System._1" hidden="1">{#N/A,#N/A,FALSE,"CNS";#N/A,#N/A,FALSE,"Serz";#N/A,#N/A,FALSE,"Ace"}</definedName>
    <definedName name="wrn.Central._.Nervous._.System._2" hidden="1">{#N/A,#N/A,FALSE,"CNS";#N/A,#N/A,FALSE,"Serz";#N/A,#N/A,FALSE,"Ace"}</definedName>
    <definedName name="wrn.Central._.Nervous._.System._3" hidden="1">{#N/A,#N/A,FALSE,"CNS";#N/A,#N/A,FALSE,"Serz";#N/A,#N/A,FALSE,"Ace"}</definedName>
    <definedName name="wrn.Central._.Nervous._.System._4" hidden="1">{#N/A,#N/A,FALSE,"CNS";#N/A,#N/A,FALSE,"Serz";#N/A,#N/A,FALSE,"Ace"}</definedName>
    <definedName name="wrn.Century._.Valuation." hidden="1">{"annual",#N/A,FALSE,"AML"}</definedName>
    <definedName name="wrn.Century._.Valuation.." hidden="1">{"annual",#N/A,FALSE,"AML"}</definedName>
    <definedName name="wrn.CEOReport." hidden="1">{"CEOReportPart1",#N/A,FALSE,"Quarterly";"CEOReportPart2",#N/A,FALSE,"Quarterly";"CEOReportPart3",#N/A,FALSE,"Allocations"}</definedName>
    <definedName name="wrn.cf." hidden="1">{"one",#N/A,FALSE,"cf";"two",#N/A,FALSE,"cf"}</definedName>
    <definedName name="wrn.cf._1" hidden="1">{"one",#N/A,FALSE,"cf";"two",#N/A,FALSE,"cf"}</definedName>
    <definedName name="wrn.cf.2" hidden="1">{"one",#N/A,FALSE,"cf";"two",#N/A,FALSE,"cf"}</definedName>
    <definedName name="wrn.cf.2_1" hidden="1">{"one",#N/A,FALSE,"cf";"two",#N/A,FALSE,"cf"}</definedName>
    <definedName name="wrn.cf.3" hidden="1">{"one",#N/A,FALSE,"cf";"two",#N/A,FALSE,"cf"}</definedName>
    <definedName name="wrn.cf.3_1" hidden="1">{"one",#N/A,FALSE,"cf";"two",#N/A,FALSE,"cf"}</definedName>
    <definedName name="wrn.CfmsDist." hidden="1">{"CfmsDistFactors",#N/A,FALSE,"CFMS Expenses";"CfmsDist01",#N/A,FALSE,"CFMS Expenses";"CfmsDist02",#N/A,FALSE,"CFMS Expenses";"CfmsDist03",#N/A,FALSE,"CFMS Expenses";"CfmsDist04",#N/A,FALSE,"CFMS Expenses";"CfmsDist05",#N/A,FALSE,"CFMS Expenses";"CfmsDist06",#N/A,FALSE,"CFMS Expenses";"CfmsDist07",#N/A,FALSE,"CFMS Expenses";"CfmsDist08",#N/A,FALSE,"CFMS Expenses";"CfmsDist09",#N/A,FALSE,"CFMS Expenses";"CfmsDist10",#N/A,FALSE,"CFMS Expenses";"CfmsDist11",#N/A,FALSE,"CFMS Expenses";"CfmsDist12",#N/A,FALSE,"CFMS Expenses";"CfmsDist13",#N/A,FALSE,"CFMS Expenses";"CfmsDist14",#N/A,FALSE,"CFMS Expenses";"CfmsDist15",#N/A,FALSE,"CFMS Expenses";"CfmsDist16",#N/A,FALSE,"CFMS Expenses";"CfmsDist17",#N/A,FALSE,"CFMS Expenses";"CfmsDist18",#N/A,FALSE,"CFMS Expenses"}</definedName>
    <definedName name="wrn.CFNOELIMS." hidden="1">{"CFNOELIMS",#N/A,FALSE,"iatmwoelim"}</definedName>
    <definedName name="wrn.CFSModel." hidden="1">{"CFSModel",#N/A,FALSE,"CFS"}</definedName>
    <definedName name="wrn.CG80GP." hidden="1">{"CG80GP",#N/A,FALSE,"SCORPS"}</definedName>
    <definedName name="wrn.CG80GP2." hidden="1">{"CG80GP2",#N/A,FALSE,"SCORPS"}</definedName>
    <definedName name="wrn.CG80LP." hidden="1">{"CG80LP",#N/A,FALSE,"SCORPS"}</definedName>
    <definedName name="wrn.CG80LP2." hidden="1">{"CG80LP2",#N/A,FALSE,"SCORP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HART." hidden="1">{"CHART",#N/A,FALSE,"Arch Communications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S." hidden="1">{#N/A,#N/A,FALSE,"MR-1";#N/A,#N/A,FALSE,"MR-2";#N/A,#N/A,FALSE,"MR-3a";#N/A,#N/A,FALSE,"MR-3b";#N/A,#N/A,FALSE,"MR-4";#N/A,#N/A,FALSE,"MR-5";#N/A,#N/A,FALSE,"MR-5 AR";#N/A,#N/A,FALSE,"MR-5 LOAN";#N/A,#N/A,FALSE,"MR-ROIC";#N/A,#N/A,FALSE,"MR-HEADCOUNT"}</definedName>
    <definedName name="wrn.check.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wrn.check.2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wrn.CHI._.Monthly._.Summary." hidden="1">{"CHI Holdings Monthly Summary",#N/A,FALSE,"InOrderAudit"}</definedName>
    <definedName name="wrn.Chicago._.Report." hidden="1">{"Combined Investments",#N/A,TRUE,"Chicago Report";"Snivek Swap",#N/A,TRUE,"Chicago Report";"Chimrock Swap",#N/A,TRUE,"Chicago Report";"Snivek (Prism Opp)",#N/A,TRUE,"Chicago Report";"Chimrock (Equity Opp)",#N/A,TRUE,"Chicago Report";"Jasper park (Select Fund)",#N/A,TRUE,"Chicago Report"}</definedName>
    <definedName name="wrn.Chicago._.Report._1" hidden="1">{"Combined Investments",#N/A,TRUE,"Chicago Report";"Snivek Swap",#N/A,TRUE,"Chicago Report";"Chimrock Swap",#N/A,TRUE,"Chicago Report";"Snivek (Prism Opp)",#N/A,TRUE,"Chicago Report";"Chimrock (Equity Opp)",#N/A,TRUE,"Chicago Report";"Jasper park (Select Fund)",#N/A,TRUE,"Chicago Report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huckie._.Boyz._.Masterfukinpiece." hidden="1">{#N/A,#N/A,FALSE,"Networking";#N/A,#N/A,FALSE,"Net. Graphs";#N/A,#N/A,FALSE,"Services";#N/A,#N/A,FALSE,"Serv. Grpahs"}</definedName>
    <definedName name="wrn.CIA." hidden="1">{"CIA Revenues",#N/A,FALSE,"CIA Expenses";"CIA APPI Expenses",#N/A,FALSE,"CIA Expenses";"CIA Expenses",#N/A,FALSE,"CIA Expenses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llas." hidden="1">{#N/A,#N/A,FALSE,"High Level";#N/A,#N/A,FALSE,"Position Summaries";#N/A,#N/A,FALSE,"Position Listing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ergy." hidden="1">{#N/A,#N/A,FALSE,"CINERGY"}</definedName>
    <definedName name="wrn.CIO._.Monthly._.Report." hidden="1">{#N/A,#N/A,TRUE,"CIO Monthly Report ";#N/A,#N/A,TRUE,"Table of Contents";#N/A,#N/A,TRUE,"Comment on CIO Activities";#N/A,#N/A,TRUE,"Financial &amp; Credit Performance";#N/A,#N/A,TRUE,"Facilities Access";#N/A,#N/A,TRUE,"Interconnect Capacity"}</definedName>
    <definedName name="wrn.CIS." hidden="1">{"bsheet",#N/A,FALSE,"Present";"income",#N/A,FALSE,"Present";"ratios1",#N/A,FALSE,"Present";"expenses",#N/A,FALSE,"Present";"ratios2",#N/A,FALSE,"Present";"cashflow",#N/A,FALSE,"Present";"GAAP",#N/A,FALSE,"Present";"dividends",#N/A,FALSE,"Present";"invest1",#N/A,FALSE,"Present";"earned",#N/A,FALSE,"Present";"reserves1",#N/A,FALSE,"Present";"reserves2",#N/A,FALSE,"Present"}</definedName>
    <definedName name="wrn.Classif." hidden="1">{"Lait",#N/A,FALSE,"01";"Ninf",#N/A,FALSE,"02";"Csol",#N/A,FALSE,"03";"Aboi",#N/A,FALSE,"04";"choco",#N/A,FALSE,"05";"culin",#N/A,FALSE,"06";"surgelé",#N/A,FALSE,"07";"glace",#N/A,FALSE,"08";"reflait",#N/A,FALSE,"09";"boisliqu",#N/A,FALSE,"10";"rest",#N/A,FALSE,"11";"Oreal",#N/A,FALSE,"12";"pet",#N/A,FALSE,"14";"pharma",#N/A,FALSE,"13";"nutad",#N/A,FALSE,"15";"caftorr",#N/A,FALSE,"17";"refcul",#N/A,FALSE,"18";"annexe",#N/A,FALSE,"19"}</definedName>
    <definedName name="wrn.client." hidden="1">{"multiple",#N/A,FALSE,"client";"margins",#N/A,FALSE,"client";"data",#N/A,FALSE,"client"}</definedName>
    <definedName name="wrn.Client._.cfbs." hidden="1">{"client cfbs",#N/A,FALSE,"Client"}</definedName>
    <definedName name="wrn.Client._.is." hidden="1">{"client is",#N/A,FALSE,"Client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._.stats." hidden="1">{"client stats",#N/A,FALSE,"Client"}</definedName>
    <definedName name="wrn.Client_Detailed." hidden="1">{"Full_Year",#N/A,FALSE,"PE1_S";"Full_Year",#N/A,FALSE,"Cashflow_EPS";"Full_Year",#N/A,FALSE,"EBIT_DIV"}</definedName>
    <definedName name="wrn.Client3." hidden="1">{"data",#N/A,FALSE,"client (3)";"margins",#N/A,FALSE,"client (3)";"multiple",#N/A,FALSE,"client (3)"}</definedName>
    <definedName name="wrn.client4." hidden="1">{"multiple",#N/A,FALSE,"client (4)";"margins",#N/A,FALSE,"client (4)";"data",#N/A,FALSE,"client (4)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M" hidden="1">{#N/A,#N/A,FALSE,"FAB VENDORS";"BUD SUM",#N/A,FALSE,"BUD SUM WO TEX"}</definedName>
    <definedName name="WRN.CM1" hidden="1">{#N/A,#N/A,FALSE,"FAB VENDORS";"BUD SUM",#N/A,FALSE,"BUD SUM WO TEX"}</definedName>
    <definedName name="wrn.CMN_FE_1." hidden="1">{#N/A,#N/A,FALSE,"CMN_FE"}</definedName>
    <definedName name="wrn.CMN_FE_2." hidden="1">{#N/A,#N/A,FALSE,"CMN_FE"}</definedName>
    <definedName name="wrn.CMN_FE_3." hidden="1">{#N/A,#N/A,FALSE,"CMN_FE"}</definedName>
    <definedName name="wrn.CNI._.Summary." hidden="1">{#N/A,#N/A,FALSE,"Unit Costs"}</definedName>
    <definedName name="wrn.CO." hidden="1">{"ANNUAL",#N/A,FALSE,"COEPS";"Quarterly",#N/A,FALSE,"COEPS"}</definedName>
    <definedName name="wrn.cod" hidden="1">{"Cons Dos Digitos",#N/A,FALSE,"Cons.";"Cons Tres Digitos",#N/A,FALSE,"Cons."}</definedName>
    <definedName name="wrn.CODATAS._.Full._.Schedules." hidden="1">{"Title",#N/A,TRUE,"Title";"Summary",#N/A,TRUE,"Exec Summary";"Revs Qtrly",#N/A,TRUE,"Rev Model Qrt";"CHART Revs",#N/A,TRUE,"Rev Model Qrt";"Income Statement 5 Yr c/w chart",#N/A,TRUE,"Income Statement Yr";"Balance &amp; Cash Summary 5 YRs",#N/A,TRUE,"Balance Sheet - Cash Flow Yr";"CHART  Cash Flow",#N/A,TRUE,"Balance Sheet - Cash Flow Qrt";"Balance &amp; Cash Q 5 YRS",#N/A,TRUE,"Balance Sheet - Cash Flow Qrt";"CHART Cume Cash Flow",#N/A,TRUE,"Balance Sheet - Cash Flow Qrt";"Operating Summary",#N/A,TRUE,"Operating Expenses Yr";"Capital",#N/A,TRUE,"CAPx-Spending";"Percent Analysis 5 YR",#N/A,TRUE,"Inc St Yr % Rev";"Peop Comp and Hire",#N/A,TRUE,"PeopleExpense";"Marketing",#N/A,TRUE,"Marketing Exp";"Cost of Sales 2",#N/A,TRUE,"Cost of Sales";"Assumptions",#N/A,TRUE,"Assumptions"}</definedName>
    <definedName name="wrn.Codes." hidden="1">{"Codes",#N/A,FALSE,"code legend"}</definedName>
    <definedName name="wrn.COGS." hidden="1">{#N/A,#N/A,FALSE,"COGS"}</definedName>
    <definedName name="wrn.Color._.Pages...change._.printer.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wrn.columbus." hidden="1">{"IS_plan vs Act",#N/A,FALSE,"IS_Plan-Act";"is_curr&amp;YTD",#N/A,FALSE,"IS_Plan-Act";"is_last5mos",#N/A,FALSE,"IS_Plan-Act";"is_vsYTD_RR",#N/A,FALSE,"IS_Plan-Act";"bs",#N/A,FALSE,"IS_Plan-Act";"bs_last5mos",#N/A,FALSE,"IS_Plan-Act";"cf",#N/A,FALSE,"IS_Plan-Act"}</definedName>
    <definedName name="wrn.COM." hidden="1">{"COM",#N/A,FALSE,"800 10th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hidden="1">{#N/A,#N/A,FALSE,"INPUTS";#N/A,#N/A,FALSE,"PROFORMA BSHEET";#N/A,#N/A,FALSE,"COMBINED";#N/A,#N/A,FALSE,"HIGH YIELD";#N/A,#N/A,FALSE,"COMB_GRAPHS"}</definedName>
    <definedName name="wrn.Combined._.All._.Stmts." hidden="1">{"Combined Inc Stmt",#N/A,TRUE,"Financials";"Combined BS",#N/A,TRUE,"Financials";"Combined CF",#N/A,TRUE,"Financials";"Combined Ratios",#N/A,TRUE,"Financials"}</definedName>
    <definedName name="wrn.Combined._.BS." hidden="1">{"Combined BS",#N/A,FALSE,"Financials"}</definedName>
    <definedName name="wrn.Combined._.CF." hidden="1">{"Combined CF",#N/A,FALSE,"Financials"}</definedName>
    <definedName name="wrn.Combined._.Inc._.Stmt." hidden="1">{"Combined Inc Stmt",#N/A,FALSE,"Financials"}</definedName>
    <definedName name="wrn.Combined._.Ratios." hidden="1">{"Combined Ratios",#N/A,FALSE,"Financials"}</definedName>
    <definedName name="wrn.COMBINED._1" hidden="1">{#N/A,#N/A,FALSE,"INPUTS";#N/A,#N/A,FALSE,"PROFORMA BSHEET";#N/A,#N/A,FALSE,"COMBINED";#N/A,#N/A,FALSE,"HIGH YIELD";#N/A,#N/A,FALSE,"COMB_GRAPHS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co." hidden="1">{"all",#N/A,FALSE,"Compco";"summary",#N/A,FALSE,"Compco"}</definedName>
    <definedName name="wrn.COMG." hidden="1">{"COMG",#N/A,FALSE,"Comms"}</definedName>
    <definedName name="wrn.COMGH." hidden="1">{"COMGH",#N/A,FALSE,"Comms"}</definedName>
    <definedName name="wrn.COMLAWTC." hidden="1">{"Commish",#N/A,FALSE,"LAWTC"}</definedName>
    <definedName name="wrn.Comp._.and._.Prices." hidden="1">{#N/A,#N/A,FALSE,"comp";#N/A,#N/A,FALSE,"Alpha";#N/A,#N/A,FALSE,"Hi";#N/A,#N/A,FALSE,"Lo";#N/A,#N/A,FALSE,"Mkt. Cap";#N/A,#N/A,FALSE,"Categ."}</definedName>
    <definedName name="wrn.comp_prjctn_paybck." hidden="1">{#N/A,#N/A,FALSE,"Bene";#N/A,#N/A,FALSE,"Scen1"}</definedName>
    <definedName name="wrn.compare." hidden="1">{"page1",#N/A,FALSE,"Temp";"page2",#N/A,FALSE,"Temp";"page3",#N/A,FALSE,"Temp";"page4",#N/A,FALSE,"Temp";"page5",#N/A,FALSE,"Temp";"page6",#N/A,FALSE,"Temp"}</definedName>
    <definedName name="wrn.Comparison._.of._.Package." hidden="1">{"Package Comparison",#N/A,FALSE,"REPORTS"}</definedName>
    <definedName name="wrn.Comparison._.of._.Package.2" hidden="1">{"Package Comparison",#N/A,FALSE,"REPORTS"}</definedName>
    <definedName name="wrn.Comparisons." hidden="1">{#N/A,#N/A,FALSE," IS Comparison";#N/A,#N/A,FALSE,"BS Comparison";#N/A,#N/A,FALSE," SCF Comparison"}</definedName>
    <definedName name="wrn.COMPAUD." hidden="1">{#N/A,#N/A,FALSE,"JNL11";#N/A,#N/A,FALSE,"AUDIT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co._.Only._1" hidden="1">{"vi1",#N/A,FALSE,"6_30_96";"vi2",#N/A,FALSE,"6_30_96";"vi3",#N/A,FALSE,"6_30_96"}</definedName>
    <definedName name="wrn.compco._1" hidden="1">{"page1",#N/A,FALSE,"BHCOMPC5";"page2",#N/A,FALSE,"BHCOMPC5";"page3",#N/A,FALSE,"BHCOMPC5";"page4",#N/A,FALSE,"BHCOMPC5"}</definedName>
    <definedName name="wrn.compco._from_AB" hidden="1">{"mult96",#N/A,FALSE,"PETCOMP";"est96",#N/A,FALSE,"PETCOMP";"mult95",#N/A,FALSE,"PETCOMP";"est95",#N/A,FALSE,"PETCOMP";"multltm",#N/A,FALSE,"PETCOMP";"resultltm",#N/A,FALSE,"PETCOMP"}</definedName>
    <definedName name="wrn.compco._from_DBAB" hidden="1">{"mult96",#N/A,FALSE,"PETCOMP";"est96",#N/A,FALSE,"PETCOMP";"mult95",#N/A,FALSE,"PETCOMP";"est95",#N/A,FALSE,"PETCOMP";"multltm",#N/A,FALSE,"PETCOMP";"resultltm",#N/A,FALSE,"PETCOMP"}</definedName>
    <definedName name="wrn.compco2" hidden="1">{"mult96",#N/A,FALSE,"PETCOMP";"est96",#N/A,FALSE,"PETCOMP";"mult95",#N/A,FALSE,"PETCOMP";"est95",#N/A,FALSE,"PETCOMP";"multltm",#N/A,FALSE,"PETCOMP";"resultltm",#N/A,FALSE,"PETCOMP"}</definedName>
    <definedName name="wrn.compco3" hidden="1">{"mult96",#N/A,FALSE,"PETCOMP";"est96",#N/A,FALSE,"PETCOMP";"mult95",#N/A,FALSE,"PETCOMP";"est95",#N/A,FALSE,"PETCOMP";"multltm",#N/A,FALSE,"PETCOMP";"resultltm",#N/A,FALSE,"PETCOMP"}</definedName>
    <definedName name="wrn.Compensation." hidden="1">{"WagesSum",#N/A,FALSE,"State";"MemberComp",#N/A,FALSE,"MemberComp";"Def&amp;SSSHcomp",#N/A,FALSE,"DefComp";"Apportion (state)",#N/A,FALSE,"State"}</definedName>
    <definedName name="wrn.Complete." hidden="1">{#N/A,#N/A,TRUE,"Statements";#N/A,#N/A,TRUE,"Capital";#N/A,#N/A,TRUE,"Manpower";#N/A,#N/A,TRUE,"Sheet1";#N/A,#N/A,TRUE,"HISTORIC";#N/A,#N/A,TRUE,"Barbados"}</definedName>
    <definedName name="wrn.Complete._.Budget.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_.Budget._.Report." hidden="1">{#N/A,#N/A,TRUE,"Consol. by Month";#N/A,#N/A,TRUE,"Revenue - General Manager";#N/A,#N/A,TRUE,"Revenue - Accounting";#N/A,#N/A,TRUE,"Consol. Exp. by Dept";#N/A,#N/A,TRUE,"Consol. Exp. by Month";#N/A,#N/A,TRUE,"4010 - Operations";#N/A,#N/A,TRUE,"9110 - Marketing";#N/A,#N/A,TRUE,"9201 - General Manager";#N/A,#N/A,TRUE,"9202 - Human Resources";#N/A,#N/A,TRUE,"9203 - Labour Overhead";#N/A,#N/A,TRUE,"9204 - Administrative Services";#N/A,#N/A,TRUE,"9205 - Accounting"}</definedName>
    <definedName name="wrn.Complete._.Budget.1" hidden="1">{#N/A,#N/A,TRUE,"Budget";#N/A,#N/A,TRUE,"Revenue &amp; COGS"}</definedName>
    <definedName name="wrn.Complete._.File." hidden="1">{#N/A,#N/A,TRUE,"Top";#N/A,#N/A,TRUE,"Quarter";#N/A,#N/A,TRUE,"Variance";#N/A,#N/A,TRUE,"Forecast";#N/A,#N/A,TRUE,"ForecastMnthly";#N/A,#N/A,TRUE,"ForecastQtrly";#N/A,#N/A,TRUE,"Actual"}</definedName>
    <definedName name="wrn.Complete._.Print._.Out." hidden="1">{#N/A,#N/A,TRUE,"Statements";#N/A,#N/A,TRUE,"Capital";#N/A,#N/A,TRUE,"TOT Monthly Inc";#N/A,#N/A,TRUE,"UTIL Monthly Inc ";#N/A,#N/A,TRUE,"TEL Monthly Inc";#N/A,#N/A,TRUE,"TOT REVENUE";#N/A,#N/A,TRUE,"UTIL REVENUE";#N/A,#N/A,TRUE,"TEL REVENUE";#N/A,#N/A,TRUE,"UTIL SERV REV ";#N/A,#N/A,TRUE,"Manpower";#N/A,#N/A,TRUE,"Util - Manpower";#N/A,#N/A,TRUE,"Tel - Manpower";#N/A,#N/A,TRUE,"Salary";#N/A,#N/A,TRUE,"Overheads";#N/A,#N/A,TRUE,"Dept Sum";#N/A,#N/A,TRUE,"Admin";#N/A,#N/A,TRUE,"Barbados";#N/A,#N/A,TRUE,"Maintenance";#N/A,#N/A,TRUE,"Product Mktg";#N/A,#N/A,TRUE,"Util Sales Support";#N/A,#N/A,TRUE,"Tel Sales Support";#N/A,#N/A,TRUE,"CONS - SI";#N/A,#N/A,TRUE,"SI - UTIL";#N/A,#N/A,TRUE,"SI - TELCO";#N/A,#N/A,TRUE,"PROJECTS";#N/A,#N/A,TRUE,"R&amp;D";#N/A,#N/A,TRUE,"Cons S&amp;M";#N/A,#N/A,TRUE,"Sales - Utili";#N/A,#N/A,TRUE,"Sales - Telco";#N/A,#N/A,TRUE,"Util - Mktg";#N/A,#N/A,TRUE,"Tel - Mktg";#N/A,#N/A,TRUE,"Mktg";#N/A,#N/A,TRUE,"Int'l Mktg"}</definedName>
    <definedName name="wrn.Complete._.Projects." hidden="1">{#N/A,#N/A,FALSE,"COMPLETE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Report._1" hidden="1">{#N/A,#N/A,FALSE,"Assumptions";#N/A,#N/A,FALSE,"Proforma IS";#N/A,#N/A,FALSE,"Cash Flows RLP";#N/A,#N/A,FALSE,"IRR";#N/A,#N/A,FALSE,"New Depr Sch-150% DB";#N/A,#N/A,FALSE,"Comments"}</definedName>
    <definedName name="wrn.Complete._.Report._2" hidden="1">{#N/A,#N/A,FALSE,"Assumptions";#N/A,#N/A,FALSE,"Proforma IS";#N/A,#N/A,FALSE,"Cash Flows RLP";#N/A,#N/A,FALSE,"IRR";#N/A,#N/A,FALSE,"New Depr Sch-150% DB";#N/A,#N/A,FALSE,"Comments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_.Set._1" hidden="1">{#N/A,#N/A,FALSE,"Full";#N/A,#N/A,FALSE,"Half";#N/A,#N/A,FALSE,"Op Expenses";#N/A,#N/A,FALSE,"Cap Charge";#N/A,#N/A,FALSE,"Cost C";#N/A,#N/A,FALSE,"PP&amp;E";#N/A,#N/A,FALSE,"R&amp;D"}</definedName>
    <definedName name="wrn.Complete._1" hidden="1">{#N/A,#N/A,FALSE,"SMT1";#N/A,#N/A,FALSE,"SMT2";#N/A,#N/A,FALSE,"Summary";#N/A,#N/A,FALSE,"Graphs";#N/A,#N/A,FALSE,"4 Panel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.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.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.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.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.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O." hidden="1">{#N/A,#N/A,FALSE,"Carat";#N/A,#N/A,FALSE,"IND";#N/A,#N/A,FALSE,"PRE";#N/A,#N/A,FALSE,"01";"VENTA",#N/A,FALSE,"05";#N/A,#N/A,FALSE,"06";"CASHFLOW",#N/A,FALSE,"05";"EQUIPOS",#N/A,FALSE,"05";"TAX PLAN",#N/A,FALSE,"05";#N/A,#N/A,FALSE,"07";#N/A,#N/A,FALSE,"02"}</definedName>
    <definedName name="wrn.Comps." hidden="1">{#N/A,#N/A,FALSE,"Comps"}</definedName>
    <definedName name="wrn.comps._1" hidden="1">{#N/A,#N/A,FALSE,"Comp"}</definedName>
    <definedName name="wrn.comps._1_1" hidden="1">{#N/A,#N/A,FALSE,"Comp"}</definedName>
    <definedName name="wrn.comps._1_2" hidden="1">{#N/A,#N/A,FALSE,"Comp"}</definedName>
    <definedName name="wrn.comps._1_3" hidden="1">{#N/A,#N/A,FALSE,"Comp"}</definedName>
    <definedName name="wrn.comps._1_4" hidden="1">{#N/A,#N/A,FALSE,"Comp"}</definedName>
    <definedName name="wrn.comps._2" hidden="1">{#N/A,#N/A,FALSE,"Comp"}</definedName>
    <definedName name="wrn.comps._3" hidden="1">{#N/A,#N/A,FALSE,"Comp"}</definedName>
    <definedName name="wrn.comps._4" hidden="1">{#N/A,#N/A,FALSE,"Comp"}</definedName>
    <definedName name="wrn.comps._5" hidden="1">{#N/A,#N/A,FALSE,"Comp"}</definedName>
    <definedName name="wrn.comps.whatisthis" hidden="1">{#N/A,#N/A,FALSE,"Comp"}</definedName>
    <definedName name="wrn.comps.whatisthis_1" hidden="1">{#N/A,#N/A,FALSE,"Comp"}</definedName>
    <definedName name="wrn.comps.whatisthis_1_1" hidden="1">{#N/A,#N/A,FALSE,"Comp"}</definedName>
    <definedName name="wrn.comps.whatisthis_1_2" hidden="1">{#N/A,#N/A,FALSE,"Comp"}</definedName>
    <definedName name="wrn.comps.whatisthis_1_3" hidden="1">{#N/A,#N/A,FALSE,"Comp"}</definedName>
    <definedName name="wrn.comps.whatisthis_1_4" hidden="1">{#N/A,#N/A,FALSE,"Comp"}</definedName>
    <definedName name="wrn.comps.whatisthis_2" hidden="1">{#N/A,#N/A,FALSE,"Comp"}</definedName>
    <definedName name="wrn.comps.whatisthis_3" hidden="1">{#N/A,#N/A,FALSE,"Comp"}</definedName>
    <definedName name="wrn.comps.whatisthis_4" hidden="1">{#N/A,#N/A,FALSE,"Comp"}</definedName>
    <definedName name="wrn.comps.whatisthis_5" hidden="1">{#N/A,#N/A,FALSE,"Comp"}</definedName>
    <definedName name="wrn.comsat_compco.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._.TED." hidden="1">{"CON-TED BS",#N/A,FALSE,"Consolidated YTD";"CON-TED MONTH",#N/A,FALSE,"Consolidated";#N/A,#N/A,FALSE,"Consolidated QTR";"CON-TED YTD",#N/A,FALSE,"Consolidated YTD";#N/A,#N/A,FALSE,"Condensed Consolidated";#N/A,#N/A,FALSE,"Condensed Consolidated QTR";#N/A,#N/A,FALSE,"Condensed Consolidated YTD";"CON-TED LESS ATM MONTH",#N/A,FALSE,"Consolidated Less ATM";#N/A,#N/A,FALSE,"Consolidated YTD Less ATM";#N/A,#N/A,FALSE,"Cond Con Less ATM";#N/A,#N/A,FALSE,"Cond Con QTR Less ATM";#N/A,#N/A,FALSE,"Cond Con YTD Less ATM"}</definedName>
    <definedName name="wrn.CON._.TING." hidden="1">{"CON-TING BS",#N/A,FALSE,"Consolidating YTD";"CON-TING MONTH",#N/A,FALSE,"Consolidating";#N/A,#N/A,FALSE,"Consolidating QTR";"CON-TING YTD",#N/A,FALSE,"Consolidating YTD"}</definedName>
    <definedName name="wrn.CON_DESCUENTO." hidden="1">{#N/A,"Carabeer",FALSE,"Dscto.";#N/A,"Disbracentro",FALSE,"Dscto.";#N/A,"Río Beer",FALSE,"Dscto.";#N/A,"Andes",FALSE,"Dscto."}</definedName>
    <definedName name="wrn.CON_DESCUENTO._1" hidden="1">{#N/A,"Carabeer",FALSE,"Dscto.";#N/A,"Disbracentro",FALSE,"Dscto.";#N/A,"Río Beer",FALSE,"Dscto.";#N/A,"Andes",FALSE,"Dscto."}</definedName>
    <definedName name="wrn.Con_Fin_Stmts." hidden="1">{"ConInc",#N/A,FALSE,"FinStmt";"ConBal",#N/A,FALSE,"FinStmt";"ConCash",#N/A,FALSE,"FinStmt"}</definedName>
    <definedName name="Wrn.cond" hidden="1">{"Cons Dos Digitos",#N/A,FALSE,"Cons.";"Cons Tres Digitos",#N/A,FALSE,"Cons."}</definedName>
    <definedName name="wrn.CONFIG._.PRINT." hidden="1">{"CONFIG",#N/A,FALSE,"1998 Q3"}</definedName>
    <definedName name="wrn.conp" hidden="1">{"Cons Dos Digitos",#N/A,FALSE,"Cons.";"Cons Tres Digitos",#N/A,FALSE,"Cons."}</definedName>
    <definedName name="wrn.conpack." hidden="1">{#N/A,#N/A,FALSE,"Cover sheet";#N/A,#N/A,FALSE,"INDEX";#N/A,#N/A,FALSE,"Schedule 1";#N/A,#N/A,FALSE,"Schedule 2";#N/A,#N/A,FALSE,"Schedule 3";#N/A,#N/A,FALSE,"Schedule 4";#N/A,#N/A,FALSE,"Schedule 5";#N/A,#N/A,FALSE,"Schedule 6";#N/A,#N/A,FALSE,"Schedule 7";#N/A,#N/A,FALSE,"Schedule 8";#N/A,#N/A,FALSE,"Schedule 9";#N/A,#N/A,FALSE,"Schedule 10";#N/A,#N/A,FALSE,"Schedule 11";#N/A,#N/A,FALSE,"Schedule 12";#N/A,#N/A,FALSE,"Schedule 13";#N/A,#N/A,FALSE,"Schedule 14";#N/A,#N/A,FALSE,"Schedule 15";#N/A,#N/A,FALSE,"Schedule 15a";#N/A,#N/A,FALSE,"Schedule 16";#N/A,#N/A,FALSE,"Schedule 16a";#N/A,#N/A,FALSE,"Schedule 17";#N/A,#N/A,FALSE,"Schedule 18";#N/A,#N/A,FALSE,"Schedule 19";#N/A,#N/A,FALSE,"Schedule 20";#N/A,#N/A,FALSE,"Schedule 21";#N/A,#N/A,FALSE,"Schedule 22";#N/A,#N/A,FALSE,"Schedule 23";#N/A,#N/A,FALSE,"Schedule 24 ";#N/A,#N/A,FALSE,"Schedule 25";#N/A,#N/A,FALSE,"Schedule 27";#N/A,#N/A,FALSE,"Schedule 26";#N/A,#N/A,FALSE,"Schedule 28";#N/A,#N/A,FALSE,"Schedule 30";#N/A,#N/A,FALSE,"Schedule 31";#N/A,#N/A,FALSE,"Schedule 32";#N/A,#N/A,FALSE,"Schedule 33";#N/A,#N/A,FALSE,"Schedule 34a";#N/A,#N/A,FALSE,"Schedule 34b";#N/A,#N/A,FALSE,"Schedule 34d";#N/A,#N/A,FALSE,"Schedule 34e";#N/A,#N/A,FALSE,"Schedule 34f";#N/A,#N/A,FALSE,"Schedule 35";#N/A,#N/A,FALSE,"Schedule 36";#N/A,#N/A,FALSE,"Schedule 37";#N/A,#N/A,FALSE,"Exchange Rates"}</definedName>
    <definedName name="wrn.cons" hidden="1">{"Cons Dos Digitos",#N/A,FALSE,"Cons.";"Cons Tres Digitos",#N/A,FALSE,"Cons."}</definedName>
    <definedName name="wrn.CONS." hidden="1">{"SUMMARY",#N/A,FALSE,"Summary";"QNI",#N/A,FALSE,"Income";"SUB QNI 98",#N/A,FALSE,"Income";"SUB QNI 99",#N/A,FALSE,"Income";"SUB QNI 00",#N/A,FALSE,"Income";"SUB QNI 01",#N/A,FALSE,"Income";"QCASHFLOW",#N/A,FALSE,"Cashflow";"QBALSHT",#N/A,FALSE,"Balsht"}</definedName>
    <definedName name="wrn.CONS1." hidden="1">{"CONS1",#N/A,FALSE,"Cons Prods"}</definedName>
    <definedName name="wrn.consbud." hidden="1">{#N/A,#N/A,FALSE,"INC STMT";#N/A,#N/A,FALSE,"SOCF";#N/A,#N/A,FALSE,"OTHER"}</definedName>
    <definedName name="wrn.CONSG." hidden="1">{"CONSG",#N/A,FALSE,"Cons Prods"}</definedName>
    <definedName name="wrn.CONSGH." hidden="1">{"CONSGH",#N/A,FALSE,"Cons Prods"}</definedName>
    <definedName name="wrn.CONSOFR1." hidden="1">{"consofr1",#N/A,FALSE,"CONSOFR"}</definedName>
    <definedName name="wrn.CONSOFR21." hidden="1">{"consofr21",#N/A,FALSE,"CONSOFR2"}</definedName>
    <definedName name="wrn.CONSOFR2G." hidden="1">{"CONSOFR2G",#N/A,FALSE,"CONSOFR2"}</definedName>
    <definedName name="wrn.CONSOFR2GH." hidden="1">{"CONSOFR2GH",#N/A,FALSE,"CONSOFR2"}</definedName>
    <definedName name="wrn.CONSOFRG." hidden="1">{"CONSOFRG",#N/A,FALSE,"CONSOFR"}</definedName>
    <definedName name="wrn.CONSOFRGH." hidden="1">{"CONSOFRGH",#N/A,FALSE,"CONSOFR"}</definedName>
    <definedName name="wrn.Consol." hidden="1">{#N/A,#N/A,FALSE,"COVER";#N/A,#N/A,FALSE,"Key Fin'l Performance";#N/A,#N/A,FALSE,"Q2 Target P &amp; L";#N/A,#N/A,FALSE,"Comp. Margin $";#N/A,#N/A,FALSE,"Standard Margin";#N/A,#N/A,FALSE,"Bus Sector";#N/A,#N/A,FALSE,"EBG &amp; GAAP Recon";#N/A,#N/A,FALSE,"EBG P&amp;L Act vs Plan";#N/A,#N/A,FALSE,"EBG P&amp;L Fcst";#N/A,#N/A,FALSE,"EBG P&amp;L Trend";#N/A,#N/A,FALSE,"Key Metrics";#N/A,#N/A,FALSE,"Cum Net Income Chart";#N/A,#N/A,FALSE,"Rev &amp; Mrgn Trend";#N/A,#N/A,FALSE,"Trended Op Ex";#N/A,#N/A,FALSE,"Consol BS";#N/A,#N/A,FALSE,"Consol BS vs Plan";#N/A,#N/A,FALSE,"Consol CF vs Plan";#N/A,#N/A,FALSE,"Asset &amp; Eq Measures";#N/A,#N/A,FALSE,"CCC _PHIL";#N/A,#N/A,FALSE,"Rev &amp; Booking Trend";#N/A,#N/A,FALSE,"Comp Rev Trend VM";#N/A,#N/A,FALSE,"Comp Bookings Trend VM";#N/A,#N/A,FALSE,"Top Customers";#N/A,#N/A,FALSE,"Backlog - Consolidated";#N/A,#N/A,FALSE,"Design Win Summary - Consol";#N/A,#N/A,FALSE,"Headcount Summary";#N/A,#N/A,FALSE,"Std Rpt Pkg Table Contents";#N/A,#N/A,FALSE,"Competitive data";#N/A,#N/A,FALSE,"Glossary"}</definedName>
    <definedName name="wrn.Consol._.adjusts.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FS." hidden="1">{#N/A,#N/A,FALSE,"BalSheet 0899";#N/A,#N/A,FALSE,"ytdpl899";#N/A,#N/A,FALSE,"Aug PL";#N/A,#N/A,FALSE,"Minority Int";#N/A,#N/A,FALSE,"Equity Roll Forward";#N/A,#N/A,FALSE,"Book Equity Test"}</definedName>
    <definedName name="wrn.CONSOLIDACIÓN." hidden="1">{#N/A,#N/A,FALSE,"CNS_ADJ";"Balance Consolidado",#N/A,FALSE,"BCEC_CNS";#N/A,#N/A,FALSE,"USGAAP_ADJ"}</definedName>
    <definedName name="wrn.consolidated." hidden="1">{"income",#N/A,FALSE,"CONSOLIDATED";"value",#N/A,FALSE,"CONSOLIDATED"}</definedName>
    <definedName name="wrn.Consolidated._.Balance._.Sheets." hidden="1">{#N/A,#N/A,TRUE,"AREL Pounds";#N/A,#N/A,TRUE,"AREL Dollars";#N/A,#N/A,TRUE,"Eliminations";#N/A,#N/A,TRUE,"Domestic";#N/A,#N/A,TRUE,"Consolidated"}</definedName>
    <definedName name="wrn.Consolidated._.Financials." hidden="1">{#N/A,#N/A,TRUE,"Index";#N/A,#N/A,TRUE,"Highlights";#N/A,#N/A,TRUE,"Month P&amp;L";#N/A,#N/A,TRUE,"YTD P&amp;L";#N/A,#N/A,TRUE,"Bal Sht";#N/A,#N/A,TRUE,"Mth &amp; YTD CF";#N/A,#N/A,TRUE,"QTR &amp; YTD CF";#N/A,#N/A,TRUE,"Ops data";#N/A,#N/A,TRUE,"Fin Data";#N/A,#N/A,TRUE,"Mth reg P&amp;L-GC";#N/A,#N/A,TRUE,"YTD reg P&amp;L-GC";#N/A,#N/A,TRUE,"Summ admin exps"}</definedName>
    <definedName name="wrn.Consolidated._.Income._.Statements." hidden="1">{#N/A,#N/A,TRUE,"AREL Pounds";#N/A,#N/A,TRUE,"AREL Dollars";#N/A,#N/A,TRUE,"Eliminations";#N/A,#N/A,TRUE,"Domestic";#N/A,#N/A,TRUE,"Consolidated"}</definedName>
    <definedName name="wrn.Consolidated._.Model." hidden="1">{#N/A,#N/A,FALSE,"Summary";#N/A,#N/A,FALSE,"OPBalance";#N/A,#N/A,FALSE,"Consolidated"}</definedName>
    <definedName name="wrn.Consolidated._.Schedules.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tatements." hidden="1">{"view1",#N/A,FALSE,"EARN (US$)";"view1",#N/A,FALSE,"DASTBS (US$)";"view1",#N/A,FALSE,"DASTCF (US$)"}</definedName>
    <definedName name="wrn.consolidated._1" hidden="1">{"income",#N/A,FALSE,"CONSOLIDATED";"value",#N/A,FALSE,"CONSOLIDATED"}</definedName>
    <definedName name="wrn.Consolidating." hidden="1">{"Consolidated IS",#N/A,FALSE,"Consolidated IS";"Consolidated Detail IS",#N/A,FALSE,"Consolidated Detail IS";"Consolidated Detail Supplemental Info",#N/A,FALSE,"Consolidated Detail IS";"Consolidated CF",#N/A,FALSE,"Consolidated CF";"Consolidated BS",#N/A,FALSE,"Consolidated BS";"Consolidating 1999 Detail IS",#N/A,FALSE,"1999 Detail IS";"Consolidated 1999 Supplemental Info",#N/A,FALSE,"1999 Detail IS";"Consolidating 1998 Detail IS",#N/A,FALSE,"1998 Detail IS";"Consolidating 1998 Supplemental Info",#N/A,FALSE,"1998 Detail IS";"Consolidating 1997 Detail IS",#N/A,FALSE,"1997 Detail IS";"Consolidated 1997 Supplemental Info",#N/A,FALSE,"1997 Detail IS"}</definedName>
    <definedName name="wrn.CONSOLIDATION." hidden="1">{"SUMMARY",#N/A,FALSE,"SUMMARY";"CONSOLIDATION",#N/A,FALSE,"CONSOLIDATION"}</definedName>
    <definedName name="wrn.Consolidation._.Adjustments.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sumer._.Medicines._1" hidden="1">{#N/A,#N/A,FALSE,"OTC";#N/A,#N/A,FALSE,"Ther";#N/A,#N/A,FALSE,"Temp";#N/A,#N/A,FALSE,"Exce";#N/A,#N/A,FALSE,"Buff";#N/A,#N/A,FALSE,"Picot";#N/A,#N/A,FALSE,"Luftal";#N/A,#N/A,FALSE,"Comt"}</definedName>
    <definedName name="wrn.Consumer._.Medicines._2" hidden="1">{#N/A,#N/A,FALSE,"OTC";#N/A,#N/A,FALSE,"Ther";#N/A,#N/A,FALSE,"Temp";#N/A,#N/A,FALSE,"Exce";#N/A,#N/A,FALSE,"Buff";#N/A,#N/A,FALSE,"Picot";#N/A,#N/A,FALSE,"Luftal";#N/A,#N/A,FALSE,"Comt"}</definedName>
    <definedName name="wrn.Consumer._.Medicines._3" hidden="1">{#N/A,#N/A,FALSE,"OTC";#N/A,#N/A,FALSE,"Ther";#N/A,#N/A,FALSE,"Temp";#N/A,#N/A,FALSE,"Exce";#N/A,#N/A,FALSE,"Buff";#N/A,#N/A,FALSE,"Picot";#N/A,#N/A,FALSE,"Luftal";#N/A,#N/A,FALSE,"Comt"}</definedName>
    <definedName name="wrn.Consumer._.Medicines._4" hidden="1">{#N/A,#N/A,FALSE,"OTC";#N/A,#N/A,FALSE,"Ther";#N/A,#N/A,FALSE,"Temp";#N/A,#N/A,FALSE,"Exce";#N/A,#N/A,FALSE,"Buff";#N/A,#N/A,FALSE,"Picot";#N/A,#N/A,FALSE,"Luftal";#N/A,#N/A,FALSE,"Comt"}</definedName>
    <definedName name="wrn.Consumption._.of._.yeast." hidden="1">{#N/A,#N/A,FALSE,"CONS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hidden="1">{#N/A,#N/A,FALSE,"Contribution Analysis"}</definedName>
    <definedName name="wrn.contributory._.asset._.charges." hidden="1">{"contributory1",#N/A,FALSE,"Contributory Assets Detail";"contributory2",#N/A,FALSE,"Contributory Assets Detail"}</definedName>
    <definedName name="wrn.CONTROL._.BOOK." hidden="1">{#N/A,#N/A,FALSE,"INSTRUCTION ";#N/A,#N/A,FALSE,"POR PG2";#N/A,#N/A,FALSE,"POR PG5";#N/A,#N/A,FALSE,"POR PG11";#N/A,#N/A,FALSE,"DIV-ORD_GAPP";#N/A,#N/A,FALSE,"DIV_ORD_FIX";#N/A,#N/A,FALSE,"HCREG_DIV";#N/A,#N/A,FALSE,"HCSKIL_DIV"}</definedName>
    <definedName name="wrn.Control._.Sheet." hidden="1">{#N/A,#N/A,FALSE,"CONTROL"}</definedName>
    <definedName name="wrn.ConvCost__1995_AOP." hidden="1">{"AOP_Mos.",#N/A,FALSE,"1995 AOP";"AOP_Qtrs.",#N/A,FALSE,"1995 AOP"}</definedName>
    <definedName name="wrn.ConvCost__Current_Fcst." hidden="1">{"Current_Mos.",#N/A,FALSE,"Current Fcst";"Current_Qtrs.",#N/A,FALSE,"Current Fcst"}</definedName>
    <definedName name="wrn.ConvCost__Prior_Fcst." hidden="1">{"Prior_Mos.",#N/A,FALSE,"Prior Fcst";"Prior_Qtrs.",#N/A,FALSE,"Prior Fcst"}</definedName>
    <definedName name="wrn.ConvCost__Prior_Year." hidden="1">{"PriorYear_Mos.",#N/A,FALSE,"Prior Year";"PriorYear_Qtrs.",#N/A,FALSE,"Prior Year"}</definedName>
    <definedName name="wrn.cooper." hidden="1">{#N/A,#N/A,TRUE,"Pro Forma";#N/A,#N/A,TRUE,"PF_Bal";#N/A,#N/A,TRUE,"PF_INC";#N/A,#N/A,TRUE,"CBE";#N/A,#N/A,TRUE,"SWK"}</definedName>
    <definedName name="wrn.copeland.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wrn.CORPO." hidden="1">{#N/A,#N/A,FALSE,"DIV.CORPO"}</definedName>
    <definedName name="wrn.Corporate." hidden="1">{"Corporate",#N/A,FALSE,"Corporate Profile"}</definedName>
    <definedName name="wrn.COS_SUMMARY." hidden="1">{"COS_SUMMARY",#N/A,FALSE,"PLSUM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T._.ALLOC._.STUDY._.1997._.CLFP." hidden="1">{#N/A,#N/A,TRUE,"CUSTOMER INFORMATION";#N/A,#N/A,TRUE,"ALLOCATION FACTOR";#N/A,#N/A,TRUE,"GROSS DISTRIBUTION PLANT";#N/A,#N/A,TRUE,"GROSS CUSTOMER PLANT";#N/A,#N/A,TRUE,"PLANT ALLOCATION SUMMARY";#N/A,#N/A,TRUE,"EXPENSE DISTRIBUTION O&amp;M";#N/A,#N/A,TRUE,"EXPENSE CUST OP AND A&amp;G";#N/A,#N/A,TRUE,"EXPENSE DEPR AND TAXES";#N/A,#N/A,TRUE,"EXPENSE OPER - TRANSPORT";#N/A,#N/A,TRUE,"FED INCOME TAX DEDUCT";#N/A,#N/A,TRUE,"FED INCOME TAX CALC";#N/A,#N/A,TRUE,"CASH WORKING CAPITAL";#N/A,#N/A,TRUE,"RATE BASE ALLOCATION";#N/A,#N/A,TRUE,"NET EARNINGS &amp; ROR";#N/A,#N/A,TRUE,"EARN_REV_FRANCHISE_CWC CHANGES";#N/A,#N/A,TRUE,"EXPENSE DEPR AND TAXES (2)";#N/A,#N/A,TRUE,"EXPENSE OPER - TRANSPORT (2)";#N/A,#N/A,TRUE,"FED INCOME TAX DEDUCT (2)";#N/A,#N/A,TRUE,"FED INCOME TAX CALC (2)";#N/A,#N/A,TRUE,"CASH WORKING CAPITAL (2)";#N/A,#N/A,TRUE,"RATE BASE ALLOCATION (2)";#N/A,#N/A,TRUE,"NET EARNINGS &amp; ROR (2)";#N/A,#N/A,TRUE,"PROPOSED INCREASES &amp; ROR";#N/A,#N/A,TRUE,"PROPOSED INCREASES &amp; ROR (2)"}</definedName>
    <definedName name="wrn.Cost._.of._.yeast." hidden="1">{#N/A,#N/A,FALSE,"COST"}</definedName>
    <definedName name="wrn.COSTS." hidden="1">{#N/A,#N/A,FALSE,"2000STD";#N/A,#N/A,FALSE,"1996STD";#N/A,#N/A,FALSE,"1997STD";#N/A,#N/A,FALSE,"1998STD";#N/A,#N/A,FALSE,"1999STD";#N/A,#N/A,FALSE,"Project Pro Forma"}</definedName>
    <definedName name="wrn.cotop." hidden="1">{"ReportTop",#N/A,FALSE,"report top"}</definedName>
    <definedName name="wrn.cotop2." hidden="1">{"ReportTop",#N/A,FALSE,"report top"}</definedName>
    <definedName name="wrn.Country._.Statements." hidden="1">{"Can-IS",#N/A,FALSE,"Canada";"Can-BS",#N/A,FALSE,"Canada";"FR-IS",#N/A,FALSE,"France";"Fr-BS",#N/A,FALSE,"France";"UK-IS",#N/A,FALSE,"UK";"UK-BS",#N/A,FALSE,"UK"}</definedName>
    <definedName name="wrn.covenant_discussion." hidden="1">{"covenants_proposed",#N/A,TRUE,"Seasonality";"a_quarterly",#N/A,TRUE,"Quarterly LBO";"covenants_paribas",#N/A,TRUE,"Seasonality";"covenants_paribas2",#N/A,TRUE,"Seasonality"}</definedName>
    <definedName name="wrn.Covenants." hidden="1">{"Summary",#N/A,FALSE,"Covenants";"Detailed summary",#N/A,FALSE,"Covenant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s." hidden="1">{"view1",#N/A,FALSE,"MOTEARN";"view1",#N/A,FALSE,"Bal Sht";"view1",#N/A,FALSE,"Cash Flows"}</definedName>
    <definedName name="wrn.cowboy." hidden="1">{"assumptions",#N/A,FALSE,"Assumption Summary";"proforma97",#N/A,FALSE,"97 pro forma";"sensitivity97",#N/A,FALSE,"97 sensitivity ";"proforma98",#N/A,FALSE,"98 pro forma";"sensitivity98",#N/A,FALSE,"98 sensitivity"}</definedName>
    <definedName name="wrn.cp1monthly" hidden="1">{"YearEndSummary",#N/A,FALSE,"SUMMARY";"MonthlyGrossMargin",#N/A,FALSE,"Gross Margin";"MonthlySales",#N/A,FALSE,"Sales";"YearEndStaffCosts",#N/A,FALSE,"Staff Costs";"MonthlyOperatingCosts",#N/A,FALSE,"Operating Costs";"MonthlySalaries",#N/A,FALSE,"Salaries";"MonthlyTravel",#N/A,FALSE,"Travel";"MonthlyPitches",#N/A,FALSE,"Pitches";"MonthlyAllocations",#N/A,FALSE,"Allocations"}</definedName>
    <definedName name="wrn.cp1quarterly" hidden="1">{"Quarterly",#N/A,FALSE,"Quarterly"}</definedName>
    <definedName name="wrn.cp1shareholder" hidden="1">{#N/A,#N/A,TRUE,"Highlights";#N/A,#N/A,TRUE,"Cmp to PY";#N/A,#N/A,TRUE,"Top Level P&amp;L";#N/A,#N/A,TRUE,"P&amp;L by BU";#N/A,#N/A,TRUE,"% OF SALES";#N/A,#N/A,TRUE,"Curr Mon Sum";#N/A,#N/A,TRUE,"Current Month";#N/A,#N/A,TRUE,"Balance Sheet"}</definedName>
    <definedName name="wrn.cp1year._.End." hidden="1">{"YearEndSummary",#N/A,FALSE,"SUMMARY";"YearEndGrossMargin",#N/A,FALSE,"Gross Margin";"YearEndSales",#N/A,FALSE,"Sales";"YearEndStaffCosts",#N/A,FALSE,"Staff Costs";"YearEndOperatingCosts",#N/A,FALSE,"Operating Costs";"YearEndSalaries",#N/A,FALSE,"Salaries";"YearEndTravel",#N/A,FALSE,"Travel";"YearEndPitches",#N/A,FALSE,"Pitches";"YearEndAllocations",#N/A,FALSE,"Allocations"}</definedName>
    <definedName name="wrn.cp2ceoreport" hidden="1">{"CEOReportPart1",#N/A,FALSE,"Quarterly";"CEOReportPart2",#N/A,FALSE,"Quarterly";"CEOReportPart3",#N/A,FALSE,"Allocations"}</definedName>
    <definedName name="wrn.cp2monthly" hidden="1">{"YearEndSummary",#N/A,FALSE,"SUMMARY";"MonthlyGrossMargin",#N/A,FALSE,"Gross Margin";"MonthlySales",#N/A,FALSE,"Sales";"YearEndStaffCosts",#N/A,FALSE,"Staff Costs";"MonthlyOperatingCosts",#N/A,FALSE,"Operating Costs";"MonthlySalaries",#N/A,FALSE,"Salaries";"MonthlyTravel",#N/A,FALSE,"Travel";"MonthlyPitches",#N/A,FALSE,"Pitches";"MonthlyAllocations",#N/A,FALSE,"Allocations"}</definedName>
    <definedName name="wrn.cp2quarterly" hidden="1">{"Quarterly",#N/A,FALSE,"Quarterly"}</definedName>
    <definedName name="wrn.cp2shareholder" hidden="1">{#N/A,#N/A,TRUE,"Highlights";#N/A,#N/A,TRUE,"Cmp to PY";#N/A,#N/A,TRUE,"Top Level P&amp;L";#N/A,#N/A,TRUE,"P&amp;L by BU";#N/A,#N/A,TRUE,"% OF SALES";#N/A,#N/A,TRUE,"Curr Mon Sum";#N/A,#N/A,TRUE,"Current Month";#N/A,#N/A,TRUE,"Balance Sheet"}</definedName>
    <definedName name="wrn.cp2year._.end." hidden="1">{"YearEndSummary",#N/A,FALSE,"SUMMARY";"YearEndGrossMargin",#N/A,FALSE,"Gross Margin";"YearEndSales",#N/A,FALSE,"Sales";"YearEndStaffCosts",#N/A,FALSE,"Staff Costs";"YearEndOperatingCosts",#N/A,FALSE,"Operating Costs";"YearEndSalaries",#N/A,FALSE,"Salaries";"YearEndTravel",#N/A,FALSE,"Travel";"YearEndPitches",#N/A,FALSE,"Pitches";"YearEndAllocations",#N/A,FALSE,"Allocations"}</definedName>
    <definedName name="wrn.cp3.monthly" hidden="1">{"YearEndSummary",#N/A,FALSE,"SUMMARY";"MonthlyGrossMargin",#N/A,FALSE,"Gross Margin";"MonthlySales",#N/A,FALSE,"Sales";"YearEndStaffCosts",#N/A,FALSE,"Staff Costs";"MonthlyOperatingCosts",#N/A,FALSE,"Operating Costs";"MonthlySalaries",#N/A,FALSE,"Salaries";"MonthlyTravel",#N/A,FALSE,"Travel";"MonthlyPitches",#N/A,FALSE,"Pitches";"MonthlyAllocations",#N/A,FALSE,"Allocations"}</definedName>
    <definedName name="wrn.cp3ceoreport" hidden="1">{"CEOReportPart1",#N/A,FALSE,"Quarterly";"CEOReportPart2",#N/A,FALSE,"Quarterly";"CEOReportPart3",#N/A,FALSE,"Allocations"}</definedName>
    <definedName name="wrn.cp3quarterly" hidden="1">{"Quarterly",#N/A,FALSE,"Quarterly"}</definedName>
    <definedName name="wrn.cp3shareholder" hidden="1">{#N/A,#N/A,TRUE,"Highlights";#N/A,#N/A,TRUE,"Cmp to PY";#N/A,#N/A,TRUE,"Top Level P&amp;L";#N/A,#N/A,TRUE,"P&amp;L by BU";#N/A,#N/A,TRUE,"% OF SALES";#N/A,#N/A,TRUE,"Curr Mon Sum";#N/A,#N/A,TRUE,"Current Month";#N/A,#N/A,TRUE,"Balance Sheet"}</definedName>
    <definedName name="wrn.cp3year._.end." hidden="1">{"YearEndSummary",#N/A,FALSE,"SUMMARY";"YearEndGrossMargin",#N/A,FALSE,"Gross Margin";"YearEndSales",#N/A,FALSE,"Sales";"YearEndStaffCosts",#N/A,FALSE,"Staff Costs";"YearEndOperatingCosts",#N/A,FALSE,"Operating Costs";"YearEndSalaries",#N/A,FALSE,"Salaries";"YearEndTravel",#N/A,FALSE,"Travel";"YearEndPitches",#N/A,FALSE,"Pitches";"YearEndAllocations",#N/A,FALSE,"Allocations"}</definedName>
    <definedName name="wrn.CPB." hidden="1">{#N/A,#N/A,FALSE,"CPB"}</definedName>
    <definedName name="wrn.cpceoreport" hidden="1">{"CEOReportPart1",#N/A,FALSE,"Quarterly";"CEOReportPart2",#N/A,FALSE,"Quarterly";"CEOReportPart3",#N/A,FALSE,"Allocations"}</definedName>
    <definedName name="wrn.cpmonthly" hidden="1">{"YearEndSummary",#N/A,FALSE,"SUMMARY";"MonthlyGrossMargin",#N/A,FALSE,"Gross Margin";"MonthlySales",#N/A,FALSE,"Sales";"YearEndStaffCosts",#N/A,FALSE,"Staff Costs";"MonthlyOperatingCosts",#N/A,FALSE,"Operating Costs";"MonthlySalaries",#N/A,FALSE,"Salaries";"MonthlyTravel",#N/A,FALSE,"Travel";"MonthlyPitches",#N/A,FALSE,"Pitches";"MonthlyAllocations",#N/A,FALSE,"Allocations"}</definedName>
    <definedName name="wrn.cpquarterly" hidden="1">{"Quarterly",#N/A,FALSE,"Quarterly"}</definedName>
    <definedName name="wrn.cpshareholder" hidden="1">{#N/A,#N/A,TRUE,"Highlights";#N/A,#N/A,TRUE,"Cmp to PY";#N/A,#N/A,TRUE,"Top Level P&amp;L";#N/A,#N/A,TRUE,"P&amp;L by BU";#N/A,#N/A,TRUE,"% OF SALES";#N/A,#N/A,TRUE,"Curr Mon Sum";#N/A,#N/A,TRUE,"Current Month";#N/A,#N/A,TRUE,"Balance Sheet"}</definedName>
    <definedName name="wrn.cpyear._.End." hidden="1">{"YearEndSummary",#N/A,FALSE,"SUMMARY";"YearEndGrossMargin",#N/A,FALSE,"Gross Margin";"YearEndSales",#N/A,FALSE,"Sales";"YearEndStaffCosts",#N/A,FALSE,"Staff Costs";"YearEndOperatingCosts",#N/A,FALSE,"Operating Costs";"YearEndSalaries",#N/A,FALSE,"Salaries";"YearEndTravel",#N/A,FALSE,"Travel";"YearEndPitches",#N/A,FALSE,"Pitches";"YearEndAllocations",#N/A,FALSE,"Allocations"}</definedName>
    <definedName name="wrn.Crazy._.Horse._.Valuation.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edit._.Summary." hidden="1">{#N/A,#N/A,FALSE,"Credit Summary"}</definedName>
    <definedName name="wrn.CREDITORS." hidden="1">{#N/A,#N/A,FALSE,"SUMMARY";#N/A,#N/A,FALSE,"SALES-CUSTOM";#N/A,#N/A,FALSE,"SALES-SMOOTHDRILL";#N/A,#N/A,FALSE,"SALES-BJ";#N/A,#N/A,FALSE,"BAL. SHEET";#N/A,#N/A,FALSE,"INC. STMT";#N/A,#N/A,FALSE,"SHARE EQUITY";#N/A,#N/A,FALSE,"CASH FLOW";#N/A,#N/A,FALSE,"BAL. SHEET 1996";#N/A,#N/A,FALSE,"INC. STMT 1996";#N/A,#N/A,FALSE,"CASH FLOW 1996"}</definedName>
    <definedName name="wrn.CRI." hidden="1">{"CRI",#N/A,FALSE,"SCORPS"}</definedName>
    <definedName name="wrn.crom._.4cast." hidden="1">{#N/A,#N/A,TRUE,"TOTAL Roll-up";#N/A,#N/A,TRUE,"Launch timing assumptions"}</definedName>
    <definedName name="wrn.croma._.forecast." hidden="1">{#N/A,#N/A,TRUE,"TOTAL Roll-up";#N/A,#N/A,TRUE,"Launch timing assumptions"}</definedName>
    <definedName name="wrn.crossroads." hidden="1">{#N/A,#N/A,FALSE,"RENT ROLL";#N/A,#N/A,FALSE,"CAM";#N/A,#N/A,FALSE,"TAXES";#N/A,#N/A,FALSE,"INSURANCE";#N/A,#N/A,FALSE,"HVAC";#N/A,#N/A,FALSE,"MARKETING"}</definedName>
    <definedName name="wrn.CS_SCH_2." hidden="1">{"SP_MILL_MIX_150PRESS",#N/A,FALSE,"sch._cs";"SP_OTHERS",#N/A,FALSE,"sch._cs";"BP",#N/A,FALSE,"sch._cs";"KILN_SHAFT_SHUTTLE_L/UNL_BELL_CC",#N/A,FALSE,"sch._cs";"CHK_BTK_GPP_L/UNL-BP",#N/A,FALSE,"sch._cs"}</definedName>
    <definedName name="wrn.CS_SCHEDULE." hidden="1">{"RATIO",#N/A,FALSE,"sch._cs";"FB",#N/A,FALSE,"sch._cs";"SP_MILL_MIX_150PRESS",#N/A,FALSE,"sch._cs"}</definedName>
    <definedName name="wrn.CSC." hidden="1">{"Output",#N/A,FALSE,"Output"}</definedName>
    <definedName name="wrn.csc2." hidden="1">{#N/A,#N/A,FALSE,"ORIX CSC"}</definedName>
    <definedName name="wrn.CSN._.M._.Detail." hidden="1">{"CSN M Detail",#N/A,FALSE,"Sch M Detail"}</definedName>
    <definedName name="wrn.CSXWT._.Budget._.2002.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THGEO80." hidden="1">{"CTHGEO80",#N/A,FALSE,"NAVYI"}</definedName>
    <definedName name="wrn.CumAndAdj.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RRENT." hidden="1">{"summary",#N/A,FALSE,"CAP95";"classlife",#N/A,FALSE,"CAP95";"monthly",#N/A,FALSE,"CAP95";"monthly2",#N/A,FALSE,"CAP95";"monthlybud",#N/A,FALSE,"CAP95"}</definedName>
    <definedName name="wrn.Current._.View." hidden="1">{#N/A,#N/A,FALSE,"ACCS-XXX.XLS";#N/A,#N/A,FALSE,"ACCS-ADJ.XLS";#N/A,#N/A,FALSE,"ACCS-COR.XLS";#N/A,#N/A,FALSE,"LEGL-ACX.XLS";#N/A,#N/A,FALSE,"JNTV-PHX.XLS"}</definedName>
    <definedName name="wrn.Current._.views." hidden="1">{#N/A,#N/A,FALSE,"REGN-AOH.XLS";#N/A,#N/A,FALSE,"ACCS-OHA.XLS";#N/A,#N/A,FALSE,"LEGL-OHL.XLS";#N/A,#N/A,FALSE,"ACCS-OCR.XLS";#N/A,#N/A,FALSE,"ACCS-AKR.XLS";#N/A,#N/A,FALSE,"ACCS-CBS.XLS";#N/A,#N/A,FALSE,"ACCS-TOL.XLS";#N/A,#N/A,FALSE,"ACCS-CLE.XLS";#N/A,#N/A,FALSE,"ACCS-DAY.XLS"}</definedName>
    <definedName name="wrn.Custom._.View._.Example." hidden="1">{"Custom View Example",#N/A,FALSE,"Sheet1"}</definedName>
    <definedName name="wrn.Customer_base." hidden="1">{"customer base",#N/A,FALSE,"customer_base";"customer base perf estimates",#N/A,FALSE,"customer_base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." hidden="1">{#N/A,#N/A,FALSE,"FAB VENDORS";"BUD SUM",#N/A,FALSE,"BUD SUM WO TEX"}</definedName>
    <definedName name="wrn.cy._.budget." hidden="1">{"budget vs all page 1",#N/A,FALSE,"Budget vs All";"budget vs all page 2",#N/A,FALSE,"Budget vs All";"mv to makegood",#N/A,FALSE,"Major Variances";"mv to fy98",#N/A,FALSE,"Major Variances";#N/A,#N/A,FALSE,"Sensitivities";"mv to fc3",#N/A,FALSE,"Major Variances";"roll up cy",#N/A,FALSE,"Roll-up";"production cy",#N/A,FALSE,"Production";"waste cy",#N/A,FALSE,"Waste";"total costs cy",#N/A,FALSE,"Total Costs";"plant costs cy",#N/A,FALSE,"Plant Costs";"cmw costs cy",#N/A,FALSE,"CMW Costs";"braintree costs cy",#N/A,FALSE,"Braintree Costs";"plymouth costs cy",#N/A,FALSE,"Plymouth Costs";#N/A,#N/A,FALSE,"Labor Detail";"labor cy",#N/A,FALSE,"Labor Summary";"materials cy",#N/A,FALSE,"Materials";"services cy",#N/A,FALSE,"Maintenance Services";"transport cy",#N/A,FALSE,"Transportation";"host fees cy",#N/A,FALSE,"Host Fees";"closure cy",#N/A,FALSE,"Closure-Post Closure";"interest cy",#N/A,FALSE,"Interest";"depreciation cy",#N/A,FALSE,"Depreciation";"purchase cy",#N/A,FALSE,"Purchase Accounting";"capital cy",#N/A,FALSE,"Capital";"own bs cy",#N/A,FALSE,"OWN - BS";"own pl cy",#N/A,FALSE,"OWN - PL";"sp pl cy",#N/A,FALSE,"SP - PL";"sp bs cy",#N/A,FALSE,"SP - BS";"sp socf cy",#N/A,FALSE,"SP - SOCF";"waterfall cy",#N/A,FALSE,"SP - Waterfall";"op pl cy",#N/A,FALSE,"OP - PL";"op bs cy",#N/A,FALSE,"OP - BS";"op socf cy",#N/A,FALSE,"OP - SOCF";"plant p&amp;l cy",#N/A,FALSE,"Plant P&amp;L";"cmw p&amp;l cy",#N/A,FALSE,"CMW P&amp;L";"bts p&amp;l cy",#N/A,FALSE,"BTS P&amp;L";"pts p&amp;l cy",#N/A,FALSE,"PTS P&amp;L"}</definedName>
    <definedName name="wrn.D186._.APQP." hidden="1">{#N/A,#N/A,FALSE,"Cover Sheet";#N/A,#N/A,FALSE,"General Information";#N/A,#N/A,FALSE,"D186 Attendence";#N/A,#N/A,FALSE,"Open Concerns &amp; 8D's";#N/A,#N/A,FALSE,"Proto &amp; Pre-Prod Volumes";#N/A,#N/A,FALSE,"Engineering Change Matrix";#N/A,#N/A,FALSE,"D186 Open Issues";#N/A,#N/A,FALSE,"D186 Parts Tracking Matrix";#N/A,#N/A,FALSE,"PTS Status"}</definedName>
    <definedName name="wrn.D186._.APQP._1" hidden="1">{#N/A,#N/A,FALSE,"Cover Sheet";#N/A,#N/A,FALSE,"General Information";#N/A,#N/A,FALSE,"D186 Attendence";#N/A,#N/A,FALSE,"Open Concerns &amp; 8D's";#N/A,#N/A,FALSE,"Proto &amp; Pre-Prod Volumes";#N/A,#N/A,FALSE,"Engineering Change Matrix";#N/A,#N/A,FALSE,"D186 Open Issues";#N/A,#N/A,FALSE,"D186 Parts Tracking Matrix";#N/A,#N/A,FALSE,"PTS Status"}</definedName>
    <definedName name="wrn.D37J20." hidden="1">{"D37J20",#N/A,FALSE,"Graphs"}</definedName>
    <definedName name="wrn.D40J40." hidden="1">{"D24J24",#N/A,FALSE,"graphs"}</definedName>
    <definedName name="wrn.D40J4016." hidden="1">{"D40J4016",#N/A,FALSE,"Graphs"}</definedName>
    <definedName name="wrn.D42DJ24." hidden="1">{"D42DJ24",#N/A,FALSE,"Graphs"}</definedName>
    <definedName name="wrn.D42J4216." hidden="1">{"D42J4216",#N/A,FALSE,"Graphs"}</definedName>
    <definedName name="wrn.D42T44." hidden="1">{"D30J20",#N/A,FALSE,"graphs"}</definedName>
    <definedName name="wrn.D42T4416." hidden="1">{"D42T4416",#N/A,FALSE,"Graphs"}</definedName>
    <definedName name="wrn.D42TJ24." hidden="1">{"D42J24",#N/A,FALSE,"graphs"}</definedName>
    <definedName name="wrn.D52D._.SOJ._.2404." hidden="1">{"D52D SOJ 2404",#N/A,FALSE,"Graphs"}</definedName>
    <definedName name="wrn.D52J24." hidden="1">{"D52J24",#N/A,FALSE,"Graphs"}</definedName>
    <definedName name="wrn.D54J3204." hidden="1">{"D54J3204",#N/A,FALSE,"Graphs"}</definedName>
    <definedName name="wrn.Daily." hidden="1">{#N/A,#N/A,FALSE,"Input";#N/A,#N/A,FALSE,"BBC";#N/A,#N/A,FALSE,"Sch A";#N/A,#N/A,FALSE,"Sch B";#N/A,#N/A,FALSE,"Ineligible"}</definedName>
    <definedName name="wrn.Daily._.Input._.Teleparts." hidden="1">{"Consolidated",#N/A,FALSE,"Consolidated Daily";"Mobile",#N/A,FALSE,"Mobile Daily";"Tucson",#N/A,FALSE,"Tucson Daily"}</definedName>
    <definedName name="wrn.Daily._.P._.and._.L._.Forecast." hidden="1">{#N/A,#N/A,TRUE,"GRAND TOTAL";#N/A,#N/A,TRUE,"SAM'S";#N/A,#N/A,TRUE,"SUPERCENTER";#N/A,#N/A,TRUE,"MEXICO";#N/A,#N/A,TRUE,"FOOD";#N/A,#N/A,TRUE,"TOTAL WITHOUT CIFRA TAB"}</definedName>
    <definedName name="wrn.DAILY._.SALES." hidden="1">{"New York",#N/A,FALSE,"NY";"London Et Al",#N/A,FALSE,"NY";"Cash Balance",#N/A,FALSE,"NY"}</definedName>
    <definedName name="wrn.DALE.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wrn.Data." hidden="1">{#N/A,#N/A,FALSE,"Comps"}</definedName>
    <definedName name="wrn.Data._.Base." hidden="1">{#N/A,#N/A,FALSE,"010021025.01";#N/A,#N/A,FALSE,"010021045.01";#N/A,#N/A,FALSE,"010981025";#N/A,#N/A,FALSE,"010981045";#N/A,#N/A,FALSE,"010984045"}</definedName>
    <definedName name="wrn.Data._.Base._1" hidden="1">{#N/A,#N/A,FALSE,"010021025.01";#N/A,#N/A,FALSE,"010021045.01";#N/A,#N/A,FALSE,"010981025";#N/A,#N/A,FALSE,"010981045";#N/A,#N/A,FALSE,"010984045"}</definedName>
    <definedName name="wrn.Data._.Base._1_1" hidden="1">{#N/A,#N/A,FALSE,"010021025.01";#N/A,#N/A,FALSE,"010021045.01";#N/A,#N/A,FALSE,"010981025";#N/A,#N/A,FALSE,"010981045";#N/A,#N/A,FALSE,"010984045"}</definedName>
    <definedName name="wrn.Data._.Base._2" hidden="1">{#N/A,#N/A,FALSE,"010021025.01";#N/A,#N/A,FALSE,"010021045.01";#N/A,#N/A,FALSE,"010981025";#N/A,#N/A,FALSE,"010981045";#N/A,#N/A,FALSE,"010984045"}</definedName>
    <definedName name="wrn.Data._.Base._2_1" hidden="1">{#N/A,#N/A,FALSE,"010021025.01";#N/A,#N/A,FALSE,"010021045.01";#N/A,#N/A,FALSE,"010981025";#N/A,#N/A,FALSE,"010981045";#N/A,#N/A,FALSE,"010984045"}</definedName>
    <definedName name="wrn.Data._.Base._3" hidden="1">{#N/A,#N/A,FALSE,"010021025.01";#N/A,#N/A,FALSE,"010021045.01";#N/A,#N/A,FALSE,"010981025";#N/A,#N/A,FALSE,"010981045";#N/A,#N/A,FALSE,"010984045"}</definedName>
    <definedName name="wrn.Data._.Input._.Sheet." hidden="1">{"Data Input Sheets",#N/A,FALSE,"DCF"}</definedName>
    <definedName name="wrn.DATA._.INPUTS." hidden="1">{#N/A,#N/A,TRUE,"DATA INPUTS"}</definedName>
    <definedName name="wrn.Data._.Worksheet." hidden="1">{"Data Worksheet",#N/A,FALSE,"CAREY97"}</definedName>
    <definedName name="wrn.database." hidden="1">{"subs",#N/A,FALSE,"database ";"proportional",#N/A,FALSE,"database "}</definedName>
    <definedName name="wrn.DataVPN." hidden="1">{"Cashflow chart",#N/A,TRUE,"A";"Rev Assumptions",#N/A,TRUE,"B";"Rev Reconcilliation 1",#N/A,TRUE,"B";"Rev Reconcilliation 2",#N/A,TRUE,"B";"exp 1",#N/A,TRUE,"C";"exp 2",#N/A,TRUE,"C";"exp3",#N/A,TRUE,"C";"cap 1",#N/A,TRUE,"D";"exp4",#N/A,TRUE,"C";"cap 2",#N/A,TRUE,"D";"cap 3",#N/A,TRUE,"D";"inputs",#N/A,TRUE,"E"}</definedName>
    <definedName name="wrn.DataVPN1" hidden="1">{"Cashflow chart",#N/A,TRUE,"A";"Rev Assumptions",#N/A,TRUE,"B";"Rev Reconcilliation 1",#N/A,TRUE,"B";"Rev Reconcilliation 2",#N/A,TRUE,"B";"exp 1",#N/A,TRUE,"C";"exp 2",#N/A,TRUE,"C";"exp3",#N/A,TRUE,"C";"cap 1",#N/A,TRUE,"D";"exp4",#N/A,TRUE,"C";"cap 2",#N/A,TRUE,"D";"cap 3",#N/A,TRUE,"D";"inputs",#N/A,TRUE,"E"}</definedName>
    <definedName name="wrn.DC.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F." hidden="1">{#N/A,#N/A,FALSE,"DCF Cov";#N/A,#N/A,FALSE,"dcf"}</definedName>
    <definedName name="wrn.dcf._.backup." hidden="1">{"dcf_rev",#N/A,FALSE,"Assumptions";"dcf_rev_growth",#N/A,FALSE,"Assumptions";"dcf_exp",#N/A,FALSE,"Assumptions";"dcf_exp_growth",#N/A,FALSE,"Assumptions";"headcount",#N/A,FALSE,"Assumptions";"dcf_capx_breakdown",#N/A,FALSE,"Assumptions";"dcf_capacity",#N/A,FALSE,"Assumptions";"dcf_capacity_toCapx",#N/A,FALSE,"Assumptions";"dcf_D&amp;A",#N/A,FALSE,"Assumptions";"dcf_workingcap",#N/A,FALSE,"Assumptions"}</definedName>
    <definedName name="wrn.DCF._.III._.Report.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CF._1" hidden="1">{#N/A,#N/A,FALSE,"DCF Cov";#N/A,#N/A,FALSE,"dcf"}</definedName>
    <definedName name="wrn.dcf._1_1" hidden="1">{"mgmt forecast",#N/A,FALSE,"Mgmt Forecast";"dcf table",#N/A,FALSE,"Mgmt Forecast";"sensitivity",#N/A,FALSE,"Mgmt Forecast";"table inputs",#N/A,FALSE,"Mgmt Forecast";"calculations",#N/A,FALSE,"Mgmt Forecast"}</definedName>
    <definedName name="wrn.dcf._1_2" hidden="1">{"mgmt forecast",#N/A,FALSE,"Mgmt Forecast";"dcf table",#N/A,FALSE,"Mgmt Forecast";"sensitivity",#N/A,FALSE,"Mgmt Forecast";"table inputs",#N/A,FALSE,"Mgmt Forecast";"calculations",#N/A,FALSE,"Mgmt Forecast"}</definedName>
    <definedName name="wrn.dcf._1_3" hidden="1">{"mgmt forecast",#N/A,FALSE,"Mgmt Forecast";"dcf table",#N/A,FALSE,"Mgmt Forecast";"sensitivity",#N/A,FALSE,"Mgmt Forecast";"table inputs",#N/A,FALSE,"Mgmt Forecast";"calculations",#N/A,FALSE,"Mgmt Forecast"}</definedName>
    <definedName name="wrn.dcf._1_4" hidden="1">{"mgmt forecast",#N/A,FALSE,"Mgmt Forecast";"dcf table",#N/A,FALSE,"Mgmt Forecast";"sensitivity",#N/A,FALSE,"Mgmt Forecast";"table inputs",#N/A,FALSE,"Mgmt Forecast";"calculations",#N/A,FALSE,"Mgmt Forecast"}</definedName>
    <definedName name="wrn.dcf._2" hidden="1">{"mgmt forecast",#N/A,FALSE,"Mgmt Forecast";"dcf table",#N/A,FALSE,"Mgmt Forecast";"sensitivity",#N/A,FALSE,"Mgmt Forecast";"table inputs",#N/A,FALSE,"Mgmt Forecast";"calculations",#N/A,FALSE,"Mgmt Forecast"}</definedName>
    <definedName name="wrn.dcf._3" hidden="1">{"mgmt forecast",#N/A,FALSE,"Mgmt Forecast";"dcf table",#N/A,FALSE,"Mgmt Forecast";"sensitivity",#N/A,FALSE,"Mgmt Forecast";"table inputs",#N/A,FALSE,"Mgmt Forecast";"calculations",#N/A,FALSE,"Mgmt Forecast"}</definedName>
    <definedName name="wrn.dcf._4" hidden="1">{"mgmt forecast",#N/A,FALSE,"Mgmt Forecast";"dcf table",#N/A,FALSE,"Mgmt Forecast";"sensitivity",#N/A,FALSE,"Mgmt Forecast";"table inputs",#N/A,FALSE,"Mgmt Forecast";"calculations",#N/A,FALSE,"Mgmt Forecast"}</definedName>
    <definedName name="wrn.dcf._5" hidden="1">{"mgmt forecast",#N/A,FALSE,"Mgmt Forecast";"dcf table",#N/A,FALSE,"Mgmt Forecast";"sensitivity",#N/A,FALSE,"Mgmt Forecast";"table inputs",#N/A,FALSE,"Mgmt Forecast";"calculations",#N/A,FALSE,"Mgmt Forecast"}</definedName>
    <definedName name="wrn.DCF._from_AB" hidden="1">{"DCF1",#N/A,FALSE,"SIERRA DCF";"MATRIX1",#N/A,FALSE,"SIERRA DCF"}</definedName>
    <definedName name="wrn.DCF._from_DBAB" hidden="1">{"DCF1",#N/A,FALSE,"SIERRA DCF";"MATRIX1",#N/A,FALSE,"SIERRA DCF"}</definedName>
    <definedName name="wrn.DCF_Terminal_Value_qchm." hidden="1">{"qchm_dcf",#N/A,FALSE,"QCHMDCF2";"qchm_terminal",#N/A,FALSE,"QCHMDCF2"}</definedName>
    <definedName name="wrn.DCF_Terminal_Value_qchm._1" hidden="1">{"qchm_dcf",#N/A,FALSE,"QCHMDCF2";"qchm_terminal",#N/A,FALSE,"QCHMDCF2"}</definedName>
    <definedName name="wrn.DCF_Terminal_Value_qchm._from_AB" hidden="1">{"qchm_dcf",#N/A,FALSE,"QCHMDCF2";"qchm_terminal",#N/A,FALSE,"QCHMDCF2"}</definedName>
    <definedName name="wrn.DCF_Terminal_Value_qchm._from_DBAB" hidden="1">{"qchm_dcf",#N/A,FALSE,"QCHMDCF2";"qchm_terminal",#N/A,FALSE,"QCHMDCF2"}</definedName>
    <definedName name="wrn.dcf2" hidden="1">{"DCF1",#N/A,FALSE,"SIERRA DCF";"MATRIX1",#N/A,FALSE,"SIERRA DCF"}</definedName>
    <definedName name="wrn.dcf2." hidden="1">{"mgmt forecast",#N/A,FALSE,"Mgmt Forecast";"dcf table",#N/A,FALSE,"Mgmt Forecast";"sensitivity",#N/A,FALSE,"Mgmt Forecast";"table inputs",#N/A,FALSE,"Mgmt Forecast";"calculations",#N/A,FALSE,"Mgmt Forecast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gls." hidden="1">{#N/A,#N/A,FALSE,"Sabol";#N/A,#N/A,FALSE,"Saunier";#N/A,#N/A,FALSE,"Byrd";#N/A,#N/A,FALSE,"Forrestal"}</definedName>
    <definedName name="wrn.dcgls._1" hidden="1">{#N/A,#N/A,FALSE,"Sabol";#N/A,#N/A,FALSE,"Saunier";#N/A,#N/A,FALSE,"Byrd";#N/A,#N/A,FALSE,"Forrestal"}</definedName>
    <definedName name="wrn.dcshlfg.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wrn.dd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EB." hidden="1">{"BSDEB",#N/A,FALSE,"Jun 98";"ISDEB",#N/A,FALSE,"Jun 98";"CFDEB",#N/A,FALSE,"Jun 98";"WP1DEB",#N/A,FALSE,"Jun 98";"WP2DEB",#N/A,FALSE,"Jun 98";"WP3EB",#N/A,FALSE,"Jun 98";"EQUITYDEB",#N/A,FALSE,"Jun 98"}</definedName>
    <definedName name="wrn.Debbie._.Hawkins." hidden="1">{"Admin Costs",#N/A,FALSE,"Act.Fcst Costs"}</definedName>
    <definedName name="wrn.debt.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c" hidden="1">{"JANUARY",#N/A,FALSE,"Jan"}</definedName>
    <definedName name="wrn.dec._.bd._.mtg." hidden="1">{"fy",#N/A,FALSE,"95bspl";"_1q_2q",#N/A,FALSE,"95bspl";"_3q_4q",#N/A,FALSE,"95bspl"}</definedName>
    <definedName name="wrn.Dec._.Forecast." hidden="1">{"Dec",#N/A,FALSE,"Manager Report"}</definedName>
    <definedName name="wrn.DECEMBER." hidden="1">{"december",#N/A,FALSE,"Dec"}</definedName>
    <definedName name="wrn.December._.Orders." hidden="1">{"Dec Order",#N/A,FALSE,"Dec";"Dec Ports",#N/A,FALSE,"Dec"}</definedName>
    <definedName name="wrn.definition." hidden="1">{"definition_income",#N/A,TRUE,"Definitions";"defin_balance",#N/A,TRUE,"Definitions";"defin_leverage",#N/A,TRUE,"Definitions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N._.PROFIT._.and._.LOSS." hidden="1">{#N/A,#N/A,FALSE,"DENP&amp;L97";#N/A,#N/A,FALSE,"DENP&amp;L97"}</definedName>
    <definedName name="wrn.Department." hidden="1">{"GA Summary",#N/A,FALSE,"Dept P&amp;L Forecast";"GA Trend",#N/A,FALSE,"Dept P&amp;L Forecast"}</definedName>
    <definedName name="wrn.DEPARTMENTS." hidden="1">{"OPERATIONS",#N/A,FALSE,"MONTHLY SUMMARY";"CUSTOMER SERVICE",#N/A,FALSE,"MONTHLY SUMMARY";"ENGINEERING",#N/A,FALSE,"MONTHLY SUMMARY";"SALES WEST",#N/A,FALSE,"MONTHLY SUMMARY";"SALES NORTHEAST",#N/A,FALSE,"MONTHLY SUMMARY";"TELCO SALES",#N/A,FALSE,"MONTHLY SUMMARY";"SALES SOUTHEAST",#N/A,FALSE,"MONTHLY SUMMARY";"MARKETING",#N/A,FALSE,"MONTHLY SUMMARY";"QUALITY CONTROL",#N/A,FALSE,"MONTHLY SUMMARY";"PURCHASING",#N/A,FALSE,"MONTHLY SUMMARY"}</definedName>
    <definedName name="wrn.DEPLETION." hidden="1">{"DEPLETION",#N/A,FALSE,"NAVYI"}</definedName>
    <definedName name="wrn.depmatrix." hidden="1">{"depmatrix",#N/A,FALSE,"DECATUR-DIMMIT"}</definedName>
    <definedName name="wrn.depmatrix._1" hidden="1">{"depmatrix",#N/A,FALSE,"DECATUR-DIMMIT"}</definedName>
    <definedName name="wrn.DEPRALLPG." hidden="1">{"DEPRPG1",#N/A,FALSE,"NAVYI";"DEPRPG2",#N/A,FALSE,"NAVYI";"DEPRPG3",#N/A,FALSE,"NAVYI";"DEPRPG4",#N/A,FALSE,"NAVYI"}</definedName>
    <definedName name="wrn.Depreciation." hidden="1">{"DE_asfiled",#N/A,TRUE,"Amort.";"IRS_addl",#N/A,TRUE,"Amort."}</definedName>
    <definedName name="wrn.Depreciation._.subsi.." hidden="1">{#N/A,#N/A,FALSE,"SvG Belgium";#N/A,#N/A,FALSE,"Dansk";#N/A,#N/A,FALSE,"SvG MAN UK";#N/A,#N/A,FALSE,"SvG Hamburg";#N/A,#N/A,FALSE,"SvG S.A.";#N/A,#N/A,FALSE,"Ibermel";#N/A,#N/A,FALSE,"Tidhem";#N/A,#N/A,FALSE,"Hibernian";#N/A,#N/A,FALSE,"Italia";#N/A,#N/A,FALSE,"Portugal";#N/A,#N/A,FALSE,"Oct_Building";#N/A,#N/A,FALSE,"Oct_tanks";#N/A,#N/A,FALSE,"Oct_pumpsystem";#N/A,#N/A,FALSE,"Oct_communication";#N/A,#N/A,FALSE,"Oct_others";#N/A,#N/A,FALSE,"Mocambique";#N/A,#N/A,FALSE,"Trucks";#N/A,#N/A,FALSE,"Trailers";#N/A,#N/A,FALSE,"Vehicles_Cars";#N/A,#N/A,FALSE,"Inventory";#N/A,#N/A,FALSE,"Computer";#N/A,#N/A,FALSE,"Software_Others";#N/A,#N/A,FALSE,"Rebuilding_Communic."}</definedName>
    <definedName name="wrn.DEPRPG1." hidden="1">{"DEPRPG1",#N/A,FALSE,"NAVYI"}</definedName>
    <definedName name="wrn.DEPRPG2." hidden="1">{"DEPRPG2",#N/A,FALSE,"NAVYI"}</definedName>
    <definedName name="wrn.DEPRPG3." hidden="1">{"DEPRPG3",#N/A,FALSE,"NAVYI"}</definedName>
    <definedName name="wrn.DEPRPG4." hidden="1">{"DEPRPG4",#N/A,FALSE,"NAVYI"}</definedName>
    <definedName name="wrn.DEPT_ACTUALSvBUDGET." hidden="1">{#N/A,#N/A,FALSE,"115";#N/A,#N/A,FALSE,"120";#N/A,#N/A,FALSE,"130";#N/A,#N/A,FALSE,"150";#N/A,#N/A,FALSE,"165";#N/A,#N/A,FALSE,"280";#N/A,#N/A,FALSE,"520";#N/A,#N/A,FALSE,"810";#N/A,#N/A,FALSE,"830";#N/A,#N/A,FALSE,"910"}</definedName>
    <definedName name="wrn.Derek." hidden="1">{#N/A,#N/A,FALSE,"Transaction_Sum_debt_Stats";#N/A,#N/A,FALSE,"Earnings Impact";#N/A,#N/A,FALSE,"Sensitivity Table"}</definedName>
    <definedName name="wrn.detail." hidden="1">{"Build1",#N/A,FALSE,"Buildup";"Build2",#N/A,FALSE,"Buildup";"Build3",#N/A,FALSE,"Buildup"}</definedName>
    <definedName name="wrn.Detail._.2000." hidden="1">{"Subscribers",#N/A,TRUE,"Income";"Interconnect",#N/A,TRUE,"Interconnect";"Customer Services",#N/A,TRUE,"Customer Services";"Network Charge",#N/A,TRUE,"Network Recharge";"Marketing Outline",#N/A,TRUE,"Marketing &amp; PR";"Creative Summary",#N/A,TRUE,"Creative";"Creative Staff",#N/A,TRUE,"Creative Staff"}</definedName>
    <definedName name="wrn.Detail._.Balance._.Sheet." hidden="1">{#N/A,#N/A,FALSE,"Detail"}</definedName>
    <definedName name="wrn.Detail._.Balance._.Sheet._1" hidden="1">{#N/A,#N/A,FALSE,"Detail"}</definedName>
    <definedName name="wrn.Detail._.Balance._.Sheet._2" hidden="1">{#N/A,#N/A,FALSE,"Detail"}</definedName>
    <definedName name="wrn.Detail._.Balance._.Sheet._3" hidden="1">{#N/A,#N/A,FALSE,"Detail"}</definedName>
    <definedName name="wrn.Detail._.Balance._.Sheet._4" hidden="1">{#N/A,#N/A,FALSE,"Detail"}</definedName>
    <definedName name="wrn.DETAIL._.BY._.BOOK." hidden="1">{#N/A,#N/A,FALSE,"SUMMER III";#N/A,#N/A,FALSE,"FALL 1";#N/A,#N/A,FALSE,"FALL 2";#N/A,#N/A,FALSE,"FALL 3";#N/A,#N/A,FALSE,"FALL 4";#N/A,#N/A,FALSE,"FALL 6";#N/A,#N/A,FALSE,"FALL 7";#N/A,#N/A,FALSE,"HOSIERY";#N/A,#N/A,FALSE,"XMAS PROSPECT";#N/A,#N/A,FALSE,"SEPT SALE";#N/A,#N/A,FALSE,"PRE XMAS SALE";#N/A,#N/A,FALSE,"SEMI ANNUAL";#N/A,#N/A,FALSE,"WINTER";#N/A,#N/A,FALSE,"MARCH";#N/A,#N/A,FALSE,"COUNTRY 1";#N/A,#N/A,FALSE,"COUNTRY 2";#N/A,#N/A,FALSE,"COUNTRY 3";#N/A,#N/A,FALSE,"COUNTRY 4";#N/A,#N/A,FALSE,"COUNTRY SALE";#N/A,#N/A,FALSE,"CITY 1";#N/A,#N/A,FALSE,"CITY 2";#N/A,#N/A,FALSE,"CITY 3";#N/A,#N/A,FALSE,"CITY SALE"}</definedName>
    <definedName name="wrn.Detail._.Income._.Statement." hidden="1">{"Facility Detail",#N/A,FALSE,"P&amp;L Detail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._.Total." hidden="1">{"DetailTotal",#N/A,FALSE,"Total Operating Departments";"Detail585",#N/A,FALSE,"Mission Dept 585";"Detail660",#N/A,FALSE,"ESS Dept 660";"Detail680",#N/A,FALSE,"Newark Dept 680"}</definedName>
    <definedName name="wrn.Detail_Projection." hidden="1">{#N/A,#N/A,FALSE,"Detail YTD"}</definedName>
    <definedName name="wrn.Detail_Projection._1" hidden="1">{#N/A,#N/A,FALSE,"Detail YTD"}</definedName>
    <definedName name="wrn.Detail_Projection._2" hidden="1">{#N/A,#N/A,FALSE,"Detail YTD"}</definedName>
    <definedName name="wrn.Detail_Projection._3" hidden="1">{#N/A,#N/A,FALSE,"Detail YTD"}</definedName>
    <definedName name="wrn.Detail_Projection._4" hidden="1">{#N/A,#N/A,FALSE,"Detail YTD"}</definedName>
    <definedName name="wrn.detail_US." hidden="1">{"summary1",#N/A,FALSE,"K";"summary2",#N/A,FALSE,"K";"USmarket",#N/A,FALSE,"K";"USearnings",#N/A,FALSE,"K"}</definedName>
    <definedName name="wrn.detail2" hidden="1">{"DETAIL",#N/A,FALSE,"P&amp;L"}</definedName>
    <definedName name="wrn.Detailed." hidden="1">{"Detailed",#N/A,FALSE,"Schedule4"}</definedName>
    <definedName name="wrn.Detailed._.Calculations." hidden="1">{"IncDetail",#N/A,FALSE,"Inc";"BalDetail",#N/A,FALSE,"Bal";"GCFDetail",#N/A,FALSE,"GCF";"RcDsDetail",#N/A,FALSE,"RcDs"}</definedName>
    <definedName name="wrn.Detailed._.Forecasts." hidden="1">{#N/A,#N/A,TRUE,"Forecast";#N/A,#N/A,TRUE,"ForecastMnthly";#N/A,#N/A,TRUE,"ForecastQtrly";#N/A,#N/A,TRUE,"Actual"}</definedName>
    <definedName name="wrn.Detailed._.P._.and._.L." hidden="1">{"P and L Detail Page 1",#N/A,FALSE,"Data";"P and L Detail Page 2",#N/A,FALSE,"Data"}</definedName>
    <definedName name="wrn.Detailed._.P._.and._.L._1" hidden="1">{"P and L Detail Page 1",#N/A,FALSE,"Data";"P and L Detail Page 2",#N/A,FALSE,"Data"}</definedName>
    <definedName name="wrn.devdeal." hidden="1">{"top",#N/A,TRUE,"Detail";"next",#N/A,TRUE,"Detail";"then",#N/A,TRUE,"Detail";"and",#N/A,TRUE,"Detail";"inaddition",#N/A,TRUE,"Detail";"finally",#N/A,TRUE,"Detail"}</definedName>
    <definedName name="wrn.devdeal._1" hidden="1">{"top",#N/A,TRUE,"Detail";"next",#N/A,TRUE,"Detail";"then",#N/A,TRUE,"Detail";"and",#N/A,TRUE,"Detail";"inaddition",#N/A,TRUE,"Detail";"finally",#N/A,TRUE,"Detail"}</definedName>
    <definedName name="wrn.Development._.Hours." hidden="1">{#N/A,#N/A,FALSE,"July 95";#N/A,#N/A,FALSE,"Aug 95";#N/A,#N/A,FALSE,"Sep 95";#N/A,#N/A,FALSE,"October 95"}</definedName>
    <definedName name="wrn.DevRptMatz." hidden="1">{"DevSumm-Matz",#N/A,FALSE,"DevSumm-Matz";"DevSumm-Matz,2",#N/A,FALSE,"DevSumm-Matz";"DevSumm-Matz,3",#N/A,FALSE,"DevSumm-Matz"}</definedName>
    <definedName name="wrn.Dewey._.Balance._.Sheets." hidden="1">{"DH_BS",#N/A,FALSE,"Oct";"DH_BS",#N/A,FALSE,"Cons";"DH_BS",#N/A,FALSE,"Fmnt";"DH_BS",#N/A,FALSE,"SD";"DH_BS",#N/A,FALSE,"Sing";"DH_BS",#N/A,FALSE,"Hayward";"DH_BS",#N/A,FALSE,"Korea";"DH_BS",#N/A,FALSE,"Japan";"DH_BS",#N/A,FALSE,"Corporate"}</definedName>
    <definedName name="wrn.Dewey._.Income._.Statements." hidden="1">{"DH_IS",#N/A,FALSE,"Oct";#N/A,#N/A,FALSE,"Q4";#N/A,#N/A,FALSE,"YTD";"DH_IS",#N/A,FALSE,"Cons";"DH_IS",#N/A,FALSE,"Fmnt";"DH_IS",#N/A,FALSE,"SD";"DH_IS",#N/A,FALSE,"Sing";"DH_IS",#N/A,FALSE,"Hayward";"DH_IS",#N/A,FALSE,"Korea";"DH_IS",#N/A,FALSE,"Japan";"DH_IS",#N/A,FALSE,"Corporate"}</definedName>
    <definedName name="wrn.Diebold._.1.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l_anal." hidden="1">{"hiden",#N/A,FALSE,"14";"hidden",#N/A,FALSE,"16";"hidden",#N/A,FALSE,"18";"hidden",#N/A,FALSE,"20"}</definedName>
    <definedName name="wrn.DIP._.Budget._.Background." hidden="1">{#N/A,#N/A,TRUE,"Cover";#N/A,#N/A,TRUE,"DIP Assumptions";#N/A,#N/A,TRUE,"Sources &amp; Uses";#N/A,#N/A,TRUE,"Liquidity - Chap 11";#N/A,#N/A,TRUE,"Collateral  - Chap 11";#N/A,#N/A,TRUE,"AR Detail";#N/A,#N/A,TRUE,"AP Detail - Chap 11";#N/A,#N/A,TRUE,"Debt Schedule";#N/A,#N/A,TRUE,"Chap 11 Payments";#N/A,#N/A,TRUE,"AR Adjustments";#N/A,#N/A,TRUE,"AP Adjustments";#N/A,#N/A,TRUE,"Availability Detail";#N/A,#N/A,TRUE,"China AR-AP RollForw"}</definedName>
    <definedName name="wrn.DIP._.Budget._.Output." hidden="1">{#N/A,#N/A,TRUE,"DIP Cover";#N/A,#N/A,TRUE,"DIP Assumptions";#N/A,#N/A,TRUE,"Sources &amp; Uses";#N/A,#N/A,TRUE,"Liquidity - Chap 11";#N/A,#N/A,TRUE,"Availability Detail";#N/A,#N/A,TRUE,"Collateral  - Chap 11";#N/A,#N/A,TRUE,"AR Detail";#N/A,#N/A,TRUE,"Inventory Detail";#N/A,#N/A,TRUE,"AP Detail - Chap 11";#N/A,#N/A,TRUE,"Chap 11 Payments";#N/A,#N/A,TRUE,"China AR-AP RollForw";#N/A,#N/A,TRUE,"Payroll Module";#N/A,#N/A,TRUE,"Debt Schedule";#N/A,#N/A,TRUE,"LC Detail";#N/A,#N/A,TRUE,"Hayter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ect._.cost._.summary._.of._.yeast." hidden="1">{#N/A,#N/A,FALSE,"DCOST"}</definedName>
    <definedName name="wrn.Directorio." hidden="1">{#N/A,#N/A,FALSE,"Titel";#N/A,#N/A,FALSE,"Index";#N/A,#N/A,FALSE,"Overview actual";#N/A,#N/A,FALSE,"Overview YTD";#N/A,#N/A,FALSE,"Bal UGAS";#N/A,#N/A,FALSE,"Fleet";#N/A,#N/A,FALSE,"Admin";#N/A,#N/A,FALSE,"P&amp;L UGAS";#N/A,#N/A,FALSE,"Vessels_YTD";#N/A,#N/A,FALSE,"Vessel_Mes";#N/A,#N/A,FALSE,"C-F UGAS";#N/A,#N/A,FALSE,"P&amp;L UGIN";#N/A,#N/A,FALSE,"P+L UGIN";#N/A,#N/A,FALSE,"Ships_Mes";#N/A,#N/A,FALSE,"Ships_YTD";#N/A,#N/A,FALSE,"Bal UGIN";#N/A,#N/A,FALSE,"C-F UGIN";#N/A,#N/A,FALSE,"Llaima";#N/A,#N/A,FALSE,"Osorno";#N/A,#N/A,FALSE,"Llama";#N/A,#N/A,FALSE,"Alpaca";#N/A,#N/A,FALSE,"Vicuña";#N/A,#N/A,FALSE,"Tacora";#N/A,#N/A,FALSE,"Posavina";#N/A,#N/A,FALSE,"Podravina";#N/A,#N/A,FALSE,"Pogas";#N/A,#N/A,FALSE,"Tatio";#N/A,#N/A,FALSE,"Tupungato";#N/A,#N/A,FALSE,"Tronador";#N/A,#N/A,FALSE,"Antares";#N/A,#N/A,FALSE,"Petranso"}</definedName>
    <definedName name="wrn.Display." hidden="1">{"pl",#N/A,FALSE,"Display";"cf",#N/A,FALSE,"Display";"pi",#N/A,FALSE,"Display";"top10",#N/A,FALSE,"Display";"compcon",#N/A,FALSE,"Display"}</definedName>
    <definedName name="wrn.Distribution." hidden="1">{#N/A,#N/A,FALSE,"Dist Assets";#N/A,#N/A,FALSE,"Distrib Liab";#N/A,#N/A,FALSE,"Dist Income";#N/A,#N/A,FALSE,"Dist FOH";#N/A,#N/A,FALSE,"Dist SGA"}</definedName>
    <definedName name="wrn.Distribution._.Economics." hidden="1">{#N/A,#N/A,FALSE,"Draw";#N/A,#N/A,FALSE,"PROFORMA";#N/A,#N/A,FALSE,"Assumptions";#N/A,#N/A,FALSE,"Costs"}</definedName>
    <definedName name="wrn.distributiona." hidden="1">{#N/A,#N/A,FALSE,"1996 BRAND SUMMARY"}</definedName>
    <definedName name="wrn.DivBldPlan." hidden="1">{#N/A,#N/A,FALSE,"1) Key Points";#N/A,#N/A,FALSE,"2) Rev Sum";#N/A,#N/A,FALSE,"3) May_Apr_Delta";#N/A,#N/A,FALSE,"4) HC &amp; OTHER Nar";#N/A,#N/A,FALSE,"5) CSO NAR";#N/A,#N/A,FALSE,"6)  Ramp Parts";#N/A,#N/A,FALSE,"7)  Ramp Commentary";#N/A,#N/A,FALSE,"8) Total ICBD by Qtr 97-98";#N/A,#N/A,FALSE,"9)  IPG by Qtr 97-98";#N/A,#N/A,FALSE,"10)  LSG by Qtr 97-98";#N/A,#N/A,FALSE,"11)  CSO by Qtr 97-98";#N/A,#N/A,FALSE,"12) Customer";#N/A,#N/A,FALSE,"13) MKT SEG";#N/A,#N/A,FALSE,"14)  VCD";#N/A,#N/A,FALSE,"15)  VPR";#N/A,#N/A,FALSE,"16)  LSG";#N/A,#N/A,FALSE,"17)  SDD";#N/A,#N/A,FALSE,"18)  CSO CPU";#N/A,#N/A,FALSE,"19)  CSO CC";#N/A,#N/A,FALSE,"20)  CSO Graphics";#N/A,#N/A,FALSE,"21)  CSO-IT";#N/A,#N/A,FALSE,"22)  PROCESS"}</definedName>
    <definedName name="wrn.Diversified._.Fresh." hidden="1">{#N/A,#N/A,FALSE,"Diversify Rev";#N/A,#N/A,FALSE,"Diversify EBITS";#N/A,#N/A,FALSE,"Diversify Fresh";#N/A,#N/A,FALSE,"Citrus";#N/A,#N/A,FALSE,"Deciduous";#N/A,#N/A,FALSE,"Tropifresh";#N/A,#N/A,FALSE,"Vegetable"}</definedName>
    <definedName name="wrn.Dividers." hidden="1">{#N/A,#N/A,FALSE,"Dividers"}</definedName>
    <definedName name="wrn.Divisional._.IS." hidden="1">{"Elkton IS",#N/A,FALSE,"Elkton IS";"Marion IS",#N/A,FALSE,"Marion IS";"Clinton IS",#N/A,FALSE,"Clinton IS";"Sebewaing IS",#N/A,FALSE,"Sebewaing IS";"T&amp;E IS",#N/A,FALSE,"T&amp;E IS";"Pedals IS",#N/A,FALSE,"Pedals IS";"Homes IS",#N/A,FALSE,"Homes IS";"Development IS",#N/A,FALSE,"Development IS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." hidden="1">{#N/A,#N/A,FALSE,"Sign";#N/A,#N/A,FALSE,"Assets";#N/A,#N/A,FALSE,"Liab";#N/A,#N/A,FALSE,"Inc";#N/A,#N/A,FALSE,"Inc-Over";#N/A,#N/A,FALSE,"Equity";#N/A,#N/A,FALSE,"Cash";#N/A,#N/A,FALSE,"Cash-Over";#N/A,#N/A,FALSE,"Rep#4";#N/A,#N/A,FALSE,"TNE";#N/A,#N/A,FALSE,"III1";#N/A,#N/A,FALSE,"III2";#N/A,#N/A,FALSE,"III3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ation." hidden="1">{"document1",#N/A,FALSE,"Documentation";"document2",#N/A,FALSE,"Documentation"}</definedName>
    <definedName name="wrn.documenthand." hidden="1">{"comps",#N/A,FALSE,"HANDPACK";"footnotes",#N/A,FALSE,"HANDPACK"}</definedName>
    <definedName name="wrn.dollars." hidden="1">{#N/A,#N/A,FALSE,"NAE196$";#N/A,#N/A,FALSE,"NAE696$";#N/A,#N/A,FALSE,"NAE033$";#N/A,#N/A,FALSE,"NAE226$"}</definedName>
    <definedName name="wrn.dollars._1" hidden="1">{#N/A,#N/A,FALSE,"NAE196$";#N/A,#N/A,FALSE,"NAE696$";#N/A,#N/A,FALSE,"NAE033$";#N/A,#N/A,FALSE,"NAE226$"}</definedName>
    <definedName name="wrn.DOLS." hidden="1">{"PDS",#N/A,FALSE,"G&amp;A_TOT"}</definedName>
    <definedName name="wrn.Dom." hidden="1">{"Dom_qty",#N/A,FALSE,"Domestic";"Dom_sell",#N/A,FALSE,"Domestic";"Dom_misc",#N/A,FALSE,"Domestic"}</definedName>
    <definedName name="wrn.dontknow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dontknow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dos" hidden="1">{"Cons Dos Digitos",#N/A,FALSE,"Cons.";"Cons Tres Digitos",#N/A,FALSE,"Cons."}</definedName>
    <definedName name="wrn.dot" hidden="1">{"Cons Dos Digitos",#N/A,FALSE,"Cons.";"Cons Tres Digitos",#N/A,FALSE,"Cons."}</definedName>
    <definedName name="wrn.downstairs." hidden="1">{"histincome",#N/A,FALSE,"hyfins";"closing balance",#N/A,FALSE,"hyfins"}</definedName>
    <definedName name="wrn.downstairs._1" hidden="1">{"histincome",#N/A,FALSE,"hyfins";"closing balance",#N/A,FALSE,"hyfins"}</definedName>
    <definedName name="wrn.DPI._.Summary." hidden="1">{#N/A,#N/A,TRUE,"Summary";#N/A,#N/A,TRUE,"Financials"}</definedName>
    <definedName name="wrn.Draft." hidden="1">{"Draft",#N/A,FALSE,"Feb-96"}</definedName>
    <definedName name="wrn.Dream._.Team." hidden="1">{#N/A,#N/A,FALSE,"Introduction";#N/A,#N/A,FALSE,"Structure"}</definedName>
    <definedName name="wrn.Drew." hidden="1">{#N/A,#N/A,FALSE,"PB-100";#N/A,#N/A,FALSE,"PB-159 EXC";#N/A,#N/A,FALSE,"PB-262 SC";#N/A,#N/A,FALSE,"PB-720 MV";#N/A,#N/A,FALSE,"PB-300";#N/A,#N/A,FALSE,"PB-1300"}</definedName>
    <definedName name="wrn.DT_percentages." hidden="1">{"DT_percentages",#N/A,FALSE,"4011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s" hidden="1">{"Cons Dos Digitos",#N/A,FALSE,"Cons.";"Cons Tres Digitos",#N/A,FALSE,"Cons."}</definedName>
    <definedName name="wrn.DVI._.Borrowing._.Base." hidden="1">{#N/A,#N/A,FALSE,"Draw BB";#N/A,#N/A,FALSE,"Draw BC";#N/A,#N/A,FALSE,"Draw SH";#N/A,#N/A,FALSE,"Draw WH";#N/A,#N/A,FALSE,"Draw CC";#N/A,#N/A,FALSE,"Draw RV";#N/A,#N/A,FALSE,"Draw SW";#N/A,#N/A,FALSE,"Draw WM &amp; PC";#N/A,#N/A,FALSE,"Draw MM ";#N/A,#N/A,FALSE,"Census";#N/A,#N/A,FALSE,"Analysis";#N/A,#N/A,FALSE,"Fax";#N/A,#N/A,FALSE,"Ineligibles"}</definedName>
    <definedName name="wrn.EAC._.REPORT." hidden="1">{#N/A,#N/A,FALSE,"SUMMARY";#N/A,#N/A,FALSE,"CID 3040";#N/A,#N/A,FALSE,"CID 3257";#N/A,#N/A,FALSE,"CID 3308";#N/A,#N/A,FALSE,"CID 3311";#N/A,#N/A,FALSE,"CID 3312";#N/A,#N/A,FALSE,"CID 3313";#N/A,#N/A,FALSE,"CID 3314";#N/A,#N/A,FALSE,"CID 3319";#N/A,#N/A,FALSE,"CID 3434";#N/A,#N/A,FALSE,"CID 3438";#N/A,#N/A,FALSE,"CID 3440";#N/A,#N/A,FALSE,"CID 3503";#N/A,#N/A,FALSE,"CID 3443";#N/A,#N/A,FALSE,"CID 3691";#N/A,#N/A,FALSE,"CID 3711";#N/A,#N/A,FALSE,"CID 3851";#N/A,#N/A,FALSE,"CID 3864";#N/A,#N/A,FALSE,"CID 7136";#N/A,#N/A,FALSE,"CID 7487";#N/A,#N/A,FALSE,"CID 7800";#N/A,#N/A,FALSE,"CID 7801";#N/A,#N/A,FALSE,"CID 7899";#N/A,#N/A,FALSE,"CID 8135";#N/A,#N/A,FALSE,"CID 8136";#N/A,#N/A,FALSE,"CID 8138";#N/A,#N/A,FALSE,"CID 8139";#N/A,#N/A,FALSE,"CID 8330";#N/A,#N/A,FALSE,"CID 8333"}</definedName>
    <definedName name="wrn.EAC._.Reports.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awe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st.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wrn.ebitda." hidden="1">{#N/A,#N/A,FALSE,"2003_Input - P&amp;L"}</definedName>
    <definedName name="wrn.EBITDA._.Print._.Range." hidden="1">{"EBITDA Print Range",#N/A,FALSE,"EBITDA"}</definedName>
    <definedName name="wrn.EBITDA._.Print._.Range._1" hidden="1">{"EBITDA Print Range",#N/A,FALSE,"EBITDA"}</definedName>
    <definedName name="wrn.EBITDA._.Print._.Range._2" hidden="1">{"EBITDA Print Range",#N/A,FALSE,"EBITDA"}</definedName>
    <definedName name="wrn.EBITDA._.Print._.Range._3" hidden="1">{"EBITDA Print Range",#N/A,FALSE,"EBITDA"}</definedName>
    <definedName name="wrn.EBITDA._.Print._.Range._4" hidden="1">{"EBITDA Print Range",#N/A,FALSE,"EBITDA"}</definedName>
    <definedName name="wrn.EBITDA._.Print._.Range._5" hidden="1">{"EBITDA Print Range",#N/A,FALSE,"EBITDA"}</definedName>
    <definedName name="wrn.EC._.Report." hidden="1">{#N/A,#N/A,FALSE,"Sales &amp; GP";#N/A,#N/A,FALSE,"Operating Expenses"}</definedName>
    <definedName name="wrn.ECommerce." hidden="1">{#N/A,#N/A,FALSE,"EcommFin";#N/A,#N/A,FALSE,"EcommAssum"}</definedName>
    <definedName name="wrn.Economic._.Value._.Added._.Analysis." hidden="1">{"EVA",#N/A,FALSE,"EVA";"WACC",#N/A,FALSE,"WACC"}</definedName>
    <definedName name="wrn.Economic._.Value._.Added._.Analysis._1" hidden="1">{"EVA",#N/A,FALSE,"EVA";"WACC",#N/A,FALSE,"WACC"}</definedName>
    <definedName name="wrn.Economic._.Value._.Added._.Analysis._from_AB" hidden="1">{"EVA",#N/A,FALSE,"EVA";"WACC",#N/A,FALSE,"WACC"}</definedName>
    <definedName name="wrn.Economic._.Value._.Added._.Analysis._from_DBAB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DIS._.Rollup." hidden="1">{#N/A,#N/A,FALSE,"ACT YTD EDIS";#N/A,#N/A,FALSE,"CPP YTD EDIS";#N/A,#N/A,FALSE,"CPP YTD VAR EDIS";#N/A,#N/A,FALSE,"ACT MTH EDIS";#N/A,#N/A,FALSE,"CPP MTH EDIS";#N/A,#N/A,FALSE,"CPP MTH VAR EDIS";#N/A,#N/A,FALSE,"ACT YTD ENG and INT";#N/A,#N/A,FALSE,"CPP YTD ENG &amp; INT";#N/A,#N/A,FALSE,"CPP VAR YTD ENG &amp; INT";#N/A,#N/A,FALSE,"ACT MTH ENG and INT";#N/A,#N/A,FALSE,"CPP MTH ENG &amp; INT";#N/A,#N/A,FALSE,"CPP VAR MTH ENG &amp; INT";#N/A,#N/A,FALSE,"SMS SUM CPP ";#N/A,#N/A,FALSE,"SMS MGMNT CPP ";#N/A,#N/A,FALSE,"CPP TRANS SUM ";#N/A,#N/A,FALSE,"CPP MIS SUM";#N/A,#N/A,FALSE,"MIS COM SUM";#N/A,#N/A,FALSE,"CPP SEC SOL SUM";#N/A,#N/A,FALSE,"T &amp; S SUM";#N/A,#N/A,FALSE,"MSD SUM";#N/A,#N/A,FALSE,"ETS SUM"}</definedName>
    <definedName name="wrn.Edison." hidden="1">{#N/A,#N/A,FALSE,"Sheet1";#N/A,#N/A,FALSE,"totalp&amp;L";#N/A,#N/A,FALSE,"totalassump";#N/A,#N/A,FALSE,"basep&amp;L";#N/A,#N/A,FALSE,"baseassump";#N/A,#N/A,FALSE,"sum slide"}</definedName>
    <definedName name="wrn.Edison._1" hidden="1">{#N/A,#N/A,FALSE,"Sheet1";#N/A,#N/A,FALSE,"totalp&amp;L";#N/A,#N/A,FALSE,"totalassump";#N/A,#N/A,FALSE,"basep&amp;L";#N/A,#N/A,FALSE,"baseassump";#N/A,#N/A,FALSE,"sum slide"}</definedName>
    <definedName name="wrn.Edutainment._.Priority._.List." hidden="1">{#N/A,#N/A,FALSE,"DI 2 YEAR MASTER SCHEDULE"}</definedName>
    <definedName name="wrn.EE4._.Budget._.months._.sterling." hidden="1">{"EE4 Budget months only sterling",#N/A,TRUE,"Profit and Loss";"EE4 Budget months only sterling",#N/A,TRUE,"Firm capex";"EE4 Budget months only sterling",#N/A,TRUE,"Cashflow";"EE4 Budget months only sterling",#N/A,TRUE,"Balance Sheet"}</definedName>
    <definedName name="wrn.EE4._.Budget._.months._.USD." hidden="1">{"EE4 Budget months only in USD",#N/A,TRUE,"Profit and Loss";"EE4 Budget months only in USD",#N/A,TRUE,"Firm capex";"EE4 Budget months only in USD",#N/A,TRUE,"Cashflow";"EE4 Budget months only in USD",#N/A,TRUE,"Balance Sheet"}</definedName>
    <definedName name="wrn.EE4._.budget._.years._.sterling." hidden="1">{"EE4 Budget years sterling",#N/A,TRUE,"Profit and Loss";"EE4 Budget years sterling",#N/A,TRUE,"Firm capex";"EE4 Budget years sterling",#N/A,TRUE,"Cashflow";"EE4 Budget years sterling",#N/A,TRUE,"Balance Sheet"}</definedName>
    <definedName name="wrn.EE4._.Budget._.years._.USD." hidden="1">{"EE4 Budget years USD",#N/A,TRUE,"Profit and Loss";"EE4 Budget years USD",#N/A,TRUE,"Firm capex";"EE4 Budget years USD",#N/A,TRUE,"Cashflow";"EE4 Budget years USD",#N/A,TRUE,"Balance Sheet"}</definedName>
    <definedName name="wrn.EF._.Complet." hidden="1">{#N/A,#N/A,TRUE,"1";#N/A,#N/A,TRUE,"1.2";#N/A,#N/A,TRUE,"2";#N/A,#N/A,TRUE,"4";#N/A,#N/A,TRUE,"11";#N/A,#N/A,TRUE,"11.9";#N/A,#N/A,TRUE,"A";#N/A,#N/A,TRUE,"B";#N/A,#N/A,TRUE,"C"}</definedName>
    <definedName name="wrn.ehmd." hidden="1">{#N/A,#N/A,FALSE,"EHMD SK";#N/A,#N/A,FALSE,"EHMD RG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lection_wacc1" hidden="1">{"WACC",#N/A,FALSE,"CWS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lectron_compco." hidden="1">{"page1",#N/A,FALSE,"CWS";"page2",#N/A,FALSE,"CWS";"summary",#N/A,FALSE,"CWS"}</definedName>
    <definedName name="wrn.electron_wacc." hidden="1">{"WACC",#N/A,FALSE,"CWS"}</definedName>
    <definedName name="wrn.elims." hidden="1">{"elims",#N/A,FALSE,"Elims"}</definedName>
    <definedName name="wrn.ElitePackaging." hidden="1">{#N/A,#N/A,FALSE,"Pkg Assets";#N/A,#N/A,FALSE,"Elite Pkg Liab";#N/A,#N/A,FALSE,"Pkg Income";#N/A,#N/A,FALSE,"Pkg FOH";#N/A,#N/A,FALSE,"Pkg SGA"}</definedName>
    <definedName name="wrn.elton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wrn.elton2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wrn.eltonw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wrn.emea." hidden="1">{#N/A,#N/A,FALSE,"AR Summ.";#N/A,#N/A,FALSE,"Dec top 5 collects";#N/A,#N/A,FALSE,"Top 5 AR";#N/A,#N/A,FALSE,"Top 5&gt;90";#N/A,#N/A,FALSE,"AR Flow by Region";#N/A,#N/A,FALSE,"PrePays";#N/A,#N/A,FALSE,"Op&amp;Risk"}</definedName>
    <definedName name="wrn.Engagement._.Financial._.Audit." hidden="1">{#N/A,#N/A,TRUE,"Xerox Audit";#N/A,#N/A,TRUE,"Check Request";#N/A,#N/A,TRUE,"351 Audit";#N/A,#N/A,TRUE,"Cash Disbursement";#N/A,#N/A,TRUE,"Travel  Audit";#N/A,#N/A,TRUE,"Accounts Receivable";#N/A,#N/A,TRUE,"Hours Audit";#N/A,#N/A,TRUE,"Status Report";#N/A,#N/A,TRUE,"Worksheet"}</definedName>
    <definedName name="wrn.Engineering." hidden="1">{#N/A,#N/A,FALSE,"ENGINEERING"}</definedName>
    <definedName name="wrn.Enitre._.Model." hidden="1">{"Input Sheet",#N/A,FALSE,"Input";"New Co",#N/A,FALSE,"NEWCO";"Acq Cash Flow",#N/A,FALSE,"Acq. CF";"Target Cash Flow",#N/A,FALSE,"Tgt. CF";"Operational Merger",#N/A,FALSE,"OP Merger";"Acq Balance Sheet",#N/A,FALSE,"Acq. BS";"Target Balance Sheet",#N/A,FALSE,"Tgt. BS";"BOE Comp",#N/A,FALSE,"BOEComp"}</definedName>
    <definedName name="wrn.Entire._.file." hidden="1">{#N/A,#N/A,FALSE,"BU_Summary";#N/A,#N/A,FALSE,"BU_P&amp;L";#N/A,#N/A,FALSE,"BU_Cash";#N/A,#N/A,FALSE,"BU_Funds";#N/A,#N/A,FALSE,"BU_Scorecard";#N/A,#N/A,FALSE,"BU_Variance analysis";#N/A,#N/A,FALSE,"BU_SVA";#N/A,#N/A,FALSE,"BU_Op Capex";#N/A,#N/A,FALSE,"BU_Dev Capex";#N/A,#N/A,FALSE,"BU_Divestments";#N/A,#N/A,FALSE,"SBU_OIP by SBU";#N/A,#N/A,FALSE,"SBU_Summary";#N/A,#N/A,FALSE,"Project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_.with._.Backup.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WLC." hidden="1">{"Inc St Hist",#N/A,FALSE,"Hopkinsville";"WC Hist",#N/A,FALSE,"Hopkinsville";"Invest Sch",#N/A,FALSE,"Hopkinsville";"Pro Forma",#N/A,FALSE,"Hopkinsville";"Cash Flow",#N/A,FALSE,"Hopkinsville"}</definedName>
    <definedName name="wrn.Entry._.Grids." hidden="1">{#N/A,#N/A,FALSE,"Services JE Grid";#N/A,#N/A,FALSE,"Emmes JE Grid";#N/A,#N/A,FALSE,"Capital JE Grid "}</definedName>
    <definedName name="wrn.Environmental." hidden="1">{#N/A,#N/A,FALSE,"ENVIRONMENTAL"}</definedName>
    <definedName name="wrn.EO.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quity." hidden="1">{"BookMem",#N/A,FALSE,"BookMemEquity";"TaxMem",#N/A,FALSE,"TaxMemEquity";"EqCalcs",#N/A,FALSE,"EQcalcs";"Distrib",#N/A,FALSE,"Distributions"}</definedName>
    <definedName name="wrn.equity._.comps." hidden="1">{"equity comps",#N/A,FALSE,"CS Comps";"equity comps",#N/A,FALSE,"PS Comps";"equity comps",#N/A,FALSE,"GIC_Comps";"equity comps",#N/A,FALSE,"GIC2_Comps"}</definedName>
    <definedName name="wrn.ESCA." hidden="1">{"ESCA",#N/A,FALSE,"NAVYI"}</definedName>
    <definedName name="wrn.ESI." hidden="1">{"ESI",#N/A,FALSE,"NAVYI"}</definedName>
    <definedName name="wrn.est25yr." hidden="1">{#N/A,#N/A,FALSE,"Est97";#N/A,#N/A,FALSE,"Plan98";#N/A,#N/A,FALSE,"Graphs";#N/A,#N/A,FALSE,"5Yr"}</definedName>
    <definedName name="wrn.Estimated._.Tax._.Annualized._.Method.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_1" hidden="1">{#N/A,#N/A,FALSE,"Summary";#N/A,#N/A,FALSE,"Adj to Option C";#N/A,#N/A,FALSE,"Dividend Analysis";#N/A,#N/A,FALSE,"Reserve Analysis";#N/A,#N/A,FALSE,"Depreciation";#N/A,#N/A,FALSE,"Other Tax Adj"}</definedName>
    <definedName name="wrn.ET_SG." hidden="1">{#N/A,#N/A,FALSE,"Créances";#N/A,#N/A,FALSE,"Effectifs";#N/A,#N/A,FALSE,"SI"}</definedName>
    <definedName name="wrn.ETATS." hidden="1">{"TABLE",#N/A,TRUE,"Feuil1";"CONSO",#N/A,TRUE,"Feuil1";"STHUB1",#N/A,TRUE,"Feuil1";"STHUB2",#N/A,TRUE,"Feuil1";"PROSERV",#N/A,TRUE,"Feuil1";"GROUPE",#N/A,TRUE,"Feuil1";"BERTHELET",#N/A,TRUE,"Feuil1";"MEILLEURES",#N/A,TRUE,"Feuil1";"TRICORP",#N/A,TRUE,"Feuil1"}</definedName>
    <definedName name="wrn.ETH." hidden="1">{"AnnMarg.",#N/A,FALSE,"ETHAN";"Q",#N/A,FALSE,"Qtrs."}</definedName>
    <definedName name="wrn.etran." hidden="1">{#N/A,#N/A,FALSE,"Allo SEC";#N/A,#N/A,FALSE,"Consid";#N/A,#N/A,FALSE,"BalSht";#N/A,#N/A,FALSE,"WC";#N/A,#N/A,FALSE,"FA_Dep";#N/A,#N/A,FALSE,"Cap Assets";#N/A,#N/A,FALSE,"Royalty Assets";#N/A,#N/A,FALSE,"RateMaster";#N/A,#N/A,FALSE,"FreightView";#N/A,#N/A,FALSE,"PriceNet";#N/A,#N/A,FALSE,"WFIP";#N/A,#N/A,FALSE,"Customer List";#N/A,#N/A,FALSE,"IPRD Sum";#N/A,#N/A,FALSE,"Revenue";#N/A,#N/A,FALSE,"Comps";#N/A,#N/A,FALSE,"IPRD1-PR";#N/A,#N/A,FALSE,"IPRD2-CR";#N/A,#N/A,FALSE,"IPRD3-TRS";#N/A,#N/A,FALSE,"IPRD4-SMS";#N/A,#N/A,FALSE,"WACC"}</definedName>
    <definedName name="wrn.euro._.boyers." hidden="1">{"euro boyers",#N/A,FALSE,"euro"}</definedName>
    <definedName name="wrn.euro._.boyers._1" hidden="1">{"euro boyers",#N/A,FALSE,"euro"}</definedName>
    <definedName name="wrn.euro._.group." hidden="1">{"euro group",#N/A,FALSE,"euro"}</definedName>
    <definedName name="wrn.euro._.group._1" hidden="1">{"euro group",#N/A,FALSE,"euro"}</definedName>
    <definedName name="wrn.euro._.gst." hidden="1">{"euro gst",#N/A,FALSE,"euro"}</definedName>
    <definedName name="wrn.euro._.gst._1" hidden="1">{"euro gst",#N/A,FALSE,"euro"}</definedName>
    <definedName name="wrn.euro._.henry." hidden="1">{"euro henry",#N/A,FALSE,"euro"}</definedName>
    <definedName name="wrn.euro._.henry._1" hidden="1">{"euro henry",#N/A,FALSE,"euro"}</definedName>
    <definedName name="wrn.euro._.still." hidden="1">{"euro still",#N/A,FALSE,"euro"}</definedName>
    <definedName name="wrn.euro._.still._1" hidden="1">{"euro still",#N/A,FALSE,"euro"}</definedName>
    <definedName name="wrn.euro._.total." hidden="1">{"euro group",#N/A,FALSE,"euro";"euro henry",#N/A,FALSE,"euro";"euro gst",#N/A,FALSE,"euro";"euro still",#N/A,FALSE,"euro";"euro boyers",#N/A,FALSE,"euro"}</definedName>
    <definedName name="wrn.euro._.total._1" hidden="1">{"euro group",#N/A,FALSE,"euro";"euro henry",#N/A,FALSE,"euro";"euro gst",#N/A,FALSE,"euro";"euro still",#N/A,FALSE,"euro";"euro boyers",#N/A,FALSE,"euro"}</definedName>
    <definedName name="wrn.euro._.value." hidden="1">{"嵁ᎀn憨ᎀp欿ᎀr泔ᎀt澉ᎀv轗ᎀx鹻ᎀz韐ᒀN傋ᢀp壃ᢀr扛ᢀt橿ᢀv矼ᢀx繈ᢀz羗ᢀ|茳ᢀ~韁ᢀ剴ᾀh揩ᾀj玠ᾀl闓ᾀn硜㒀H鏗㒀J呿玀b秬玀d籧玀f腒玀h莒玀j蘧玀l裾玀n揵瞀X睷瞀Z謇瞀\乬简H榤简J撿莀N",0,0,0}</definedName>
    <definedName name="wrn.euro._.value._1" hidden="1">{"嵁ᎀn憨ᎀp欿ᎀr泔ᎀt澉ᎀv轗ᎀx鹻ᎀz韐ᒀN傋ᢀp壃ᢀr扛ᢀt橿ᢀv矼ᢀx繈ᢀz羗ᢀ|茳ᢀ~韁ᢀ剴ᾀh揩ᾀj玠ᾀl闓ᾀn硜㒀H鏗㒀J呿玀b秬玀d籧玀f腒玀h莒玀j蘧玀l裾玀n揵瞀X睷瞀Z謇瞀\乬简H榤简J撿莀N",0,0,0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_Africa._.WA._.Budget." hidden="1">{#N/A,#N/A,FALSE,"Tot_EA";#N/A,#N/A,FALSE,"EA_Rup";#N/A,#N/A,FALSE,"EA_Rup_East";#N/A,#N/A,FALSE,"EA_Solaris";#N/A,#N/A,FALSE,"EA_Urban";#N/A,#N/A,FALSE,"EA_Other";#N/A,#N/A,FALSE,"EA_Admin"}</definedName>
    <definedName name="wrn.Europe_Africa._.WA._.Budget._1" hidden="1">{#N/A,#N/A,FALSE,"Tot_EA";#N/A,#N/A,FALSE,"EA_Rup";#N/A,#N/A,FALSE,"EA_Rup_East";#N/A,#N/A,FALSE,"EA_Solaris";#N/A,#N/A,FALSE,"EA_Urban";#N/A,#N/A,FALSE,"EA_Other";#N/A,#N/A,FALSE,"EA_Admin"}</definedName>
    <definedName name="wrn.Europe_Africa._.WA._.Budget._1_1" hidden="1">{#N/A,#N/A,FALSE,"Tot_EA";#N/A,#N/A,FALSE,"EA_Rup";#N/A,#N/A,FALSE,"EA_Rup_East";#N/A,#N/A,FALSE,"EA_Solaris";#N/A,#N/A,FALSE,"EA_Urban";#N/A,#N/A,FALSE,"EA_Other";#N/A,#N/A,FALSE,"EA_Admin"}</definedName>
    <definedName name="wrn.Europe_Africa._.WA._.Budget._2" hidden="1">{#N/A,#N/A,FALSE,"Tot_EA";#N/A,#N/A,FALSE,"EA_Rup";#N/A,#N/A,FALSE,"EA_Rup_East";#N/A,#N/A,FALSE,"EA_Solaris";#N/A,#N/A,FALSE,"EA_Urban";#N/A,#N/A,FALSE,"EA_Other";#N/A,#N/A,FALSE,"EA_Admin"}</definedName>
    <definedName name="wrn.Europe_Africa._.WA._.Budget._2_1" hidden="1">{#N/A,#N/A,FALSE,"Tot_EA";#N/A,#N/A,FALSE,"EA_Rup";#N/A,#N/A,FALSE,"EA_Rup_East";#N/A,#N/A,FALSE,"EA_Solaris";#N/A,#N/A,FALSE,"EA_Urban";#N/A,#N/A,FALSE,"EA_Other";#N/A,#N/A,FALSE,"EA_Admin"}</definedName>
    <definedName name="wrn.Europe_Africa._.WA._.Budget._3" hidden="1">{#N/A,#N/A,FALSE,"Tot_EA";#N/A,#N/A,FALSE,"EA_Rup";#N/A,#N/A,FALSE,"EA_Rup_East";#N/A,#N/A,FALSE,"EA_Solaris";#N/A,#N/A,FALSE,"EA_Urban";#N/A,#N/A,FALSE,"EA_Other";#N/A,#N/A,FALSE,"EA_Admin"}</definedName>
    <definedName name="wrn.Everything.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WB." hidden="1">{#N/A,#N/A,FALSE,"EWB";#N/A,#N/A,FALSE,"EWB-2"}</definedName>
    <definedName name="wrn.EX_Cover.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_1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_2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